
      <c r="F6138" s="797">
        <v>185018.50257071148</v>
      </c>
      <c r="G6138" s="798">
        <f t="shared" si="575"/>
        <v>0</v>
      </c>
    </row>
    <row r="6139" spans="1:7">
      <c r="A6139" s="175">
        <f t="shared" si="570"/>
        <v>12</v>
      </c>
      <c r="B6139" s="795">
        <f t="shared" si="571"/>
        <v>44907.624999985121</v>
      </c>
      <c r="C6139" s="175" t="str">
        <f t="shared" si="572"/>
        <v>Winter</v>
      </c>
      <c r="D6139" s="175" t="str">
        <f t="shared" si="573"/>
        <v>Yes</v>
      </c>
      <c r="E6139" s="175">
        <f t="shared" si="574"/>
        <v>0</v>
      </c>
      <c r="F6139" s="797">
        <v>195154.36656252676</v>
      </c>
      <c r="G6139" s="798">
        <f t="shared" si="575"/>
        <v>0</v>
      </c>
    </row>
    <row r="6140" spans="1:7">
      <c r="A6140" s="175">
        <f t="shared" si="570"/>
        <v>12</v>
      </c>
      <c r="B6140" s="795">
        <f t="shared" si="571"/>
        <v>44907.666666651785</v>
      </c>
      <c r="C6140" s="175" t="str">
        <f t="shared" si="572"/>
        <v>Winter</v>
      </c>
      <c r="D6140" s="175" t="str">
        <f t="shared" si="573"/>
        <v>Yes</v>
      </c>
      <c r="E6140" s="175">
        <f t="shared" si="574"/>
        <v>0</v>
      </c>
      <c r="F6140" s="797">
        <v>220225.15983684358</v>
      </c>
      <c r="G6140" s="798">
        <f t="shared" si="575"/>
        <v>0</v>
      </c>
    </row>
    <row r="6141" spans="1:7">
      <c r="A6141" s="175">
        <f t="shared" si="570"/>
        <v>12</v>
      </c>
      <c r="B6141" s="795">
        <f t="shared" si="571"/>
        <v>44907.708333318449</v>
      </c>
      <c r="C6141" s="175" t="str">
        <f t="shared" si="572"/>
        <v>Winter</v>
      </c>
      <c r="D6141" s="175" t="str">
        <f t="shared" si="573"/>
        <v>Yes</v>
      </c>
      <c r="E6141" s="175">
        <f t="shared" si="574"/>
        <v>0</v>
      </c>
      <c r="F6141" s="797">
        <v>234614.28943569632</v>
      </c>
      <c r="G6141" s="798">
        <f t="shared" si="575"/>
        <v>0</v>
      </c>
    </row>
    <row r="6142" spans="1:7">
      <c r="A6142" s="175">
        <f t="shared" si="570"/>
        <v>12</v>
      </c>
      <c r="B6142" s="795">
        <f t="shared" si="571"/>
        <v>44907.749999985113</v>
      </c>
      <c r="C6142" s="175" t="str">
        <f t="shared" si="572"/>
        <v>Winter</v>
      </c>
      <c r="D6142" s="175" t="str">
        <f t="shared" si="573"/>
        <v>Yes</v>
      </c>
      <c r="E6142" s="175">
        <f t="shared" si="574"/>
        <v>0</v>
      </c>
      <c r="F6142" s="797">
        <v>233985.44658522686</v>
      </c>
      <c r="G6142" s="798">
        <f t="shared" si="575"/>
        <v>0</v>
      </c>
    </row>
    <row r="6143" spans="1:7">
      <c r="A6143" s="175">
        <f t="shared" si="570"/>
        <v>12</v>
      </c>
      <c r="B6143" s="795">
        <f t="shared" si="571"/>
        <v>44907.791666651778</v>
      </c>
      <c r="C6143" s="175" t="str">
        <f t="shared" si="572"/>
        <v>Winter</v>
      </c>
      <c r="D6143" s="175" t="str">
        <f t="shared" si="573"/>
        <v>Yes</v>
      </c>
      <c r="E6143" s="175">
        <f t="shared" si="574"/>
        <v>0</v>
      </c>
      <c r="F6143" s="797">
        <v>246493.58384379261</v>
      </c>
      <c r="G6143" s="798">
        <f t="shared" si="575"/>
        <v>0</v>
      </c>
    </row>
    <row r="6144" spans="1:7">
      <c r="A6144" s="175">
        <f t="shared" si="570"/>
        <v>12</v>
      </c>
      <c r="B6144" s="795">
        <f t="shared" si="571"/>
        <v>44907.833333318442</v>
      </c>
      <c r="C6144" s="175" t="str">
        <f t="shared" si="572"/>
        <v>Winter</v>
      </c>
      <c r="D6144" s="175" t="str">
        <f t="shared" si="573"/>
        <v>Yes</v>
      </c>
      <c r="E6144" s="175">
        <f t="shared" si="574"/>
        <v>0</v>
      </c>
      <c r="F6144" s="797">
        <v>255984.69007847499</v>
      </c>
      <c r="G6144" s="798">
        <f t="shared" si="575"/>
        <v>0</v>
      </c>
    </row>
    <row r="6145" spans="1:7">
      <c r="A6145" s="175">
        <f t="shared" si="570"/>
        <v>12</v>
      </c>
      <c r="B6145" s="795">
        <f t="shared" si="571"/>
        <v>44907.874999985106</v>
      </c>
      <c r="C6145" s="175" t="str">
        <f t="shared" si="572"/>
        <v>Winter</v>
      </c>
      <c r="D6145" s="175" t="str">
        <f t="shared" si="573"/>
        <v>Yes</v>
      </c>
      <c r="E6145" s="175">
        <f t="shared" si="574"/>
        <v>0</v>
      </c>
      <c r="F6145" s="797">
        <v>266169.46860393265</v>
      </c>
      <c r="G6145" s="798">
        <f t="shared" si="575"/>
        <v>0</v>
      </c>
    </row>
    <row r="6146" spans="1:7">
      <c r="A6146" s="175">
        <f t="shared" si="570"/>
        <v>12</v>
      </c>
      <c r="B6146" s="795">
        <f t="shared" si="571"/>
        <v>44907.91666665177</v>
      </c>
      <c r="C6146" s="175" t="str">
        <f t="shared" si="572"/>
        <v>Winter</v>
      </c>
      <c r="D6146" s="175" t="str">
        <f t="shared" si="573"/>
        <v>Yes</v>
      </c>
      <c r="E6146" s="175">
        <f t="shared" si="574"/>
        <v>0</v>
      </c>
      <c r="F6146" s="797">
        <v>241863.18935876968</v>
      </c>
      <c r="G6146" s="798">
        <f t="shared" si="575"/>
        <v>0</v>
      </c>
    </row>
    <row r="6147" spans="1:7">
      <c r="A6147" s="175">
        <f t="shared" si="570"/>
        <v>12</v>
      </c>
      <c r="B6147" s="795">
        <f t="shared" si="571"/>
        <v>44907.958333318435</v>
      </c>
      <c r="C6147" s="175" t="str">
        <f t="shared" si="572"/>
        <v>Winter</v>
      </c>
      <c r="D6147" s="175" t="str">
        <f t="shared" si="573"/>
        <v>Yes</v>
      </c>
      <c r="E6147" s="175">
        <f t="shared" si="574"/>
        <v>0</v>
      </c>
      <c r="F6147" s="797">
        <v>240218.48577373911</v>
      </c>
      <c r="G6147" s="798">
        <f t="shared" si="575"/>
        <v>0</v>
      </c>
    </row>
    <row r="6148" spans="1:7">
      <c r="A6148" s="175">
        <f t="shared" ref="A6148:A6211" si="576">MONTH(B6148)</f>
        <v>12</v>
      </c>
      <c r="B6148" s="795">
        <f t="shared" si="571"/>
        <v>44907.999999985099</v>
      </c>
      <c r="C6148" s="175" t="str">
        <f t="shared" si="572"/>
        <v>Winter</v>
      </c>
      <c r="D6148" s="175" t="str">
        <f t="shared" si="573"/>
        <v>Yes</v>
      </c>
      <c r="E6148" s="175">
        <f t="shared" si="574"/>
        <v>0</v>
      </c>
      <c r="F6148" s="797">
        <v>258905.49712822417</v>
      </c>
      <c r="G6148" s="798">
        <f t="shared" si="575"/>
        <v>0</v>
      </c>
    </row>
    <row r="6149" spans="1:7">
      <c r="A6149" s="175">
        <f t="shared" si="576"/>
        <v>12</v>
      </c>
      <c r="B6149" s="795">
        <f t="shared" ref="B6149:B6212" si="577">+B6148+1/24</f>
        <v>44908.041666651763</v>
      </c>
      <c r="C6149" s="175" t="str">
        <f t="shared" ref="C6149:C6212" si="578">IF(A6149&gt;5,IF(A6149&lt;10,"Summer","Winter"),"Winter")</f>
        <v>Winter</v>
      </c>
      <c r="D6149" s="175" t="str">
        <f t="shared" ref="D6149:D6212" si="579">IF(WEEKDAY(B6149,2)&lt;6,"Yes","No")</f>
        <v>Yes</v>
      </c>
      <c r="E6149" s="175">
        <f t="shared" ref="E6149:E6212" si="580">IF(D6149="No",0,IF(C6149="Winter",IF(HOUR(B6149)&gt;6,IF(HOUR(B6149)&lt;11,1,0),0),IF(HOUR(B6149)&gt;15,IF(HOUR(B6149)&lt;21,1,0),0)))</f>
        <v>0</v>
      </c>
      <c r="F6149" s="797">
        <v>264388.30489612662</v>
      </c>
      <c r="G6149" s="798">
        <f t="shared" ref="G6149:G6212" si="581">E6149*F6149</f>
        <v>0</v>
      </c>
    </row>
    <row r="6150" spans="1:7">
      <c r="A6150" s="175">
        <f t="shared" si="576"/>
        <v>12</v>
      </c>
      <c r="B6150" s="795">
        <f t="shared" si="577"/>
        <v>44908.083333318427</v>
      </c>
      <c r="C6150" s="175" t="str">
        <f t="shared" si="578"/>
        <v>Winter</v>
      </c>
      <c r="D6150" s="175" t="str">
        <f t="shared" si="579"/>
        <v>Yes</v>
      </c>
      <c r="E6150" s="175">
        <f t="shared" si="580"/>
        <v>0</v>
      </c>
      <c r="F6150" s="797">
        <v>250597.29013564705</v>
      </c>
      <c r="G6150" s="798">
        <f t="shared" si="581"/>
        <v>0</v>
      </c>
    </row>
    <row r="6151" spans="1:7">
      <c r="A6151" s="175">
        <f t="shared" si="576"/>
        <v>12</v>
      </c>
      <c r="B6151" s="795">
        <f t="shared" si="577"/>
        <v>44908.124999985092</v>
      </c>
      <c r="C6151" s="175" t="str">
        <f t="shared" si="578"/>
        <v>Winter</v>
      </c>
      <c r="D6151" s="175" t="str">
        <f t="shared" si="579"/>
        <v>Yes</v>
      </c>
      <c r="E6151" s="175">
        <f t="shared" si="580"/>
        <v>0</v>
      </c>
      <c r="F6151" s="797">
        <v>259950.60320408986</v>
      </c>
      <c r="G6151" s="798">
        <f t="shared" si="581"/>
        <v>0</v>
      </c>
    </row>
    <row r="6152" spans="1:7">
      <c r="A6152" s="175">
        <f t="shared" si="576"/>
        <v>12</v>
      </c>
      <c r="B6152" s="795">
        <f t="shared" si="577"/>
        <v>44908.166666651756</v>
      </c>
      <c r="C6152" s="175" t="str">
        <f t="shared" si="578"/>
        <v>Winter</v>
      </c>
      <c r="D6152" s="175" t="str">
        <f t="shared" si="579"/>
        <v>Yes</v>
      </c>
      <c r="E6152" s="175">
        <f t="shared" si="580"/>
        <v>0</v>
      </c>
      <c r="F6152" s="797">
        <v>265413.25209021865</v>
      </c>
      <c r="G6152" s="798">
        <f t="shared" si="581"/>
        <v>0</v>
      </c>
    </row>
    <row r="6153" spans="1:7">
      <c r="A6153" s="175">
        <f t="shared" si="576"/>
        <v>12</v>
      </c>
      <c r="B6153" s="795">
        <f t="shared" si="577"/>
        <v>44908.20833331842</v>
      </c>
      <c r="C6153" s="175" t="str">
        <f t="shared" si="578"/>
        <v>Winter</v>
      </c>
      <c r="D6153" s="175" t="str">
        <f t="shared" si="579"/>
        <v>Yes</v>
      </c>
      <c r="E6153" s="175">
        <f t="shared" si="580"/>
        <v>0</v>
      </c>
      <c r="F6153" s="797">
        <v>292905.83167423873</v>
      </c>
      <c r="G6153" s="798">
        <f t="shared" si="581"/>
        <v>0</v>
      </c>
    </row>
    <row r="6154" spans="1:7">
      <c r="A6154" s="175">
        <f t="shared" si="576"/>
        <v>12</v>
      </c>
      <c r="B6154" s="795">
        <f t="shared" si="577"/>
        <v>44908.249999985084</v>
      </c>
      <c r="C6154" s="175" t="str">
        <f t="shared" si="578"/>
        <v>Winter</v>
      </c>
      <c r="D6154" s="175" t="str">
        <f t="shared" si="579"/>
        <v>Yes</v>
      </c>
      <c r="E6154" s="175">
        <f t="shared" si="580"/>
        <v>0</v>
      </c>
      <c r="F6154" s="797">
        <v>304151.57677228819</v>
      </c>
      <c r="G6154" s="798">
        <f t="shared" si="581"/>
        <v>0</v>
      </c>
    </row>
    <row r="6155" spans="1:7">
      <c r="A6155" s="175">
        <f t="shared" si="576"/>
        <v>12</v>
      </c>
      <c r="B6155" s="795">
        <f t="shared" si="577"/>
        <v>44908.291666651749</v>
      </c>
      <c r="C6155" s="175" t="str">
        <f t="shared" si="578"/>
        <v>Winter</v>
      </c>
      <c r="D6155" s="175" t="str">
        <f t="shared" si="579"/>
        <v>Yes</v>
      </c>
      <c r="E6155" s="175">
        <f t="shared" si="580"/>
        <v>1</v>
      </c>
      <c r="F6155" s="797">
        <v>324970.17903582944</v>
      </c>
      <c r="G6155" s="798">
        <f t="shared" si="581"/>
        <v>324970.17903582944</v>
      </c>
    </row>
    <row r="6156" spans="1:7">
      <c r="A6156" s="175">
        <f t="shared" si="576"/>
        <v>12</v>
      </c>
      <c r="B6156" s="795">
        <f t="shared" si="577"/>
        <v>44908.333333318413</v>
      </c>
      <c r="C6156" s="175" t="str">
        <f t="shared" si="578"/>
        <v>Winter</v>
      </c>
      <c r="D6156" s="175" t="str">
        <f t="shared" si="579"/>
        <v>Yes</v>
      </c>
      <c r="E6156" s="175">
        <f t="shared" si="580"/>
        <v>1</v>
      </c>
      <c r="F6156" s="797">
        <v>322278.05695259752</v>
      </c>
      <c r="G6156" s="798">
        <f t="shared" si="581"/>
        <v>322278.05695259752</v>
      </c>
    </row>
    <row r="6157" spans="1:7">
      <c r="A6157" s="175">
        <f t="shared" si="576"/>
        <v>12</v>
      </c>
      <c r="B6157" s="795">
        <f t="shared" si="577"/>
        <v>44908.374999985077</v>
      </c>
      <c r="C6157" s="175" t="str">
        <f t="shared" si="578"/>
        <v>Winter</v>
      </c>
      <c r="D6157" s="175" t="str">
        <f t="shared" si="579"/>
        <v>Yes</v>
      </c>
      <c r="E6157" s="175">
        <f t="shared" si="580"/>
        <v>1</v>
      </c>
      <c r="F6157" s="797">
        <v>292302.91515889787</v>
      </c>
      <c r="G6157" s="798">
        <f t="shared" si="581"/>
        <v>292302.91515889787</v>
      </c>
    </row>
    <row r="6158" spans="1:7">
      <c r="A6158" s="175">
        <f t="shared" si="576"/>
        <v>12</v>
      </c>
      <c r="B6158" s="795">
        <f t="shared" si="577"/>
        <v>44908.416666651741</v>
      </c>
      <c r="C6158" s="175" t="str">
        <f t="shared" si="578"/>
        <v>Winter</v>
      </c>
      <c r="D6158" s="175" t="str">
        <f t="shared" si="579"/>
        <v>Yes</v>
      </c>
      <c r="E6158" s="175">
        <f t="shared" si="580"/>
        <v>1</v>
      </c>
      <c r="F6158" s="797">
        <v>251857.36987382767</v>
      </c>
      <c r="G6158" s="798">
        <f t="shared" si="581"/>
        <v>251857.36987382767</v>
      </c>
    </row>
    <row r="6159" spans="1:7">
      <c r="A6159" s="175">
        <f t="shared" si="576"/>
        <v>12</v>
      </c>
      <c r="B6159" s="795">
        <f t="shared" si="577"/>
        <v>44908.458333318405</v>
      </c>
      <c r="C6159" s="175" t="str">
        <f t="shared" si="578"/>
        <v>Winter</v>
      </c>
      <c r="D6159" s="175" t="str">
        <f t="shared" si="579"/>
        <v>Yes</v>
      </c>
      <c r="E6159" s="175">
        <f t="shared" si="580"/>
        <v>0</v>
      </c>
      <c r="F6159" s="797">
        <v>219617.27841472311</v>
      </c>
      <c r="G6159" s="798">
        <f t="shared" si="581"/>
        <v>0</v>
      </c>
    </row>
    <row r="6160" spans="1:7">
      <c r="A6160" s="175">
        <f t="shared" si="576"/>
        <v>12</v>
      </c>
      <c r="B6160" s="795">
        <f t="shared" si="577"/>
        <v>44908.49999998507</v>
      </c>
      <c r="C6160" s="175" t="str">
        <f t="shared" si="578"/>
        <v>Winter</v>
      </c>
      <c r="D6160" s="175" t="str">
        <f t="shared" si="579"/>
        <v>Yes</v>
      </c>
      <c r="E6160" s="175">
        <f t="shared" si="580"/>
        <v>0</v>
      </c>
      <c r="F6160" s="797">
        <v>193312.26372493262</v>
      </c>
      <c r="G6160" s="798">
        <f t="shared" si="581"/>
        <v>0</v>
      </c>
    </row>
    <row r="6161" spans="1:7">
      <c r="A6161" s="175">
        <f t="shared" si="576"/>
        <v>12</v>
      </c>
      <c r="B6161" s="795">
        <f t="shared" si="577"/>
        <v>44908.541666651734</v>
      </c>
      <c r="C6161" s="175" t="str">
        <f t="shared" si="578"/>
        <v>Winter</v>
      </c>
      <c r="D6161" s="175" t="str">
        <f t="shared" si="579"/>
        <v>Yes</v>
      </c>
      <c r="E6161" s="175">
        <f t="shared" si="580"/>
        <v>0</v>
      </c>
      <c r="F6161" s="797">
        <v>168767.7641717387</v>
      </c>
      <c r="G6161" s="798">
        <f t="shared" si="581"/>
        <v>0</v>
      </c>
    </row>
    <row r="6162" spans="1:7">
      <c r="A6162" s="175">
        <f t="shared" si="576"/>
        <v>12</v>
      </c>
      <c r="B6162" s="795">
        <f t="shared" si="577"/>
        <v>44908.583333318398</v>
      </c>
      <c r="C6162" s="175" t="str">
        <f t="shared" si="578"/>
        <v>Winter</v>
      </c>
      <c r="D6162" s="175" t="str">
        <f t="shared" si="579"/>
        <v>Yes</v>
      </c>
      <c r="E6162" s="175">
        <f t="shared" si="580"/>
        <v>0</v>
      </c>
      <c r="F6162" s="797">
        <v>163022.4556612804</v>
      </c>
      <c r="G6162" s="798">
        <f t="shared" si="581"/>
        <v>0</v>
      </c>
    </row>
    <row r="6163" spans="1:7">
      <c r="A6163" s="175">
        <f t="shared" si="576"/>
        <v>12</v>
      </c>
      <c r="B6163" s="795">
        <f t="shared" si="577"/>
        <v>44908.624999985062</v>
      </c>
      <c r="C6163" s="175" t="str">
        <f t="shared" si="578"/>
        <v>Winter</v>
      </c>
      <c r="D6163" s="175" t="str">
        <f t="shared" si="579"/>
        <v>Yes</v>
      </c>
      <c r="E6163" s="175">
        <f t="shared" si="580"/>
        <v>0</v>
      </c>
      <c r="F6163" s="797">
        <v>155152.42549635138</v>
      </c>
      <c r="G6163" s="798">
        <f t="shared" si="581"/>
        <v>0</v>
      </c>
    </row>
    <row r="6164" spans="1:7">
      <c r="A6164" s="175">
        <f t="shared" si="576"/>
        <v>12</v>
      </c>
      <c r="B6164" s="795">
        <f t="shared" si="577"/>
        <v>44908.666666651727</v>
      </c>
      <c r="C6164" s="175" t="str">
        <f t="shared" si="578"/>
        <v>Winter</v>
      </c>
      <c r="D6164" s="175" t="str">
        <f t="shared" si="579"/>
        <v>Yes</v>
      </c>
      <c r="E6164" s="175">
        <f t="shared" si="580"/>
        <v>0</v>
      </c>
      <c r="F6164" s="797">
        <v>171702.85383003202</v>
      </c>
      <c r="G6164" s="798">
        <f t="shared" si="581"/>
        <v>0</v>
      </c>
    </row>
    <row r="6165" spans="1:7">
      <c r="A6165" s="175">
        <f t="shared" si="576"/>
        <v>12</v>
      </c>
      <c r="B6165" s="795">
        <f t="shared" si="577"/>
        <v>44908.708333318391</v>
      </c>
      <c r="C6165" s="175" t="str">
        <f t="shared" si="578"/>
        <v>Winter</v>
      </c>
      <c r="D6165" s="175" t="str">
        <f t="shared" si="579"/>
        <v>Yes</v>
      </c>
      <c r="E6165" s="175">
        <f t="shared" si="580"/>
        <v>0</v>
      </c>
      <c r="F6165" s="797">
        <v>221869.27851504809</v>
      </c>
      <c r="G6165" s="798">
        <f t="shared" si="581"/>
        <v>0</v>
      </c>
    </row>
    <row r="6166" spans="1:7">
      <c r="A6166" s="175">
        <f t="shared" si="576"/>
        <v>12</v>
      </c>
      <c r="B6166" s="795">
        <f t="shared" si="577"/>
        <v>44908.749999985055</v>
      </c>
      <c r="C6166" s="175" t="str">
        <f t="shared" si="578"/>
        <v>Winter</v>
      </c>
      <c r="D6166" s="175" t="str">
        <f t="shared" si="579"/>
        <v>Yes</v>
      </c>
      <c r="E6166" s="175">
        <f t="shared" si="580"/>
        <v>0</v>
      </c>
      <c r="F6166" s="797">
        <v>233127.04820924319</v>
      </c>
      <c r="G6166" s="798">
        <f t="shared" si="581"/>
        <v>0</v>
      </c>
    </row>
    <row r="6167" spans="1:7">
      <c r="A6167" s="175">
        <f t="shared" si="576"/>
        <v>12</v>
      </c>
      <c r="B6167" s="795">
        <f t="shared" si="577"/>
        <v>44908.791666651719</v>
      </c>
      <c r="C6167" s="175" t="str">
        <f t="shared" si="578"/>
        <v>Winter</v>
      </c>
      <c r="D6167" s="175" t="str">
        <f t="shared" si="579"/>
        <v>Yes</v>
      </c>
      <c r="E6167" s="175">
        <f t="shared" si="580"/>
        <v>0</v>
      </c>
      <c r="F6167" s="797">
        <v>237101.99338445163</v>
      </c>
      <c r="G6167" s="798">
        <f t="shared" si="581"/>
        <v>0</v>
      </c>
    </row>
    <row r="6168" spans="1:7">
      <c r="A6168" s="175">
        <f t="shared" si="576"/>
        <v>12</v>
      </c>
      <c r="B6168" s="795">
        <f t="shared" si="577"/>
        <v>44908.833333318384</v>
      </c>
      <c r="C6168" s="175" t="str">
        <f t="shared" si="578"/>
        <v>Winter</v>
      </c>
      <c r="D6168" s="175" t="str">
        <f t="shared" si="579"/>
        <v>Yes</v>
      </c>
      <c r="E6168" s="175">
        <f t="shared" si="580"/>
        <v>0</v>
      </c>
      <c r="F6168" s="797">
        <v>229341.01433637779</v>
      </c>
      <c r="G6168" s="798">
        <f t="shared" si="581"/>
        <v>0</v>
      </c>
    </row>
    <row r="6169" spans="1:7">
      <c r="A6169" s="175">
        <f t="shared" si="576"/>
        <v>12</v>
      </c>
      <c r="B6169" s="795">
        <f t="shared" si="577"/>
        <v>44908.874999985048</v>
      </c>
      <c r="C6169" s="175" t="str">
        <f t="shared" si="578"/>
        <v>Winter</v>
      </c>
      <c r="D6169" s="175" t="str">
        <f t="shared" si="579"/>
        <v>Yes</v>
      </c>
      <c r="E6169" s="175">
        <f t="shared" si="580"/>
        <v>0</v>
      </c>
      <c r="F6169" s="797">
        <v>249390.4233161564</v>
      </c>
      <c r="G6169" s="798">
        <f t="shared" si="581"/>
        <v>0</v>
      </c>
    </row>
    <row r="6170" spans="1:7">
      <c r="A6170" s="175">
        <f t="shared" si="576"/>
        <v>12</v>
      </c>
      <c r="B6170" s="795">
        <f t="shared" si="577"/>
        <v>44908.916666651712</v>
      </c>
      <c r="C6170" s="175" t="str">
        <f t="shared" si="578"/>
        <v>Winter</v>
      </c>
      <c r="D6170" s="175" t="str">
        <f t="shared" si="579"/>
        <v>Yes</v>
      </c>
      <c r="E6170" s="175">
        <f t="shared" si="580"/>
        <v>0</v>
      </c>
      <c r="F6170" s="797">
        <v>249951.63461454853</v>
      </c>
      <c r="G6170" s="798">
        <f t="shared" si="581"/>
        <v>0</v>
      </c>
    </row>
    <row r="6171" spans="1:7">
      <c r="A6171" s="175">
        <f t="shared" si="576"/>
        <v>12</v>
      </c>
      <c r="B6171" s="795">
        <f t="shared" si="577"/>
        <v>44908.958333318376</v>
      </c>
      <c r="C6171" s="175" t="str">
        <f t="shared" si="578"/>
        <v>Winter</v>
      </c>
      <c r="D6171" s="175" t="str">
        <f t="shared" si="579"/>
        <v>Yes</v>
      </c>
      <c r="E6171" s="175">
        <f t="shared" si="580"/>
        <v>0</v>
      </c>
      <c r="F6171" s="797">
        <v>243122.9698422951</v>
      </c>
      <c r="G6171" s="798">
        <f t="shared" si="581"/>
        <v>0</v>
      </c>
    </row>
    <row r="6172" spans="1:7">
      <c r="A6172" s="175">
        <f t="shared" si="576"/>
        <v>12</v>
      </c>
      <c r="B6172" s="795">
        <f t="shared" si="577"/>
        <v>44908.999999985041</v>
      </c>
      <c r="C6172" s="175" t="str">
        <f t="shared" si="578"/>
        <v>Winter</v>
      </c>
      <c r="D6172" s="175" t="str">
        <f t="shared" si="579"/>
        <v>Yes</v>
      </c>
      <c r="E6172" s="175">
        <f t="shared" si="580"/>
        <v>0</v>
      </c>
      <c r="F6172" s="797">
        <v>204852.58422358267</v>
      </c>
      <c r="G6172" s="798">
        <f t="shared" si="581"/>
        <v>0</v>
      </c>
    </row>
    <row r="6173" spans="1:7">
      <c r="A6173" s="175">
        <f t="shared" si="576"/>
        <v>12</v>
      </c>
      <c r="B6173" s="795">
        <f t="shared" si="577"/>
        <v>44909.041666651705</v>
      </c>
      <c r="C6173" s="175" t="str">
        <f t="shared" si="578"/>
        <v>Winter</v>
      </c>
      <c r="D6173" s="175" t="str">
        <f t="shared" si="579"/>
        <v>Yes</v>
      </c>
      <c r="E6173" s="175">
        <f t="shared" si="580"/>
        <v>0</v>
      </c>
      <c r="F6173" s="797">
        <v>223521.25942919397</v>
      </c>
      <c r="G6173" s="798">
        <f t="shared" si="581"/>
        <v>0</v>
      </c>
    </row>
    <row r="6174" spans="1:7">
      <c r="A6174" s="175">
        <f t="shared" si="576"/>
        <v>12</v>
      </c>
      <c r="B6174" s="795">
        <f t="shared" si="577"/>
        <v>44909.083333318369</v>
      </c>
      <c r="C6174" s="175" t="str">
        <f t="shared" si="578"/>
        <v>Winter</v>
      </c>
      <c r="D6174" s="175" t="str">
        <f t="shared" si="579"/>
        <v>Yes</v>
      </c>
      <c r="E6174" s="175">
        <f t="shared" si="580"/>
        <v>0</v>
      </c>
      <c r="F6174" s="797">
        <v>191793.61436216682</v>
      </c>
      <c r="G6174" s="798">
        <f t="shared" si="581"/>
        <v>0</v>
      </c>
    </row>
    <row r="6175" spans="1:7">
      <c r="A6175" s="175">
        <f t="shared" si="576"/>
        <v>12</v>
      </c>
      <c r="B6175" s="795">
        <f t="shared" si="577"/>
        <v>44909.124999985033</v>
      </c>
      <c r="C6175" s="175" t="str">
        <f t="shared" si="578"/>
        <v>Winter</v>
      </c>
      <c r="D6175" s="175" t="str">
        <f t="shared" si="579"/>
        <v>Yes</v>
      </c>
      <c r="E6175" s="175">
        <f t="shared" si="580"/>
        <v>0</v>
      </c>
      <c r="F6175" s="797">
        <v>201499.65345171114</v>
      </c>
      <c r="G6175" s="798">
        <f t="shared" si="581"/>
        <v>0</v>
      </c>
    </row>
    <row r="6176" spans="1:7">
      <c r="A6176" s="175">
        <f t="shared" si="576"/>
        <v>12</v>
      </c>
      <c r="B6176" s="795">
        <f t="shared" si="577"/>
        <v>44909.166666651698</v>
      </c>
      <c r="C6176" s="175" t="str">
        <f t="shared" si="578"/>
        <v>Winter</v>
      </c>
      <c r="D6176" s="175" t="str">
        <f t="shared" si="579"/>
        <v>Yes</v>
      </c>
      <c r="E6176" s="175">
        <f t="shared" si="580"/>
        <v>0</v>
      </c>
      <c r="F6176" s="797">
        <v>204136.60385850997</v>
      </c>
      <c r="G6176" s="798">
        <f t="shared" si="581"/>
        <v>0</v>
      </c>
    </row>
    <row r="6177" spans="1:7">
      <c r="A6177" s="175">
        <f t="shared" si="576"/>
        <v>12</v>
      </c>
      <c r="B6177" s="795">
        <f t="shared" si="577"/>
        <v>44909.208333318362</v>
      </c>
      <c r="C6177" s="175" t="str">
        <f t="shared" si="578"/>
        <v>Winter</v>
      </c>
      <c r="D6177" s="175" t="str">
        <f t="shared" si="579"/>
        <v>Yes</v>
      </c>
      <c r="E6177" s="175">
        <f t="shared" si="580"/>
        <v>0</v>
      </c>
      <c r="F6177" s="797">
        <v>208121.71008951124</v>
      </c>
      <c r="G6177" s="798">
        <f t="shared" si="581"/>
        <v>0</v>
      </c>
    </row>
    <row r="6178" spans="1:7">
      <c r="A6178" s="175">
        <f t="shared" si="576"/>
        <v>12</v>
      </c>
      <c r="B6178" s="795">
        <f t="shared" si="577"/>
        <v>44909.249999985026</v>
      </c>
      <c r="C6178" s="175" t="str">
        <f t="shared" si="578"/>
        <v>Winter</v>
      </c>
      <c r="D6178" s="175" t="str">
        <f t="shared" si="579"/>
        <v>Yes</v>
      </c>
      <c r="E6178" s="175">
        <f t="shared" si="580"/>
        <v>0</v>
      </c>
      <c r="F6178" s="797">
        <v>218103.41712644065</v>
      </c>
      <c r="G6178" s="798">
        <f t="shared" si="581"/>
        <v>0</v>
      </c>
    </row>
    <row r="6179" spans="1:7">
      <c r="A6179" s="175">
        <f t="shared" si="576"/>
        <v>12</v>
      </c>
      <c r="B6179" s="795">
        <f t="shared" si="577"/>
        <v>44909.29166665169</v>
      </c>
      <c r="C6179" s="175" t="str">
        <f t="shared" si="578"/>
        <v>Winter</v>
      </c>
      <c r="D6179" s="175" t="str">
        <f t="shared" si="579"/>
        <v>Yes</v>
      </c>
      <c r="E6179" s="175">
        <f t="shared" si="580"/>
        <v>1</v>
      </c>
      <c r="F6179" s="797">
        <v>233029.98088108073</v>
      </c>
      <c r="G6179" s="798">
        <f t="shared" si="581"/>
        <v>233029.98088108073</v>
      </c>
    </row>
    <row r="6180" spans="1:7">
      <c r="A6180" s="175">
        <f t="shared" si="576"/>
        <v>12</v>
      </c>
      <c r="B6180" s="795">
        <f t="shared" si="577"/>
        <v>44909.333333318355</v>
      </c>
      <c r="C6180" s="175" t="str">
        <f t="shared" si="578"/>
        <v>Winter</v>
      </c>
      <c r="D6180" s="175" t="str">
        <f t="shared" si="579"/>
        <v>Yes</v>
      </c>
      <c r="E6180" s="175">
        <f t="shared" si="580"/>
        <v>1</v>
      </c>
      <c r="F6180" s="797">
        <v>236397.62954099482</v>
      </c>
      <c r="G6180" s="798">
        <f t="shared" si="581"/>
        <v>236397.62954099482</v>
      </c>
    </row>
    <row r="6181" spans="1:7">
      <c r="A6181" s="175">
        <f t="shared" si="576"/>
        <v>12</v>
      </c>
      <c r="B6181" s="795">
        <f t="shared" si="577"/>
        <v>44909.374999985019</v>
      </c>
      <c r="C6181" s="175" t="str">
        <f t="shared" si="578"/>
        <v>Winter</v>
      </c>
      <c r="D6181" s="175" t="str">
        <f t="shared" si="579"/>
        <v>Yes</v>
      </c>
      <c r="E6181" s="175">
        <f t="shared" si="580"/>
        <v>1</v>
      </c>
      <c r="F6181" s="797">
        <v>217507.66912034046</v>
      </c>
      <c r="G6181" s="798">
        <f t="shared" si="581"/>
        <v>217507.66912034046</v>
      </c>
    </row>
    <row r="6182" spans="1:7">
      <c r="A6182" s="175">
        <f t="shared" si="576"/>
        <v>12</v>
      </c>
      <c r="B6182" s="795">
        <f t="shared" si="577"/>
        <v>44909.416666651683</v>
      </c>
      <c r="C6182" s="175" t="str">
        <f t="shared" si="578"/>
        <v>Winter</v>
      </c>
      <c r="D6182" s="175" t="str">
        <f t="shared" si="579"/>
        <v>Yes</v>
      </c>
      <c r="E6182" s="175">
        <f t="shared" si="580"/>
        <v>1</v>
      </c>
      <c r="F6182" s="797">
        <v>217754.7446456688</v>
      </c>
      <c r="G6182" s="798">
        <f t="shared" si="581"/>
        <v>217754.7446456688</v>
      </c>
    </row>
    <row r="6183" spans="1:7">
      <c r="A6183" s="175">
        <f t="shared" si="576"/>
        <v>12</v>
      </c>
      <c r="B6183" s="795">
        <f t="shared" si="577"/>
        <v>44909.458333318347</v>
      </c>
      <c r="C6183" s="175" t="str">
        <f t="shared" si="578"/>
        <v>Winter</v>
      </c>
      <c r="D6183" s="175" t="str">
        <f t="shared" si="579"/>
        <v>Yes</v>
      </c>
      <c r="E6183" s="175">
        <f t="shared" si="580"/>
        <v>0</v>
      </c>
      <c r="F6183" s="797">
        <v>215875.19416872051</v>
      </c>
      <c r="G6183" s="798">
        <f t="shared" si="581"/>
        <v>0</v>
      </c>
    </row>
    <row r="6184" spans="1:7">
      <c r="A6184" s="175">
        <f t="shared" si="576"/>
        <v>12</v>
      </c>
      <c r="B6184" s="795">
        <f t="shared" si="577"/>
        <v>44909.499999985012</v>
      </c>
      <c r="C6184" s="175" t="str">
        <f t="shared" si="578"/>
        <v>Winter</v>
      </c>
      <c r="D6184" s="175" t="str">
        <f t="shared" si="579"/>
        <v>Yes</v>
      </c>
      <c r="E6184" s="175">
        <f t="shared" si="580"/>
        <v>0</v>
      </c>
      <c r="F6184" s="797">
        <v>208218.30133072223</v>
      </c>
      <c r="G6184" s="798">
        <f t="shared" si="581"/>
        <v>0</v>
      </c>
    </row>
    <row r="6185" spans="1:7">
      <c r="A6185" s="175">
        <f t="shared" si="576"/>
        <v>12</v>
      </c>
      <c r="B6185" s="795">
        <f t="shared" si="577"/>
        <v>44909.541666651676</v>
      </c>
      <c r="C6185" s="175" t="str">
        <f t="shared" si="578"/>
        <v>Winter</v>
      </c>
      <c r="D6185" s="175" t="str">
        <f t="shared" si="579"/>
        <v>Yes</v>
      </c>
      <c r="E6185" s="175">
        <f t="shared" si="580"/>
        <v>0</v>
      </c>
      <c r="F6185" s="797">
        <v>208022.34394149738</v>
      </c>
      <c r="G6185" s="798">
        <f t="shared" si="581"/>
        <v>0</v>
      </c>
    </row>
    <row r="6186" spans="1:7">
      <c r="A6186" s="175">
        <f t="shared" si="576"/>
        <v>12</v>
      </c>
      <c r="B6186" s="795">
        <f t="shared" si="577"/>
        <v>44909.58333331834</v>
      </c>
      <c r="C6186" s="175" t="str">
        <f t="shared" si="578"/>
        <v>Winter</v>
      </c>
      <c r="D6186" s="175" t="str">
        <f t="shared" si="579"/>
        <v>Yes</v>
      </c>
      <c r="E6186" s="175">
        <f t="shared" si="580"/>
        <v>0</v>
      </c>
      <c r="F6186" s="797">
        <v>198309.85727438173</v>
      </c>
      <c r="G6186" s="798">
        <f t="shared" si="581"/>
        <v>0</v>
      </c>
    </row>
    <row r="6187" spans="1:7">
      <c r="A6187" s="175">
        <f t="shared" si="576"/>
        <v>12</v>
      </c>
      <c r="B6187" s="795">
        <f t="shared" si="577"/>
        <v>44909.624999985004</v>
      </c>
      <c r="C6187" s="175" t="str">
        <f t="shared" si="578"/>
        <v>Winter</v>
      </c>
      <c r="D6187" s="175" t="str">
        <f t="shared" si="579"/>
        <v>Yes</v>
      </c>
      <c r="E6187" s="175">
        <f t="shared" si="580"/>
        <v>0</v>
      </c>
      <c r="F6187" s="797">
        <v>198315.66553518965</v>
      </c>
      <c r="G6187" s="798">
        <f t="shared" si="581"/>
        <v>0</v>
      </c>
    </row>
    <row r="6188" spans="1:7">
      <c r="A6188" s="175">
        <f t="shared" si="576"/>
        <v>12</v>
      </c>
      <c r="B6188" s="795">
        <f t="shared" si="577"/>
        <v>44909.666666651668</v>
      </c>
      <c r="C6188" s="175" t="str">
        <f t="shared" si="578"/>
        <v>Winter</v>
      </c>
      <c r="D6188" s="175" t="str">
        <f t="shared" si="579"/>
        <v>Yes</v>
      </c>
      <c r="E6188" s="175">
        <f t="shared" si="580"/>
        <v>0</v>
      </c>
      <c r="F6188" s="797">
        <v>214889.38132203929</v>
      </c>
      <c r="G6188" s="798">
        <f t="shared" si="581"/>
        <v>0</v>
      </c>
    </row>
    <row r="6189" spans="1:7">
      <c r="A6189" s="175">
        <f t="shared" si="576"/>
        <v>12</v>
      </c>
      <c r="B6189" s="795">
        <f t="shared" si="577"/>
        <v>44909.708333318333</v>
      </c>
      <c r="C6189" s="175" t="str">
        <f t="shared" si="578"/>
        <v>Winter</v>
      </c>
      <c r="D6189" s="175" t="str">
        <f t="shared" si="579"/>
        <v>Yes</v>
      </c>
      <c r="E6189" s="175">
        <f t="shared" si="580"/>
        <v>0</v>
      </c>
      <c r="F6189" s="797">
        <v>219368.67941115011</v>
      </c>
      <c r="G6189" s="798">
        <f t="shared" si="581"/>
        <v>0</v>
      </c>
    </row>
    <row r="6190" spans="1:7">
      <c r="A6190" s="175">
        <f t="shared" si="576"/>
        <v>12</v>
      </c>
      <c r="B6190" s="795">
        <f t="shared" si="577"/>
        <v>44909.749999984997</v>
      </c>
      <c r="C6190" s="175" t="str">
        <f t="shared" si="578"/>
        <v>Winter</v>
      </c>
      <c r="D6190" s="175" t="str">
        <f t="shared" si="579"/>
        <v>Yes</v>
      </c>
      <c r="E6190" s="175">
        <f t="shared" si="580"/>
        <v>0</v>
      </c>
      <c r="F6190" s="797">
        <v>202799.98294101743</v>
      </c>
      <c r="G6190" s="798">
        <f t="shared" si="581"/>
        <v>0</v>
      </c>
    </row>
    <row r="6191" spans="1:7">
      <c r="A6191" s="175">
        <f t="shared" si="576"/>
        <v>12</v>
      </c>
      <c r="B6191" s="795">
        <f t="shared" si="577"/>
        <v>44909.791666651661</v>
      </c>
      <c r="C6191" s="175" t="str">
        <f t="shared" si="578"/>
        <v>Winter</v>
      </c>
      <c r="D6191" s="175" t="str">
        <f t="shared" si="579"/>
        <v>Yes</v>
      </c>
      <c r="E6191" s="175">
        <f t="shared" si="580"/>
        <v>0</v>
      </c>
      <c r="F6191" s="797">
        <v>199863.99551875849</v>
      </c>
      <c r="G6191" s="798">
        <f t="shared" si="581"/>
        <v>0</v>
      </c>
    </row>
    <row r="6192" spans="1:7">
      <c r="A6192" s="175">
        <f t="shared" si="576"/>
        <v>12</v>
      </c>
      <c r="B6192" s="795">
        <f t="shared" si="577"/>
        <v>44909.833333318325</v>
      </c>
      <c r="C6192" s="175" t="str">
        <f t="shared" si="578"/>
        <v>Winter</v>
      </c>
      <c r="D6192" s="175" t="str">
        <f t="shared" si="579"/>
        <v>Yes</v>
      </c>
      <c r="E6192" s="175">
        <f t="shared" si="580"/>
        <v>0</v>
      </c>
      <c r="F6192" s="797">
        <v>216600.83229766588</v>
      </c>
      <c r="G6192" s="798">
        <f t="shared" si="581"/>
        <v>0</v>
      </c>
    </row>
    <row r="6193" spans="1:7">
      <c r="A6193" s="175">
        <f t="shared" si="576"/>
        <v>12</v>
      </c>
      <c r="B6193" s="795">
        <f t="shared" si="577"/>
        <v>44909.87499998499</v>
      </c>
      <c r="C6193" s="175" t="str">
        <f t="shared" si="578"/>
        <v>Winter</v>
      </c>
      <c r="D6193" s="175" t="str">
        <f t="shared" si="579"/>
        <v>Yes</v>
      </c>
      <c r="E6193" s="175">
        <f t="shared" si="580"/>
        <v>0</v>
      </c>
      <c r="F6193" s="797">
        <v>207947.35344539877</v>
      </c>
      <c r="G6193" s="798">
        <f t="shared" si="581"/>
        <v>0</v>
      </c>
    </row>
    <row r="6194" spans="1:7">
      <c r="A6194" s="175">
        <f t="shared" si="576"/>
        <v>12</v>
      </c>
      <c r="B6194" s="795">
        <f t="shared" si="577"/>
        <v>44909.916666651654</v>
      </c>
      <c r="C6194" s="175" t="str">
        <f t="shared" si="578"/>
        <v>Winter</v>
      </c>
      <c r="D6194" s="175" t="str">
        <f t="shared" si="579"/>
        <v>Yes</v>
      </c>
      <c r="E6194" s="175">
        <f t="shared" si="580"/>
        <v>0</v>
      </c>
      <c r="F6194" s="797">
        <v>187870.97073919835</v>
      </c>
      <c r="G6194" s="798">
        <f t="shared" si="581"/>
        <v>0</v>
      </c>
    </row>
    <row r="6195" spans="1:7">
      <c r="A6195" s="175">
        <f t="shared" si="576"/>
        <v>12</v>
      </c>
      <c r="B6195" s="795">
        <f t="shared" si="577"/>
        <v>44909.958333318318</v>
      </c>
      <c r="C6195" s="175" t="str">
        <f t="shared" si="578"/>
        <v>Winter</v>
      </c>
      <c r="D6195" s="175" t="str">
        <f t="shared" si="579"/>
        <v>Yes</v>
      </c>
      <c r="E6195" s="175">
        <f t="shared" si="580"/>
        <v>0</v>
      </c>
      <c r="F6195" s="797">
        <v>165696.20078818564</v>
      </c>
      <c r="G6195" s="798">
        <f t="shared" si="581"/>
        <v>0</v>
      </c>
    </row>
    <row r="6196" spans="1:7">
      <c r="A6196" s="175">
        <f t="shared" si="576"/>
        <v>12</v>
      </c>
      <c r="B6196" s="795">
        <f t="shared" si="577"/>
        <v>44909.999999984982</v>
      </c>
      <c r="C6196" s="175" t="str">
        <f t="shared" si="578"/>
        <v>Winter</v>
      </c>
      <c r="D6196" s="175" t="str">
        <f t="shared" si="579"/>
        <v>Yes</v>
      </c>
      <c r="E6196" s="175">
        <f t="shared" si="580"/>
        <v>0</v>
      </c>
      <c r="F6196" s="797">
        <v>154404.90097012275</v>
      </c>
      <c r="G6196" s="798">
        <f t="shared" si="581"/>
        <v>0</v>
      </c>
    </row>
    <row r="6197" spans="1:7">
      <c r="A6197" s="175">
        <f t="shared" si="576"/>
        <v>12</v>
      </c>
      <c r="B6197" s="795">
        <f t="shared" si="577"/>
        <v>44910.041666651647</v>
      </c>
      <c r="C6197" s="175" t="str">
        <f t="shared" si="578"/>
        <v>Winter</v>
      </c>
      <c r="D6197" s="175" t="str">
        <f t="shared" si="579"/>
        <v>Yes</v>
      </c>
      <c r="E6197" s="175">
        <f t="shared" si="580"/>
        <v>0</v>
      </c>
      <c r="F6197" s="797">
        <v>131891.29313450711</v>
      </c>
      <c r="G6197" s="798">
        <f t="shared" si="581"/>
        <v>0</v>
      </c>
    </row>
    <row r="6198" spans="1:7">
      <c r="A6198" s="175">
        <f t="shared" si="576"/>
        <v>12</v>
      </c>
      <c r="B6198" s="795">
        <f t="shared" si="577"/>
        <v>44910.083333318311</v>
      </c>
      <c r="C6198" s="175" t="str">
        <f t="shared" si="578"/>
        <v>Winter</v>
      </c>
      <c r="D6198" s="175" t="str">
        <f t="shared" si="579"/>
        <v>Yes</v>
      </c>
      <c r="E6198" s="175">
        <f t="shared" si="580"/>
        <v>0</v>
      </c>
      <c r="F6198" s="797">
        <v>137969.38642404255</v>
      </c>
      <c r="G6198" s="798">
        <f t="shared" si="581"/>
        <v>0</v>
      </c>
    </row>
    <row r="6199" spans="1:7">
      <c r="A6199" s="175">
        <f t="shared" si="576"/>
        <v>12</v>
      </c>
      <c r="B6199" s="795">
        <f t="shared" si="577"/>
        <v>44910.124999984975</v>
      </c>
      <c r="C6199" s="175" t="str">
        <f t="shared" si="578"/>
        <v>Winter</v>
      </c>
      <c r="D6199" s="175" t="str">
        <f t="shared" si="579"/>
        <v>Yes</v>
      </c>
      <c r="E6199" s="175">
        <f t="shared" si="580"/>
        <v>0</v>
      </c>
      <c r="F6199" s="797">
        <v>125648.18810759237</v>
      </c>
      <c r="G6199" s="798">
        <f t="shared" si="581"/>
        <v>0</v>
      </c>
    </row>
    <row r="6200" spans="1:7">
      <c r="A6200" s="175">
        <f t="shared" si="576"/>
        <v>12</v>
      </c>
      <c r="B6200" s="795">
        <f t="shared" si="577"/>
        <v>44910.166666651639</v>
      </c>
      <c r="C6200" s="175" t="str">
        <f t="shared" si="578"/>
        <v>Winter</v>
      </c>
      <c r="D6200" s="175" t="str">
        <f t="shared" si="579"/>
        <v>Yes</v>
      </c>
      <c r="E6200" s="175">
        <f t="shared" si="580"/>
        <v>0</v>
      </c>
      <c r="F6200" s="797">
        <v>134742.21061978061</v>
      </c>
      <c r="G6200" s="798">
        <f t="shared" si="581"/>
        <v>0</v>
      </c>
    </row>
    <row r="6201" spans="1:7">
      <c r="A6201" s="175">
        <f t="shared" si="576"/>
        <v>12</v>
      </c>
      <c r="B6201" s="795">
        <f t="shared" si="577"/>
        <v>44910.208333318304</v>
      </c>
      <c r="C6201" s="175" t="str">
        <f t="shared" si="578"/>
        <v>Winter</v>
      </c>
      <c r="D6201" s="175" t="str">
        <f t="shared" si="579"/>
        <v>Yes</v>
      </c>
      <c r="E6201" s="175">
        <f t="shared" si="580"/>
        <v>0</v>
      </c>
      <c r="F6201" s="797">
        <v>164714.55030170869</v>
      </c>
      <c r="G6201" s="798">
        <f t="shared" si="581"/>
        <v>0</v>
      </c>
    </row>
    <row r="6202" spans="1:7">
      <c r="A6202" s="175">
        <f t="shared" si="576"/>
        <v>12</v>
      </c>
      <c r="B6202" s="795">
        <f t="shared" si="577"/>
        <v>44910.249999984968</v>
      </c>
      <c r="C6202" s="175" t="str">
        <f t="shared" si="578"/>
        <v>Winter</v>
      </c>
      <c r="D6202" s="175" t="str">
        <f t="shared" si="579"/>
        <v>Yes</v>
      </c>
      <c r="E6202" s="175">
        <f t="shared" si="580"/>
        <v>0</v>
      </c>
      <c r="F6202" s="797">
        <v>180495.89417150128</v>
      </c>
      <c r="G6202" s="798">
        <f t="shared" si="581"/>
        <v>0</v>
      </c>
    </row>
    <row r="6203" spans="1:7">
      <c r="A6203" s="175">
        <f t="shared" si="576"/>
        <v>12</v>
      </c>
      <c r="B6203" s="795">
        <f t="shared" si="577"/>
        <v>44910.291666651632</v>
      </c>
      <c r="C6203" s="175" t="str">
        <f t="shared" si="578"/>
        <v>Winter</v>
      </c>
      <c r="D6203" s="175" t="str">
        <f t="shared" si="579"/>
        <v>Yes</v>
      </c>
      <c r="E6203" s="175">
        <f t="shared" si="580"/>
        <v>1</v>
      </c>
      <c r="F6203" s="797">
        <v>168657.92411079258</v>
      </c>
      <c r="G6203" s="798">
        <f t="shared" si="581"/>
        <v>168657.92411079258</v>
      </c>
    </row>
    <row r="6204" spans="1:7">
      <c r="A6204" s="175">
        <f t="shared" si="576"/>
        <v>12</v>
      </c>
      <c r="B6204" s="795">
        <f t="shared" si="577"/>
        <v>44910.333333318296</v>
      </c>
      <c r="C6204" s="175" t="str">
        <f t="shared" si="578"/>
        <v>Winter</v>
      </c>
      <c r="D6204" s="175" t="str">
        <f t="shared" si="579"/>
        <v>Yes</v>
      </c>
      <c r="E6204" s="175">
        <f t="shared" si="580"/>
        <v>1</v>
      </c>
      <c r="F6204" s="797">
        <v>160312.74556581274</v>
      </c>
      <c r="G6204" s="798">
        <f t="shared" si="581"/>
        <v>160312.74556581274</v>
      </c>
    </row>
    <row r="6205" spans="1:7">
      <c r="A6205" s="175">
        <f t="shared" si="576"/>
        <v>12</v>
      </c>
      <c r="B6205" s="795">
        <f t="shared" si="577"/>
        <v>44910.374999984961</v>
      </c>
      <c r="C6205" s="175" t="str">
        <f t="shared" si="578"/>
        <v>Winter</v>
      </c>
      <c r="D6205" s="175" t="str">
        <f t="shared" si="579"/>
        <v>Yes</v>
      </c>
      <c r="E6205" s="175">
        <f t="shared" si="580"/>
        <v>1</v>
      </c>
      <c r="F6205" s="797">
        <v>161363.36064783111</v>
      </c>
      <c r="G6205" s="798">
        <f t="shared" si="581"/>
        <v>161363.36064783111</v>
      </c>
    </row>
    <row r="6206" spans="1:7">
      <c r="A6206" s="175">
        <f t="shared" si="576"/>
        <v>12</v>
      </c>
      <c r="B6206" s="795">
        <f t="shared" si="577"/>
        <v>44910.416666651625</v>
      </c>
      <c r="C6206" s="175" t="str">
        <f t="shared" si="578"/>
        <v>Winter</v>
      </c>
      <c r="D6206" s="175" t="str">
        <f t="shared" si="579"/>
        <v>Yes</v>
      </c>
      <c r="E6206" s="175">
        <f t="shared" si="580"/>
        <v>1</v>
      </c>
      <c r="F6206" s="797">
        <v>158050.502794789</v>
      </c>
      <c r="G6206" s="798">
        <f t="shared" si="581"/>
        <v>158050.502794789</v>
      </c>
    </row>
    <row r="6207" spans="1:7">
      <c r="A6207" s="175">
        <f t="shared" si="576"/>
        <v>12</v>
      </c>
      <c r="B6207" s="795">
        <f t="shared" si="577"/>
        <v>44910.458333318289</v>
      </c>
      <c r="C6207" s="175" t="str">
        <f t="shared" si="578"/>
        <v>Winter</v>
      </c>
      <c r="D6207" s="175" t="str">
        <f t="shared" si="579"/>
        <v>Yes</v>
      </c>
      <c r="E6207" s="175">
        <f t="shared" si="580"/>
        <v>0</v>
      </c>
      <c r="F6207" s="797">
        <v>157339.48733649595</v>
      </c>
      <c r="G6207" s="798">
        <f t="shared" si="581"/>
        <v>0</v>
      </c>
    </row>
    <row r="6208" spans="1:7">
      <c r="A6208" s="175">
        <f t="shared" si="576"/>
        <v>12</v>
      </c>
      <c r="B6208" s="795">
        <f t="shared" si="577"/>
        <v>44910.499999984953</v>
      </c>
      <c r="C6208" s="175" t="str">
        <f t="shared" si="578"/>
        <v>Winter</v>
      </c>
      <c r="D6208" s="175" t="str">
        <f t="shared" si="579"/>
        <v>Yes</v>
      </c>
      <c r="E6208" s="175">
        <f t="shared" si="580"/>
        <v>0</v>
      </c>
      <c r="F6208" s="797">
        <v>142932.64730304852</v>
      </c>
      <c r="G6208" s="798">
        <f t="shared" si="581"/>
        <v>0</v>
      </c>
    </row>
    <row r="6209" spans="1:7">
      <c r="A6209" s="175">
        <f t="shared" si="576"/>
        <v>12</v>
      </c>
      <c r="B6209" s="795">
        <f t="shared" si="577"/>
        <v>44910.541666651618</v>
      </c>
      <c r="C6209" s="175" t="str">
        <f t="shared" si="578"/>
        <v>Winter</v>
      </c>
      <c r="D6209" s="175" t="str">
        <f t="shared" si="579"/>
        <v>Yes</v>
      </c>
      <c r="E6209" s="175">
        <f t="shared" si="580"/>
        <v>0</v>
      </c>
      <c r="F6209" s="797">
        <v>158033.47248441074</v>
      </c>
      <c r="G6209" s="798">
        <f t="shared" si="581"/>
        <v>0</v>
      </c>
    </row>
    <row r="6210" spans="1:7">
      <c r="A6210" s="175">
        <f t="shared" si="576"/>
        <v>12</v>
      </c>
      <c r="B6210" s="795">
        <f t="shared" si="577"/>
        <v>44910.583333318282</v>
      </c>
      <c r="C6210" s="175" t="str">
        <f t="shared" si="578"/>
        <v>Winter</v>
      </c>
      <c r="D6210" s="175" t="str">
        <f t="shared" si="579"/>
        <v>Yes</v>
      </c>
      <c r="E6210" s="175">
        <f t="shared" si="580"/>
        <v>0</v>
      </c>
      <c r="F6210" s="797">
        <v>145967.00789196536</v>
      </c>
      <c r="G6210" s="798">
        <f t="shared" si="581"/>
        <v>0</v>
      </c>
    </row>
    <row r="6211" spans="1:7">
      <c r="A6211" s="175">
        <f t="shared" si="576"/>
        <v>12</v>
      </c>
      <c r="B6211" s="795">
        <f t="shared" si="577"/>
        <v>44910.624999984946</v>
      </c>
      <c r="C6211" s="175" t="str">
        <f t="shared" si="578"/>
        <v>Winter</v>
      </c>
      <c r="D6211" s="175" t="str">
        <f t="shared" si="579"/>
        <v>Yes</v>
      </c>
      <c r="E6211" s="175">
        <f t="shared" si="580"/>
        <v>0</v>
      </c>
      <c r="F6211" s="797">
        <v>149430.73089868596</v>
      </c>
      <c r="G6211" s="798">
        <f t="shared" si="581"/>
        <v>0</v>
      </c>
    </row>
    <row r="6212" spans="1:7">
      <c r="A6212" s="175">
        <f t="shared" ref="A6212:A6275" si="582">MONTH(B6212)</f>
        <v>12</v>
      </c>
      <c r="B6212" s="795">
        <f t="shared" si="577"/>
        <v>44910.66666665161</v>
      </c>
      <c r="C6212" s="175" t="str">
        <f t="shared" si="578"/>
        <v>Winter</v>
      </c>
      <c r="D6212" s="175" t="str">
        <f t="shared" si="579"/>
        <v>Yes</v>
      </c>
      <c r="E6212" s="175">
        <f t="shared" si="580"/>
        <v>0</v>
      </c>
      <c r="F6212" s="797">
        <v>167726.7932511087</v>
      </c>
      <c r="G6212" s="798">
        <f t="shared" si="581"/>
        <v>0</v>
      </c>
    </row>
    <row r="6213" spans="1:7">
      <c r="A6213" s="175">
        <f t="shared" si="582"/>
        <v>12</v>
      </c>
      <c r="B6213" s="795">
        <f t="shared" ref="B6213:B6276" si="583">+B6212+1/24</f>
        <v>44910.708333318275</v>
      </c>
      <c r="C6213" s="175" t="str">
        <f t="shared" ref="C6213:C6276" si="584">IF(A6213&gt;5,IF(A6213&lt;10,"Summer","Winter"),"Winter")</f>
        <v>Winter</v>
      </c>
      <c r="D6213" s="175" t="str">
        <f t="shared" ref="D6213:D6276" si="585">IF(WEEKDAY(B6213,2)&lt;6,"Yes","No")</f>
        <v>Yes</v>
      </c>
      <c r="E6213" s="175">
        <f t="shared" ref="E6213:E6276" si="586">IF(D6213="No",0,IF(C6213="Winter",IF(HOUR(B6213)&gt;6,IF(HOUR(B6213)&lt;11,1,0),0),IF(HOUR(B6213)&gt;15,IF(HOUR(B6213)&lt;21,1,0),0)))</f>
        <v>0</v>
      </c>
      <c r="F6213" s="797">
        <v>170580.44483573202</v>
      </c>
      <c r="G6213" s="798">
        <f t="shared" ref="G6213:G6276" si="587">E6213*F6213</f>
        <v>0</v>
      </c>
    </row>
    <row r="6214" spans="1:7">
      <c r="A6214" s="175">
        <f t="shared" si="582"/>
        <v>12</v>
      </c>
      <c r="B6214" s="795">
        <f t="shared" si="583"/>
        <v>44910.749999984939</v>
      </c>
      <c r="C6214" s="175" t="str">
        <f t="shared" si="584"/>
        <v>Winter</v>
      </c>
      <c r="D6214" s="175" t="str">
        <f t="shared" si="585"/>
        <v>Yes</v>
      </c>
      <c r="E6214" s="175">
        <f t="shared" si="586"/>
        <v>0</v>
      </c>
      <c r="F6214" s="797">
        <v>200350.9372527214</v>
      </c>
      <c r="G6214" s="798">
        <f t="shared" si="587"/>
        <v>0</v>
      </c>
    </row>
    <row r="6215" spans="1:7">
      <c r="A6215" s="175">
        <f t="shared" si="582"/>
        <v>12</v>
      </c>
      <c r="B6215" s="795">
        <f t="shared" si="583"/>
        <v>44910.791666651603</v>
      </c>
      <c r="C6215" s="175" t="str">
        <f t="shared" si="584"/>
        <v>Winter</v>
      </c>
      <c r="D6215" s="175" t="str">
        <f t="shared" si="585"/>
        <v>Yes</v>
      </c>
      <c r="E6215" s="175">
        <f t="shared" si="586"/>
        <v>0</v>
      </c>
      <c r="F6215" s="797">
        <v>209398.87454800741</v>
      </c>
      <c r="G6215" s="798">
        <f t="shared" si="587"/>
        <v>0</v>
      </c>
    </row>
    <row r="6216" spans="1:7">
      <c r="A6216" s="175">
        <f t="shared" si="582"/>
        <v>12</v>
      </c>
      <c r="B6216" s="795">
        <f t="shared" si="583"/>
        <v>44910.833333318267</v>
      </c>
      <c r="C6216" s="175" t="str">
        <f t="shared" si="584"/>
        <v>Winter</v>
      </c>
      <c r="D6216" s="175" t="str">
        <f t="shared" si="585"/>
        <v>Yes</v>
      </c>
      <c r="E6216" s="175">
        <f t="shared" si="586"/>
        <v>0</v>
      </c>
      <c r="F6216" s="797">
        <v>204835.77155295364</v>
      </c>
      <c r="G6216" s="798">
        <f t="shared" si="587"/>
        <v>0</v>
      </c>
    </row>
    <row r="6217" spans="1:7">
      <c r="A6217" s="175">
        <f t="shared" si="582"/>
        <v>12</v>
      </c>
      <c r="B6217" s="795">
        <f t="shared" si="583"/>
        <v>44910.874999984931</v>
      </c>
      <c r="C6217" s="175" t="str">
        <f t="shared" si="584"/>
        <v>Winter</v>
      </c>
      <c r="D6217" s="175" t="str">
        <f t="shared" si="585"/>
        <v>Yes</v>
      </c>
      <c r="E6217" s="175">
        <f t="shared" si="586"/>
        <v>0</v>
      </c>
      <c r="F6217" s="797">
        <v>215569.15187383167</v>
      </c>
      <c r="G6217" s="798">
        <f t="shared" si="587"/>
        <v>0</v>
      </c>
    </row>
    <row r="6218" spans="1:7">
      <c r="A6218" s="175">
        <f t="shared" si="582"/>
        <v>12</v>
      </c>
      <c r="B6218" s="795">
        <f t="shared" si="583"/>
        <v>44910.916666651596</v>
      </c>
      <c r="C6218" s="175" t="str">
        <f t="shared" si="584"/>
        <v>Winter</v>
      </c>
      <c r="D6218" s="175" t="str">
        <f t="shared" si="585"/>
        <v>Yes</v>
      </c>
      <c r="E6218" s="175">
        <f t="shared" si="586"/>
        <v>0</v>
      </c>
      <c r="F6218" s="797">
        <v>219747.80785433171</v>
      </c>
      <c r="G6218" s="798">
        <f t="shared" si="587"/>
        <v>0</v>
      </c>
    </row>
    <row r="6219" spans="1:7">
      <c r="A6219" s="175">
        <f t="shared" si="582"/>
        <v>12</v>
      </c>
      <c r="B6219" s="795">
        <f t="shared" si="583"/>
        <v>44910.95833331826</v>
      </c>
      <c r="C6219" s="175" t="str">
        <f t="shared" si="584"/>
        <v>Winter</v>
      </c>
      <c r="D6219" s="175" t="str">
        <f t="shared" si="585"/>
        <v>Yes</v>
      </c>
      <c r="E6219" s="175">
        <f t="shared" si="586"/>
        <v>0</v>
      </c>
      <c r="F6219" s="797">
        <v>207881.21816659754</v>
      </c>
      <c r="G6219" s="798">
        <f t="shared" si="587"/>
        <v>0</v>
      </c>
    </row>
    <row r="6220" spans="1:7">
      <c r="A6220" s="175">
        <f t="shared" si="582"/>
        <v>12</v>
      </c>
      <c r="B6220" s="795">
        <f t="shared" si="583"/>
        <v>44910.999999984924</v>
      </c>
      <c r="C6220" s="175" t="str">
        <f t="shared" si="584"/>
        <v>Winter</v>
      </c>
      <c r="D6220" s="175" t="str">
        <f t="shared" si="585"/>
        <v>Yes</v>
      </c>
      <c r="E6220" s="175">
        <f t="shared" si="586"/>
        <v>0</v>
      </c>
      <c r="F6220" s="797">
        <v>184083.48140050989</v>
      </c>
      <c r="G6220" s="798">
        <f t="shared" si="587"/>
        <v>0</v>
      </c>
    </row>
    <row r="6221" spans="1:7">
      <c r="A6221" s="175">
        <f t="shared" si="582"/>
        <v>12</v>
      </c>
      <c r="B6221" s="795">
        <f t="shared" si="583"/>
        <v>44911.041666651588</v>
      </c>
      <c r="C6221" s="175" t="str">
        <f t="shared" si="584"/>
        <v>Winter</v>
      </c>
      <c r="D6221" s="175" t="str">
        <f t="shared" si="585"/>
        <v>Yes</v>
      </c>
      <c r="E6221" s="175">
        <f t="shared" si="586"/>
        <v>0</v>
      </c>
      <c r="F6221" s="797">
        <v>182804.83427122197</v>
      </c>
      <c r="G6221" s="798">
        <f t="shared" si="587"/>
        <v>0</v>
      </c>
    </row>
    <row r="6222" spans="1:7">
      <c r="A6222" s="175">
        <f t="shared" si="582"/>
        <v>12</v>
      </c>
      <c r="B6222" s="795">
        <f t="shared" si="583"/>
        <v>44911.083333318253</v>
      </c>
      <c r="C6222" s="175" t="str">
        <f t="shared" si="584"/>
        <v>Winter</v>
      </c>
      <c r="D6222" s="175" t="str">
        <f t="shared" si="585"/>
        <v>Yes</v>
      </c>
      <c r="E6222" s="175">
        <f t="shared" si="586"/>
        <v>0</v>
      </c>
      <c r="F6222" s="797">
        <v>179318.93921504723</v>
      </c>
      <c r="G6222" s="798">
        <f t="shared" si="587"/>
        <v>0</v>
      </c>
    </row>
    <row r="6223" spans="1:7">
      <c r="A6223" s="175">
        <f t="shared" si="582"/>
        <v>12</v>
      </c>
      <c r="B6223" s="795">
        <f t="shared" si="583"/>
        <v>44911.124999984917</v>
      </c>
      <c r="C6223" s="175" t="str">
        <f t="shared" si="584"/>
        <v>Winter</v>
      </c>
      <c r="D6223" s="175" t="str">
        <f t="shared" si="585"/>
        <v>Yes</v>
      </c>
      <c r="E6223" s="175">
        <f t="shared" si="586"/>
        <v>0</v>
      </c>
      <c r="F6223" s="797">
        <v>183768.69270819833</v>
      </c>
      <c r="G6223" s="798">
        <f t="shared" si="587"/>
        <v>0</v>
      </c>
    </row>
    <row r="6224" spans="1:7">
      <c r="A6224" s="175">
        <f t="shared" si="582"/>
        <v>12</v>
      </c>
      <c r="B6224" s="795">
        <f t="shared" si="583"/>
        <v>44911.166666651581</v>
      </c>
      <c r="C6224" s="175" t="str">
        <f t="shared" si="584"/>
        <v>Winter</v>
      </c>
      <c r="D6224" s="175" t="str">
        <f t="shared" si="585"/>
        <v>Yes</v>
      </c>
      <c r="E6224" s="175">
        <f t="shared" si="586"/>
        <v>0</v>
      </c>
      <c r="F6224" s="797">
        <v>180092.19964162385</v>
      </c>
      <c r="G6224" s="798">
        <f t="shared" si="587"/>
        <v>0</v>
      </c>
    </row>
    <row r="6225" spans="1:7">
      <c r="A6225" s="175">
        <f t="shared" si="582"/>
        <v>12</v>
      </c>
      <c r="B6225" s="795">
        <f t="shared" si="583"/>
        <v>44911.208333318245</v>
      </c>
      <c r="C6225" s="175" t="str">
        <f t="shared" si="584"/>
        <v>Winter</v>
      </c>
      <c r="D6225" s="175" t="str">
        <f t="shared" si="585"/>
        <v>Yes</v>
      </c>
      <c r="E6225" s="175">
        <f t="shared" si="586"/>
        <v>0</v>
      </c>
      <c r="F6225" s="797">
        <v>203101.25076390727</v>
      </c>
      <c r="G6225" s="798">
        <f t="shared" si="587"/>
        <v>0</v>
      </c>
    </row>
    <row r="6226" spans="1:7">
      <c r="A6226" s="175">
        <f t="shared" si="582"/>
        <v>12</v>
      </c>
      <c r="B6226" s="795">
        <f t="shared" si="583"/>
        <v>44911.24999998491</v>
      </c>
      <c r="C6226" s="175" t="str">
        <f t="shared" si="584"/>
        <v>Winter</v>
      </c>
      <c r="D6226" s="175" t="str">
        <f t="shared" si="585"/>
        <v>Yes</v>
      </c>
      <c r="E6226" s="175">
        <f t="shared" si="586"/>
        <v>0</v>
      </c>
      <c r="F6226" s="797">
        <v>230777.19183666474</v>
      </c>
      <c r="G6226" s="798">
        <f t="shared" si="587"/>
        <v>0</v>
      </c>
    </row>
    <row r="6227" spans="1:7">
      <c r="A6227" s="175">
        <f t="shared" si="582"/>
        <v>12</v>
      </c>
      <c r="B6227" s="795">
        <f t="shared" si="583"/>
        <v>44911.291666651574</v>
      </c>
      <c r="C6227" s="175" t="str">
        <f t="shared" si="584"/>
        <v>Winter</v>
      </c>
      <c r="D6227" s="175" t="str">
        <f t="shared" si="585"/>
        <v>Yes</v>
      </c>
      <c r="E6227" s="175">
        <f t="shared" si="586"/>
        <v>1</v>
      </c>
      <c r="F6227" s="797">
        <v>229437.40154032383</v>
      </c>
      <c r="G6227" s="798">
        <f t="shared" si="587"/>
        <v>229437.40154032383</v>
      </c>
    </row>
    <row r="6228" spans="1:7">
      <c r="A6228" s="175">
        <f t="shared" si="582"/>
        <v>12</v>
      </c>
      <c r="B6228" s="795">
        <f t="shared" si="583"/>
        <v>44911.333333318238</v>
      </c>
      <c r="C6228" s="175" t="str">
        <f t="shared" si="584"/>
        <v>Winter</v>
      </c>
      <c r="D6228" s="175" t="str">
        <f t="shared" si="585"/>
        <v>Yes</v>
      </c>
      <c r="E6228" s="175">
        <f t="shared" si="586"/>
        <v>1</v>
      </c>
      <c r="F6228" s="797">
        <v>240626.58750853871</v>
      </c>
      <c r="G6228" s="798">
        <f t="shared" si="587"/>
        <v>240626.58750853871</v>
      </c>
    </row>
    <row r="6229" spans="1:7">
      <c r="A6229" s="175">
        <f t="shared" si="582"/>
        <v>12</v>
      </c>
      <c r="B6229" s="795">
        <f t="shared" si="583"/>
        <v>44911.374999984902</v>
      </c>
      <c r="C6229" s="175" t="str">
        <f t="shared" si="584"/>
        <v>Winter</v>
      </c>
      <c r="D6229" s="175" t="str">
        <f t="shared" si="585"/>
        <v>Yes</v>
      </c>
      <c r="E6229" s="175">
        <f t="shared" si="586"/>
        <v>1</v>
      </c>
      <c r="F6229" s="797">
        <v>218622.06625137146</v>
      </c>
      <c r="G6229" s="798">
        <f t="shared" si="587"/>
        <v>218622.06625137146</v>
      </c>
    </row>
    <row r="6230" spans="1:7">
      <c r="A6230" s="175">
        <f t="shared" si="582"/>
        <v>12</v>
      </c>
      <c r="B6230" s="795">
        <f t="shared" si="583"/>
        <v>44911.416666651567</v>
      </c>
      <c r="C6230" s="175" t="str">
        <f t="shared" si="584"/>
        <v>Winter</v>
      </c>
      <c r="D6230" s="175" t="str">
        <f t="shared" si="585"/>
        <v>Yes</v>
      </c>
      <c r="E6230" s="175">
        <f t="shared" si="586"/>
        <v>1</v>
      </c>
      <c r="F6230" s="797">
        <v>209658.91324090003</v>
      </c>
      <c r="G6230" s="798">
        <f t="shared" si="587"/>
        <v>209658.91324090003</v>
      </c>
    </row>
    <row r="6231" spans="1:7">
      <c r="A6231" s="175">
        <f t="shared" si="582"/>
        <v>12</v>
      </c>
      <c r="B6231" s="795">
        <f t="shared" si="583"/>
        <v>44911.458333318231</v>
      </c>
      <c r="C6231" s="175" t="str">
        <f t="shared" si="584"/>
        <v>Winter</v>
      </c>
      <c r="D6231" s="175" t="str">
        <f t="shared" si="585"/>
        <v>Yes</v>
      </c>
      <c r="E6231" s="175">
        <f t="shared" si="586"/>
        <v>0</v>
      </c>
      <c r="F6231" s="797">
        <v>206372.36259254767</v>
      </c>
      <c r="G6231" s="798">
        <f t="shared" si="587"/>
        <v>0</v>
      </c>
    </row>
    <row r="6232" spans="1:7">
      <c r="A6232" s="175">
        <f t="shared" si="582"/>
        <v>12</v>
      </c>
      <c r="B6232" s="795">
        <f t="shared" si="583"/>
        <v>44911.499999984895</v>
      </c>
      <c r="C6232" s="175" t="str">
        <f t="shared" si="584"/>
        <v>Winter</v>
      </c>
      <c r="D6232" s="175" t="str">
        <f t="shared" si="585"/>
        <v>Yes</v>
      </c>
      <c r="E6232" s="175">
        <f t="shared" si="586"/>
        <v>0</v>
      </c>
      <c r="F6232" s="797">
        <v>210072.6600066956</v>
      </c>
      <c r="G6232" s="798">
        <f t="shared" si="587"/>
        <v>0</v>
      </c>
    </row>
    <row r="6233" spans="1:7">
      <c r="A6233" s="175">
        <f t="shared" si="582"/>
        <v>12</v>
      </c>
      <c r="B6233" s="795">
        <f t="shared" si="583"/>
        <v>44911.541666651559</v>
      </c>
      <c r="C6233" s="175" t="str">
        <f t="shared" si="584"/>
        <v>Winter</v>
      </c>
      <c r="D6233" s="175" t="str">
        <f t="shared" si="585"/>
        <v>Yes</v>
      </c>
      <c r="E6233" s="175">
        <f t="shared" si="586"/>
        <v>0</v>
      </c>
      <c r="F6233" s="797">
        <v>189777.00525313267</v>
      </c>
      <c r="G6233" s="798">
        <f t="shared" si="587"/>
        <v>0</v>
      </c>
    </row>
    <row r="6234" spans="1:7">
      <c r="A6234" s="175">
        <f t="shared" si="582"/>
        <v>12</v>
      </c>
      <c r="B6234" s="795">
        <f t="shared" si="583"/>
        <v>44911.583333318224</v>
      </c>
      <c r="C6234" s="175" t="str">
        <f t="shared" si="584"/>
        <v>Winter</v>
      </c>
      <c r="D6234" s="175" t="str">
        <f t="shared" si="585"/>
        <v>Yes</v>
      </c>
      <c r="E6234" s="175">
        <f t="shared" si="586"/>
        <v>0</v>
      </c>
      <c r="F6234" s="797">
        <v>205242.68987161669</v>
      </c>
      <c r="G6234" s="798">
        <f t="shared" si="587"/>
        <v>0</v>
      </c>
    </row>
    <row r="6235" spans="1:7">
      <c r="A6235" s="175">
        <f t="shared" si="582"/>
        <v>12</v>
      </c>
      <c r="B6235" s="795">
        <f t="shared" si="583"/>
        <v>44911.624999984888</v>
      </c>
      <c r="C6235" s="175" t="str">
        <f t="shared" si="584"/>
        <v>Winter</v>
      </c>
      <c r="D6235" s="175" t="str">
        <f t="shared" si="585"/>
        <v>Yes</v>
      </c>
      <c r="E6235" s="175">
        <f t="shared" si="586"/>
        <v>0</v>
      </c>
      <c r="F6235" s="797">
        <v>180840.10503741365</v>
      </c>
      <c r="G6235" s="798">
        <f t="shared" si="587"/>
        <v>0</v>
      </c>
    </row>
    <row r="6236" spans="1:7">
      <c r="A6236" s="175">
        <f t="shared" si="582"/>
        <v>12</v>
      </c>
      <c r="B6236" s="795">
        <f t="shared" si="583"/>
        <v>44911.666666651552</v>
      </c>
      <c r="C6236" s="175" t="str">
        <f t="shared" si="584"/>
        <v>Winter</v>
      </c>
      <c r="D6236" s="175" t="str">
        <f t="shared" si="585"/>
        <v>Yes</v>
      </c>
      <c r="E6236" s="175">
        <f t="shared" si="586"/>
        <v>0</v>
      </c>
      <c r="F6236" s="797">
        <v>222095.41981699606</v>
      </c>
      <c r="G6236" s="798">
        <f t="shared" si="587"/>
        <v>0</v>
      </c>
    </row>
    <row r="6237" spans="1:7">
      <c r="A6237" s="175">
        <f t="shared" si="582"/>
        <v>12</v>
      </c>
      <c r="B6237" s="795">
        <f t="shared" si="583"/>
        <v>44911.708333318216</v>
      </c>
      <c r="C6237" s="175" t="str">
        <f t="shared" si="584"/>
        <v>Winter</v>
      </c>
      <c r="D6237" s="175" t="str">
        <f t="shared" si="585"/>
        <v>Yes</v>
      </c>
      <c r="E6237" s="175">
        <f t="shared" si="586"/>
        <v>0</v>
      </c>
      <c r="F6237" s="797">
        <v>226785.44759331158</v>
      </c>
      <c r="G6237" s="798">
        <f t="shared" si="587"/>
        <v>0</v>
      </c>
    </row>
    <row r="6238" spans="1:7">
      <c r="A6238" s="175">
        <f t="shared" si="582"/>
        <v>12</v>
      </c>
      <c r="B6238" s="795">
        <f t="shared" si="583"/>
        <v>44911.749999984881</v>
      </c>
      <c r="C6238" s="175" t="str">
        <f t="shared" si="584"/>
        <v>Winter</v>
      </c>
      <c r="D6238" s="175" t="str">
        <f t="shared" si="585"/>
        <v>Yes</v>
      </c>
      <c r="E6238" s="175">
        <f t="shared" si="586"/>
        <v>0</v>
      </c>
      <c r="F6238" s="797">
        <v>236644.26978682462</v>
      </c>
      <c r="G6238" s="798">
        <f t="shared" si="587"/>
        <v>0</v>
      </c>
    </row>
    <row r="6239" spans="1:7">
      <c r="A6239" s="175">
        <f t="shared" si="582"/>
        <v>12</v>
      </c>
      <c r="B6239" s="795">
        <f t="shared" si="583"/>
        <v>44911.791666651545</v>
      </c>
      <c r="C6239" s="175" t="str">
        <f t="shared" si="584"/>
        <v>Winter</v>
      </c>
      <c r="D6239" s="175" t="str">
        <f t="shared" si="585"/>
        <v>Yes</v>
      </c>
      <c r="E6239" s="175">
        <f t="shared" si="586"/>
        <v>0</v>
      </c>
      <c r="F6239" s="797">
        <v>252491.57210312222</v>
      </c>
      <c r="G6239" s="798">
        <f t="shared" si="587"/>
        <v>0</v>
      </c>
    </row>
    <row r="6240" spans="1:7">
      <c r="A6240" s="175">
        <f t="shared" si="582"/>
        <v>12</v>
      </c>
      <c r="B6240" s="795">
        <f t="shared" si="583"/>
        <v>44911.833333318209</v>
      </c>
      <c r="C6240" s="175" t="str">
        <f t="shared" si="584"/>
        <v>Winter</v>
      </c>
      <c r="D6240" s="175" t="str">
        <f t="shared" si="585"/>
        <v>Yes</v>
      </c>
      <c r="E6240" s="175">
        <f t="shared" si="586"/>
        <v>0</v>
      </c>
      <c r="F6240" s="797">
        <v>236606.78134001748</v>
      </c>
      <c r="G6240" s="798">
        <f t="shared" si="587"/>
        <v>0</v>
      </c>
    </row>
    <row r="6241" spans="1:7">
      <c r="A6241" s="175">
        <f t="shared" si="582"/>
        <v>12</v>
      </c>
      <c r="B6241" s="795">
        <f t="shared" si="583"/>
        <v>44911.874999984873</v>
      </c>
      <c r="C6241" s="175" t="str">
        <f t="shared" si="584"/>
        <v>Winter</v>
      </c>
      <c r="D6241" s="175" t="str">
        <f t="shared" si="585"/>
        <v>Yes</v>
      </c>
      <c r="E6241" s="175">
        <f t="shared" si="586"/>
        <v>0</v>
      </c>
      <c r="F6241" s="797">
        <v>267226.43604613206</v>
      </c>
      <c r="G6241" s="798">
        <f t="shared" si="587"/>
        <v>0</v>
      </c>
    </row>
    <row r="6242" spans="1:7">
      <c r="A6242" s="175">
        <f t="shared" si="582"/>
        <v>12</v>
      </c>
      <c r="B6242" s="795">
        <f t="shared" si="583"/>
        <v>44911.916666651538</v>
      </c>
      <c r="C6242" s="175" t="str">
        <f t="shared" si="584"/>
        <v>Winter</v>
      </c>
      <c r="D6242" s="175" t="str">
        <f t="shared" si="585"/>
        <v>Yes</v>
      </c>
      <c r="E6242" s="175">
        <f t="shared" si="586"/>
        <v>0</v>
      </c>
      <c r="F6242" s="797">
        <v>275245.18217221578</v>
      </c>
      <c r="G6242" s="798">
        <f t="shared" si="587"/>
        <v>0</v>
      </c>
    </row>
    <row r="6243" spans="1:7">
      <c r="A6243" s="175">
        <f t="shared" si="582"/>
        <v>12</v>
      </c>
      <c r="B6243" s="795">
        <f t="shared" si="583"/>
        <v>44911.958333318202</v>
      </c>
      <c r="C6243" s="175" t="str">
        <f t="shared" si="584"/>
        <v>Winter</v>
      </c>
      <c r="D6243" s="175" t="str">
        <f t="shared" si="585"/>
        <v>Yes</v>
      </c>
      <c r="E6243" s="175">
        <f t="shared" si="586"/>
        <v>0</v>
      </c>
      <c r="F6243" s="797">
        <v>271518.01985152066</v>
      </c>
      <c r="G6243" s="798">
        <f t="shared" si="587"/>
        <v>0</v>
      </c>
    </row>
    <row r="6244" spans="1:7">
      <c r="A6244" s="175">
        <f t="shared" si="582"/>
        <v>12</v>
      </c>
      <c r="B6244" s="795">
        <f t="shared" si="583"/>
        <v>44911.999999984866</v>
      </c>
      <c r="C6244" s="175" t="str">
        <f t="shared" si="584"/>
        <v>Winter</v>
      </c>
      <c r="D6244" s="175" t="str">
        <f t="shared" si="585"/>
        <v>No</v>
      </c>
      <c r="E6244" s="175">
        <f t="shared" si="586"/>
        <v>0</v>
      </c>
      <c r="F6244" s="797">
        <v>244206.62535874543</v>
      </c>
      <c r="G6244" s="798">
        <f t="shared" si="587"/>
        <v>0</v>
      </c>
    </row>
    <row r="6245" spans="1:7">
      <c r="A6245" s="175">
        <f t="shared" si="582"/>
        <v>12</v>
      </c>
      <c r="B6245" s="795">
        <f t="shared" si="583"/>
        <v>44912.04166665153</v>
      </c>
      <c r="C6245" s="175" t="str">
        <f t="shared" si="584"/>
        <v>Winter</v>
      </c>
      <c r="D6245" s="175" t="str">
        <f t="shared" si="585"/>
        <v>No</v>
      </c>
      <c r="E6245" s="175">
        <f t="shared" si="586"/>
        <v>0</v>
      </c>
      <c r="F6245" s="797">
        <v>247780.81414069128</v>
      </c>
      <c r="G6245" s="798">
        <f t="shared" si="587"/>
        <v>0</v>
      </c>
    </row>
    <row r="6246" spans="1:7">
      <c r="A6246" s="175">
        <f t="shared" si="582"/>
        <v>12</v>
      </c>
      <c r="B6246" s="795">
        <f t="shared" si="583"/>
        <v>44912.083333318194</v>
      </c>
      <c r="C6246" s="175" t="str">
        <f t="shared" si="584"/>
        <v>Winter</v>
      </c>
      <c r="D6246" s="175" t="str">
        <f t="shared" si="585"/>
        <v>No</v>
      </c>
      <c r="E6246" s="175">
        <f t="shared" si="586"/>
        <v>0</v>
      </c>
      <c r="F6246" s="797">
        <v>221828.1173974725</v>
      </c>
      <c r="G6246" s="798">
        <f t="shared" si="587"/>
        <v>0</v>
      </c>
    </row>
    <row r="6247" spans="1:7">
      <c r="A6247" s="175">
        <f t="shared" si="582"/>
        <v>12</v>
      </c>
      <c r="B6247" s="795">
        <f t="shared" si="583"/>
        <v>44912.124999984859</v>
      </c>
      <c r="C6247" s="175" t="str">
        <f t="shared" si="584"/>
        <v>Winter</v>
      </c>
      <c r="D6247" s="175" t="str">
        <f t="shared" si="585"/>
        <v>No</v>
      </c>
      <c r="E6247" s="175">
        <f t="shared" si="586"/>
        <v>0</v>
      </c>
      <c r="F6247" s="797">
        <v>240536.37583247744</v>
      </c>
      <c r="G6247" s="798">
        <f t="shared" si="587"/>
        <v>0</v>
      </c>
    </row>
    <row r="6248" spans="1:7">
      <c r="A6248" s="175">
        <f t="shared" si="582"/>
        <v>12</v>
      </c>
      <c r="B6248" s="795">
        <f t="shared" si="583"/>
        <v>44912.166666651523</v>
      </c>
      <c r="C6248" s="175" t="str">
        <f t="shared" si="584"/>
        <v>Winter</v>
      </c>
      <c r="D6248" s="175" t="str">
        <f t="shared" si="585"/>
        <v>No</v>
      </c>
      <c r="E6248" s="175">
        <f t="shared" si="586"/>
        <v>0</v>
      </c>
      <c r="F6248" s="797">
        <v>234802.11253929319</v>
      </c>
      <c r="G6248" s="798">
        <f t="shared" si="587"/>
        <v>0</v>
      </c>
    </row>
    <row r="6249" spans="1:7">
      <c r="A6249" s="175">
        <f t="shared" si="582"/>
        <v>12</v>
      </c>
      <c r="B6249" s="795">
        <f t="shared" si="583"/>
        <v>44912.208333318187</v>
      </c>
      <c r="C6249" s="175" t="str">
        <f t="shared" si="584"/>
        <v>Winter</v>
      </c>
      <c r="D6249" s="175" t="str">
        <f t="shared" si="585"/>
        <v>No</v>
      </c>
      <c r="E6249" s="175">
        <f t="shared" si="586"/>
        <v>0</v>
      </c>
      <c r="F6249" s="797">
        <v>240257.63372363424</v>
      </c>
      <c r="G6249" s="798">
        <f t="shared" si="587"/>
        <v>0</v>
      </c>
    </row>
    <row r="6250" spans="1:7">
      <c r="A6250" s="175">
        <f t="shared" si="582"/>
        <v>12</v>
      </c>
      <c r="B6250" s="795">
        <f t="shared" si="583"/>
        <v>44912.249999984851</v>
      </c>
      <c r="C6250" s="175" t="str">
        <f t="shared" si="584"/>
        <v>Winter</v>
      </c>
      <c r="D6250" s="175" t="str">
        <f t="shared" si="585"/>
        <v>No</v>
      </c>
      <c r="E6250" s="175">
        <f t="shared" si="586"/>
        <v>0</v>
      </c>
      <c r="F6250" s="797">
        <v>250911.2898838676</v>
      </c>
      <c r="G6250" s="798">
        <f t="shared" si="587"/>
        <v>0</v>
      </c>
    </row>
    <row r="6251" spans="1:7">
      <c r="A6251" s="175">
        <f t="shared" si="582"/>
        <v>12</v>
      </c>
      <c r="B6251" s="795">
        <f t="shared" si="583"/>
        <v>44912.291666651516</v>
      </c>
      <c r="C6251" s="175" t="str">
        <f t="shared" si="584"/>
        <v>Winter</v>
      </c>
      <c r="D6251" s="175" t="str">
        <f t="shared" si="585"/>
        <v>No</v>
      </c>
      <c r="E6251" s="175">
        <f t="shared" si="586"/>
        <v>0</v>
      </c>
      <c r="F6251" s="797">
        <v>258355.08620238822</v>
      </c>
      <c r="G6251" s="798">
        <f t="shared" si="587"/>
        <v>0</v>
      </c>
    </row>
    <row r="6252" spans="1:7">
      <c r="A6252" s="175">
        <f t="shared" si="582"/>
        <v>12</v>
      </c>
      <c r="B6252" s="795">
        <f t="shared" si="583"/>
        <v>44912.33333331818</v>
      </c>
      <c r="C6252" s="175" t="str">
        <f t="shared" si="584"/>
        <v>Winter</v>
      </c>
      <c r="D6252" s="175" t="str">
        <f t="shared" si="585"/>
        <v>No</v>
      </c>
      <c r="E6252" s="175">
        <f t="shared" si="586"/>
        <v>0</v>
      </c>
      <c r="F6252" s="797">
        <v>299168.3066388361</v>
      </c>
      <c r="G6252" s="798">
        <f t="shared" si="587"/>
        <v>0</v>
      </c>
    </row>
    <row r="6253" spans="1:7">
      <c r="A6253" s="175">
        <f t="shared" si="582"/>
        <v>12</v>
      </c>
      <c r="B6253" s="795">
        <f t="shared" si="583"/>
        <v>44912.374999984844</v>
      </c>
      <c r="C6253" s="175" t="str">
        <f t="shared" si="584"/>
        <v>Winter</v>
      </c>
      <c r="D6253" s="175" t="str">
        <f t="shared" si="585"/>
        <v>No</v>
      </c>
      <c r="E6253" s="175">
        <f t="shared" si="586"/>
        <v>0</v>
      </c>
      <c r="F6253" s="797">
        <v>272643.10853523319</v>
      </c>
      <c r="G6253" s="798">
        <f t="shared" si="587"/>
        <v>0</v>
      </c>
    </row>
    <row r="6254" spans="1:7">
      <c r="A6254" s="175">
        <f t="shared" si="582"/>
        <v>12</v>
      </c>
      <c r="B6254" s="795">
        <f t="shared" si="583"/>
        <v>44912.416666651508</v>
      </c>
      <c r="C6254" s="175" t="str">
        <f t="shared" si="584"/>
        <v>Winter</v>
      </c>
      <c r="D6254" s="175" t="str">
        <f t="shared" si="585"/>
        <v>No</v>
      </c>
      <c r="E6254" s="175">
        <f t="shared" si="586"/>
        <v>0</v>
      </c>
      <c r="F6254" s="797">
        <v>279312.76026569586</v>
      </c>
      <c r="G6254" s="798">
        <f t="shared" si="587"/>
        <v>0</v>
      </c>
    </row>
    <row r="6255" spans="1:7">
      <c r="A6255" s="175">
        <f t="shared" si="582"/>
        <v>12</v>
      </c>
      <c r="B6255" s="795">
        <f t="shared" si="583"/>
        <v>44912.458333318173</v>
      </c>
      <c r="C6255" s="175" t="str">
        <f t="shared" si="584"/>
        <v>Winter</v>
      </c>
      <c r="D6255" s="175" t="str">
        <f t="shared" si="585"/>
        <v>No</v>
      </c>
      <c r="E6255" s="175">
        <f t="shared" si="586"/>
        <v>0</v>
      </c>
      <c r="F6255" s="797">
        <v>250174.6337426168</v>
      </c>
      <c r="G6255" s="798">
        <f t="shared" si="587"/>
        <v>0</v>
      </c>
    </row>
    <row r="6256" spans="1:7">
      <c r="A6256" s="175">
        <f t="shared" si="582"/>
        <v>12</v>
      </c>
      <c r="B6256" s="795">
        <f t="shared" si="583"/>
        <v>44912.499999984837</v>
      </c>
      <c r="C6256" s="175" t="str">
        <f t="shared" si="584"/>
        <v>Winter</v>
      </c>
      <c r="D6256" s="175" t="str">
        <f t="shared" si="585"/>
        <v>No</v>
      </c>
      <c r="E6256" s="175">
        <f t="shared" si="586"/>
        <v>0</v>
      </c>
      <c r="F6256" s="797">
        <v>225024.0891026867</v>
      </c>
      <c r="G6256" s="798">
        <f t="shared" si="587"/>
        <v>0</v>
      </c>
    </row>
    <row r="6257" spans="1:7">
      <c r="A6257" s="175">
        <f t="shared" si="582"/>
        <v>12</v>
      </c>
      <c r="B6257" s="795">
        <f t="shared" si="583"/>
        <v>44912.541666651501</v>
      </c>
      <c r="C6257" s="175" t="str">
        <f t="shared" si="584"/>
        <v>Winter</v>
      </c>
      <c r="D6257" s="175" t="str">
        <f t="shared" si="585"/>
        <v>No</v>
      </c>
      <c r="E6257" s="175">
        <f t="shared" si="586"/>
        <v>0</v>
      </c>
      <c r="F6257" s="797">
        <v>222097.63702194148</v>
      </c>
      <c r="G6257" s="798">
        <f t="shared" si="587"/>
        <v>0</v>
      </c>
    </row>
    <row r="6258" spans="1:7">
      <c r="A6258" s="175">
        <f t="shared" si="582"/>
        <v>12</v>
      </c>
      <c r="B6258" s="795">
        <f t="shared" si="583"/>
        <v>44912.583333318165</v>
      </c>
      <c r="C6258" s="175" t="str">
        <f t="shared" si="584"/>
        <v>Winter</v>
      </c>
      <c r="D6258" s="175" t="str">
        <f t="shared" si="585"/>
        <v>No</v>
      </c>
      <c r="E6258" s="175">
        <f t="shared" si="586"/>
        <v>0</v>
      </c>
      <c r="F6258" s="797">
        <v>221472.97013416063</v>
      </c>
      <c r="G6258" s="798">
        <f t="shared" si="587"/>
        <v>0</v>
      </c>
    </row>
    <row r="6259" spans="1:7">
      <c r="A6259" s="175">
        <f t="shared" si="582"/>
        <v>12</v>
      </c>
      <c r="B6259" s="795">
        <f t="shared" si="583"/>
        <v>44912.62499998483</v>
      </c>
      <c r="C6259" s="175" t="str">
        <f t="shared" si="584"/>
        <v>Winter</v>
      </c>
      <c r="D6259" s="175" t="str">
        <f t="shared" si="585"/>
        <v>No</v>
      </c>
      <c r="E6259" s="175">
        <f t="shared" si="586"/>
        <v>0</v>
      </c>
      <c r="F6259" s="797">
        <v>212214.98327588633</v>
      </c>
      <c r="G6259" s="798">
        <f t="shared" si="587"/>
        <v>0</v>
      </c>
    </row>
    <row r="6260" spans="1:7">
      <c r="A6260" s="175">
        <f t="shared" si="582"/>
        <v>12</v>
      </c>
      <c r="B6260" s="795">
        <f t="shared" si="583"/>
        <v>44912.666666651494</v>
      </c>
      <c r="C6260" s="175" t="str">
        <f t="shared" si="584"/>
        <v>Winter</v>
      </c>
      <c r="D6260" s="175" t="str">
        <f t="shared" si="585"/>
        <v>No</v>
      </c>
      <c r="E6260" s="175">
        <f t="shared" si="586"/>
        <v>0</v>
      </c>
      <c r="F6260" s="797">
        <v>230101.77407985725</v>
      </c>
      <c r="G6260" s="798">
        <f t="shared" si="587"/>
        <v>0</v>
      </c>
    </row>
    <row r="6261" spans="1:7">
      <c r="A6261" s="175">
        <f t="shared" si="582"/>
        <v>12</v>
      </c>
      <c r="B6261" s="795">
        <f t="shared" si="583"/>
        <v>44912.708333318158</v>
      </c>
      <c r="C6261" s="175" t="str">
        <f t="shared" si="584"/>
        <v>Winter</v>
      </c>
      <c r="D6261" s="175" t="str">
        <f t="shared" si="585"/>
        <v>No</v>
      </c>
      <c r="E6261" s="175">
        <f t="shared" si="586"/>
        <v>0</v>
      </c>
      <c r="F6261" s="797">
        <v>232287.17641691383</v>
      </c>
      <c r="G6261" s="798">
        <f t="shared" si="587"/>
        <v>0</v>
      </c>
    </row>
    <row r="6262" spans="1:7">
      <c r="A6262" s="175">
        <f t="shared" si="582"/>
        <v>12</v>
      </c>
      <c r="B6262" s="795">
        <f t="shared" si="583"/>
        <v>44912.749999984822</v>
      </c>
      <c r="C6262" s="175" t="str">
        <f t="shared" si="584"/>
        <v>Winter</v>
      </c>
      <c r="D6262" s="175" t="str">
        <f t="shared" si="585"/>
        <v>No</v>
      </c>
      <c r="E6262" s="175">
        <f t="shared" si="586"/>
        <v>0</v>
      </c>
      <c r="F6262" s="797">
        <v>228984.8196817727</v>
      </c>
      <c r="G6262" s="798">
        <f t="shared" si="587"/>
        <v>0</v>
      </c>
    </row>
    <row r="6263" spans="1:7">
      <c r="A6263" s="175">
        <f t="shared" si="582"/>
        <v>12</v>
      </c>
      <c r="B6263" s="795">
        <f t="shared" si="583"/>
        <v>44912.791666651487</v>
      </c>
      <c r="C6263" s="175" t="str">
        <f t="shared" si="584"/>
        <v>Winter</v>
      </c>
      <c r="D6263" s="175" t="str">
        <f t="shared" si="585"/>
        <v>No</v>
      </c>
      <c r="E6263" s="175">
        <f t="shared" si="586"/>
        <v>0</v>
      </c>
      <c r="F6263" s="797">
        <v>257359.90124400522</v>
      </c>
      <c r="G6263" s="798">
        <f t="shared" si="587"/>
        <v>0</v>
      </c>
    </row>
    <row r="6264" spans="1:7">
      <c r="A6264" s="175">
        <f t="shared" si="582"/>
        <v>12</v>
      </c>
      <c r="B6264" s="795">
        <f t="shared" si="583"/>
        <v>44912.833333318151</v>
      </c>
      <c r="C6264" s="175" t="str">
        <f t="shared" si="584"/>
        <v>Winter</v>
      </c>
      <c r="D6264" s="175" t="str">
        <f t="shared" si="585"/>
        <v>No</v>
      </c>
      <c r="E6264" s="175">
        <f t="shared" si="586"/>
        <v>0</v>
      </c>
      <c r="F6264" s="797">
        <v>241684.15346004855</v>
      </c>
      <c r="G6264" s="798">
        <f t="shared" si="587"/>
        <v>0</v>
      </c>
    </row>
    <row r="6265" spans="1:7">
      <c r="A6265" s="175">
        <f t="shared" si="582"/>
        <v>12</v>
      </c>
      <c r="B6265" s="795">
        <f t="shared" si="583"/>
        <v>44912.874999984815</v>
      </c>
      <c r="C6265" s="175" t="str">
        <f t="shared" si="584"/>
        <v>Winter</v>
      </c>
      <c r="D6265" s="175" t="str">
        <f t="shared" si="585"/>
        <v>No</v>
      </c>
      <c r="E6265" s="175">
        <f t="shared" si="586"/>
        <v>0</v>
      </c>
      <c r="F6265" s="797">
        <v>241944.01532064486</v>
      </c>
      <c r="G6265" s="798">
        <f t="shared" si="587"/>
        <v>0</v>
      </c>
    </row>
    <row r="6266" spans="1:7">
      <c r="A6266" s="175">
        <f t="shared" si="582"/>
        <v>12</v>
      </c>
      <c r="B6266" s="795">
        <f t="shared" si="583"/>
        <v>44912.916666651479</v>
      </c>
      <c r="C6266" s="175" t="str">
        <f t="shared" si="584"/>
        <v>Winter</v>
      </c>
      <c r="D6266" s="175" t="str">
        <f t="shared" si="585"/>
        <v>No</v>
      </c>
      <c r="E6266" s="175">
        <f t="shared" si="586"/>
        <v>0</v>
      </c>
      <c r="F6266" s="797">
        <v>227116.57286930075</v>
      </c>
      <c r="G6266" s="798">
        <f t="shared" si="587"/>
        <v>0</v>
      </c>
    </row>
    <row r="6267" spans="1:7">
      <c r="A6267" s="175">
        <f t="shared" si="582"/>
        <v>12</v>
      </c>
      <c r="B6267" s="795">
        <f t="shared" si="583"/>
        <v>44912.958333318144</v>
      </c>
      <c r="C6267" s="175" t="str">
        <f t="shared" si="584"/>
        <v>Winter</v>
      </c>
      <c r="D6267" s="175" t="str">
        <f t="shared" si="585"/>
        <v>No</v>
      </c>
      <c r="E6267" s="175">
        <f t="shared" si="586"/>
        <v>0</v>
      </c>
      <c r="F6267" s="797">
        <v>253449.24140972947</v>
      </c>
      <c r="G6267" s="798">
        <f t="shared" si="587"/>
        <v>0</v>
      </c>
    </row>
    <row r="6268" spans="1:7">
      <c r="A6268" s="175">
        <f t="shared" si="582"/>
        <v>12</v>
      </c>
      <c r="B6268" s="795">
        <f t="shared" si="583"/>
        <v>44912.999999984808</v>
      </c>
      <c r="C6268" s="175" t="str">
        <f t="shared" si="584"/>
        <v>Winter</v>
      </c>
      <c r="D6268" s="175" t="str">
        <f t="shared" si="585"/>
        <v>No</v>
      </c>
      <c r="E6268" s="175">
        <f t="shared" si="586"/>
        <v>0</v>
      </c>
      <c r="F6268" s="797">
        <v>240352.66067914755</v>
      </c>
      <c r="G6268" s="798">
        <f t="shared" si="587"/>
        <v>0</v>
      </c>
    </row>
    <row r="6269" spans="1:7">
      <c r="A6269" s="175">
        <f t="shared" si="582"/>
        <v>12</v>
      </c>
      <c r="B6269" s="795">
        <f t="shared" si="583"/>
        <v>44913.041666651472</v>
      </c>
      <c r="C6269" s="175" t="str">
        <f t="shared" si="584"/>
        <v>Winter</v>
      </c>
      <c r="D6269" s="175" t="str">
        <f t="shared" si="585"/>
        <v>No</v>
      </c>
      <c r="E6269" s="175">
        <f t="shared" si="586"/>
        <v>0</v>
      </c>
      <c r="F6269" s="797">
        <v>228182.12347911092</v>
      </c>
      <c r="G6269" s="798">
        <f t="shared" si="587"/>
        <v>0</v>
      </c>
    </row>
    <row r="6270" spans="1:7">
      <c r="A6270" s="175">
        <f t="shared" si="582"/>
        <v>12</v>
      </c>
      <c r="B6270" s="795">
        <f t="shared" si="583"/>
        <v>44913.083333318136</v>
      </c>
      <c r="C6270" s="175" t="str">
        <f t="shared" si="584"/>
        <v>Winter</v>
      </c>
      <c r="D6270" s="175" t="str">
        <f t="shared" si="585"/>
        <v>No</v>
      </c>
      <c r="E6270" s="175">
        <f t="shared" si="586"/>
        <v>0</v>
      </c>
      <c r="F6270" s="797">
        <v>231339.16487417926</v>
      </c>
      <c r="G6270" s="798">
        <f t="shared" si="587"/>
        <v>0</v>
      </c>
    </row>
    <row r="6271" spans="1:7">
      <c r="A6271" s="175">
        <f t="shared" si="582"/>
        <v>12</v>
      </c>
      <c r="B6271" s="795">
        <f t="shared" si="583"/>
        <v>44913.124999984801</v>
      </c>
      <c r="C6271" s="175" t="str">
        <f t="shared" si="584"/>
        <v>Winter</v>
      </c>
      <c r="D6271" s="175" t="str">
        <f t="shared" si="585"/>
        <v>No</v>
      </c>
      <c r="E6271" s="175">
        <f t="shared" si="586"/>
        <v>0</v>
      </c>
      <c r="F6271" s="797">
        <v>244766.69404845408</v>
      </c>
      <c r="G6271" s="798">
        <f t="shared" si="587"/>
        <v>0</v>
      </c>
    </row>
    <row r="6272" spans="1:7">
      <c r="A6272" s="175">
        <f t="shared" si="582"/>
        <v>12</v>
      </c>
      <c r="B6272" s="795">
        <f t="shared" si="583"/>
        <v>44913.166666651465</v>
      </c>
      <c r="C6272" s="175" t="str">
        <f t="shared" si="584"/>
        <v>Winter</v>
      </c>
      <c r="D6272" s="175" t="str">
        <f t="shared" si="585"/>
        <v>No</v>
      </c>
      <c r="E6272" s="175">
        <f t="shared" si="586"/>
        <v>0</v>
      </c>
      <c r="F6272" s="797">
        <v>244634.96759022467</v>
      </c>
      <c r="G6272" s="798">
        <f t="shared" si="587"/>
        <v>0</v>
      </c>
    </row>
    <row r="6273" spans="1:7">
      <c r="A6273" s="175">
        <f t="shared" si="582"/>
        <v>12</v>
      </c>
      <c r="B6273" s="795">
        <f t="shared" si="583"/>
        <v>44913.208333318129</v>
      </c>
      <c r="C6273" s="175" t="str">
        <f t="shared" si="584"/>
        <v>Winter</v>
      </c>
      <c r="D6273" s="175" t="str">
        <f t="shared" si="585"/>
        <v>No</v>
      </c>
      <c r="E6273" s="175">
        <f t="shared" si="586"/>
        <v>0</v>
      </c>
      <c r="F6273" s="797">
        <v>249211.14257271733</v>
      </c>
      <c r="G6273" s="798">
        <f t="shared" si="587"/>
        <v>0</v>
      </c>
    </row>
    <row r="6274" spans="1:7">
      <c r="A6274" s="175">
        <f t="shared" si="582"/>
        <v>12</v>
      </c>
      <c r="B6274" s="795">
        <f t="shared" si="583"/>
        <v>44913.249999984793</v>
      </c>
      <c r="C6274" s="175" t="str">
        <f t="shared" si="584"/>
        <v>Winter</v>
      </c>
      <c r="D6274" s="175" t="str">
        <f t="shared" si="585"/>
        <v>No</v>
      </c>
      <c r="E6274" s="175">
        <f t="shared" si="586"/>
        <v>0</v>
      </c>
      <c r="F6274" s="797">
        <v>256458.92709207581</v>
      </c>
      <c r="G6274" s="798">
        <f t="shared" si="587"/>
        <v>0</v>
      </c>
    </row>
    <row r="6275" spans="1:7">
      <c r="A6275" s="175">
        <f t="shared" si="582"/>
        <v>12</v>
      </c>
      <c r="B6275" s="795">
        <f t="shared" si="583"/>
        <v>44913.291666651457</v>
      </c>
      <c r="C6275" s="175" t="str">
        <f t="shared" si="584"/>
        <v>Winter</v>
      </c>
      <c r="D6275" s="175" t="str">
        <f t="shared" si="585"/>
        <v>No</v>
      </c>
      <c r="E6275" s="175">
        <f t="shared" si="586"/>
        <v>0</v>
      </c>
      <c r="F6275" s="797">
        <v>276508.60812154098</v>
      </c>
      <c r="G6275" s="798">
        <f t="shared" si="587"/>
        <v>0</v>
      </c>
    </row>
    <row r="6276" spans="1:7">
      <c r="A6276" s="175">
        <f t="shared" ref="A6276:A6339" si="588">MONTH(B6276)</f>
        <v>12</v>
      </c>
      <c r="B6276" s="795">
        <f t="shared" si="583"/>
        <v>44913.333333318122</v>
      </c>
      <c r="C6276" s="175" t="str">
        <f t="shared" si="584"/>
        <v>Winter</v>
      </c>
      <c r="D6276" s="175" t="str">
        <f t="shared" si="585"/>
        <v>No</v>
      </c>
      <c r="E6276" s="175">
        <f t="shared" si="586"/>
        <v>0</v>
      </c>
      <c r="F6276" s="797">
        <v>300228.94675180403</v>
      </c>
      <c r="G6276" s="798">
        <f t="shared" si="587"/>
        <v>0</v>
      </c>
    </row>
    <row r="6277" spans="1:7">
      <c r="A6277" s="175">
        <f t="shared" si="588"/>
        <v>12</v>
      </c>
      <c r="B6277" s="795">
        <f t="shared" ref="B6277:B6340" si="589">+B6276+1/24</f>
        <v>44913.374999984786</v>
      </c>
      <c r="C6277" s="175" t="str">
        <f t="shared" ref="C6277:C6340" si="590">IF(A6277&gt;5,IF(A6277&lt;10,"Summer","Winter"),"Winter")</f>
        <v>Winter</v>
      </c>
      <c r="D6277" s="175" t="str">
        <f t="shared" ref="D6277:D6340" si="591">IF(WEEKDAY(B6277,2)&lt;6,"Yes","No")</f>
        <v>No</v>
      </c>
      <c r="E6277" s="175">
        <f t="shared" ref="E6277:E6340" si="592">IF(D6277="No",0,IF(C6277="Winter",IF(HOUR(B6277)&gt;6,IF(HOUR(B6277)&lt;11,1,0),0),IF(HOUR(B6277)&gt;15,IF(HOUR(B6277)&lt;21,1,0),0)))</f>
        <v>0</v>
      </c>
      <c r="F6277" s="797">
        <v>310922.94788055337</v>
      </c>
      <c r="G6277" s="798">
        <f t="shared" ref="G6277:G6340" si="593">E6277*F6277</f>
        <v>0</v>
      </c>
    </row>
    <row r="6278" spans="1:7">
      <c r="A6278" s="175">
        <f t="shared" si="588"/>
        <v>12</v>
      </c>
      <c r="B6278" s="795">
        <f t="shared" si="589"/>
        <v>44913.41666665145</v>
      </c>
      <c r="C6278" s="175" t="str">
        <f t="shared" si="590"/>
        <v>Winter</v>
      </c>
      <c r="D6278" s="175" t="str">
        <f t="shared" si="591"/>
        <v>No</v>
      </c>
      <c r="E6278" s="175">
        <f t="shared" si="592"/>
        <v>0</v>
      </c>
      <c r="F6278" s="797">
        <v>287322.63757199794</v>
      </c>
      <c r="G6278" s="798">
        <f t="shared" si="593"/>
        <v>0</v>
      </c>
    </row>
    <row r="6279" spans="1:7">
      <c r="A6279" s="175">
        <f t="shared" si="588"/>
        <v>12</v>
      </c>
      <c r="B6279" s="795">
        <f t="shared" si="589"/>
        <v>44913.458333318114</v>
      </c>
      <c r="C6279" s="175" t="str">
        <f t="shared" si="590"/>
        <v>Winter</v>
      </c>
      <c r="D6279" s="175" t="str">
        <f t="shared" si="591"/>
        <v>No</v>
      </c>
      <c r="E6279" s="175">
        <f t="shared" si="592"/>
        <v>0</v>
      </c>
      <c r="F6279" s="797">
        <v>317570.94445596635</v>
      </c>
      <c r="G6279" s="798">
        <f t="shared" si="593"/>
        <v>0</v>
      </c>
    </row>
    <row r="6280" spans="1:7">
      <c r="A6280" s="175">
        <f t="shared" si="588"/>
        <v>12</v>
      </c>
      <c r="B6280" s="795">
        <f t="shared" si="589"/>
        <v>44913.499999984779</v>
      </c>
      <c r="C6280" s="175" t="str">
        <f t="shared" si="590"/>
        <v>Winter</v>
      </c>
      <c r="D6280" s="175" t="str">
        <f t="shared" si="591"/>
        <v>No</v>
      </c>
      <c r="E6280" s="175">
        <f t="shared" si="592"/>
        <v>0</v>
      </c>
      <c r="F6280" s="797">
        <v>304534.67714089341</v>
      </c>
      <c r="G6280" s="798">
        <f t="shared" si="593"/>
        <v>0</v>
      </c>
    </row>
    <row r="6281" spans="1:7">
      <c r="A6281" s="175">
        <f t="shared" si="588"/>
        <v>12</v>
      </c>
      <c r="B6281" s="795">
        <f t="shared" si="589"/>
        <v>44913.541666651443</v>
      </c>
      <c r="C6281" s="175" t="str">
        <f t="shared" si="590"/>
        <v>Winter</v>
      </c>
      <c r="D6281" s="175" t="str">
        <f t="shared" si="591"/>
        <v>No</v>
      </c>
      <c r="E6281" s="175">
        <f t="shared" si="592"/>
        <v>0</v>
      </c>
      <c r="F6281" s="797">
        <v>310090.14938007441</v>
      </c>
      <c r="G6281" s="798">
        <f t="shared" si="593"/>
        <v>0</v>
      </c>
    </row>
    <row r="6282" spans="1:7">
      <c r="A6282" s="175">
        <f t="shared" si="588"/>
        <v>12</v>
      </c>
      <c r="B6282" s="795">
        <f t="shared" si="589"/>
        <v>44913.583333318107</v>
      </c>
      <c r="C6282" s="175" t="str">
        <f t="shared" si="590"/>
        <v>Winter</v>
      </c>
      <c r="D6282" s="175" t="str">
        <f t="shared" si="591"/>
        <v>No</v>
      </c>
      <c r="E6282" s="175">
        <f t="shared" si="592"/>
        <v>0</v>
      </c>
      <c r="F6282" s="797">
        <v>316800.85340823809</v>
      </c>
      <c r="G6282" s="798">
        <f t="shared" si="593"/>
        <v>0</v>
      </c>
    </row>
    <row r="6283" spans="1:7">
      <c r="A6283" s="175">
        <f t="shared" si="588"/>
        <v>12</v>
      </c>
      <c r="B6283" s="795">
        <f t="shared" si="589"/>
        <v>44913.624999984771</v>
      </c>
      <c r="C6283" s="175" t="str">
        <f t="shared" si="590"/>
        <v>Winter</v>
      </c>
      <c r="D6283" s="175" t="str">
        <f t="shared" si="591"/>
        <v>No</v>
      </c>
      <c r="E6283" s="175">
        <f t="shared" si="592"/>
        <v>0</v>
      </c>
      <c r="F6283" s="797">
        <v>293933.30893041572</v>
      </c>
      <c r="G6283" s="798">
        <f t="shared" si="593"/>
        <v>0</v>
      </c>
    </row>
    <row r="6284" spans="1:7">
      <c r="A6284" s="175">
        <f t="shared" si="588"/>
        <v>12</v>
      </c>
      <c r="B6284" s="795">
        <f t="shared" si="589"/>
        <v>44913.666666651436</v>
      </c>
      <c r="C6284" s="175" t="str">
        <f t="shared" si="590"/>
        <v>Winter</v>
      </c>
      <c r="D6284" s="175" t="str">
        <f t="shared" si="591"/>
        <v>No</v>
      </c>
      <c r="E6284" s="175">
        <f t="shared" si="592"/>
        <v>0</v>
      </c>
      <c r="F6284" s="797">
        <v>301979.31443509215</v>
      </c>
      <c r="G6284" s="798">
        <f t="shared" si="593"/>
        <v>0</v>
      </c>
    </row>
    <row r="6285" spans="1:7">
      <c r="A6285" s="175">
        <f t="shared" si="588"/>
        <v>12</v>
      </c>
      <c r="B6285" s="795">
        <f t="shared" si="589"/>
        <v>44913.7083333181</v>
      </c>
      <c r="C6285" s="175" t="str">
        <f t="shared" si="590"/>
        <v>Winter</v>
      </c>
      <c r="D6285" s="175" t="str">
        <f t="shared" si="591"/>
        <v>No</v>
      </c>
      <c r="E6285" s="175">
        <f t="shared" si="592"/>
        <v>0</v>
      </c>
      <c r="F6285" s="797">
        <v>315150.19193507195</v>
      </c>
      <c r="G6285" s="798">
        <f t="shared" si="593"/>
        <v>0</v>
      </c>
    </row>
    <row r="6286" spans="1:7">
      <c r="A6286" s="175">
        <f t="shared" si="588"/>
        <v>12</v>
      </c>
      <c r="B6286" s="795">
        <f t="shared" si="589"/>
        <v>44913.749999984764</v>
      </c>
      <c r="C6286" s="175" t="str">
        <f t="shared" si="590"/>
        <v>Winter</v>
      </c>
      <c r="D6286" s="175" t="str">
        <f t="shared" si="591"/>
        <v>No</v>
      </c>
      <c r="E6286" s="175">
        <f t="shared" si="592"/>
        <v>0</v>
      </c>
      <c r="F6286" s="797">
        <v>304396.475900124</v>
      </c>
      <c r="G6286" s="798">
        <f t="shared" si="593"/>
        <v>0</v>
      </c>
    </row>
    <row r="6287" spans="1:7">
      <c r="A6287" s="175">
        <f t="shared" si="588"/>
        <v>12</v>
      </c>
      <c r="B6287" s="795">
        <f t="shared" si="589"/>
        <v>44913.791666651428</v>
      </c>
      <c r="C6287" s="175" t="str">
        <f t="shared" si="590"/>
        <v>Winter</v>
      </c>
      <c r="D6287" s="175" t="str">
        <f t="shared" si="591"/>
        <v>No</v>
      </c>
      <c r="E6287" s="175">
        <f t="shared" si="592"/>
        <v>0</v>
      </c>
      <c r="F6287" s="797">
        <v>357636.98042829381</v>
      </c>
      <c r="G6287" s="798">
        <f t="shared" si="593"/>
        <v>0</v>
      </c>
    </row>
    <row r="6288" spans="1:7">
      <c r="A6288" s="175">
        <f t="shared" si="588"/>
        <v>12</v>
      </c>
      <c r="B6288" s="795">
        <f t="shared" si="589"/>
        <v>44913.833333318093</v>
      </c>
      <c r="C6288" s="175" t="str">
        <f t="shared" si="590"/>
        <v>Winter</v>
      </c>
      <c r="D6288" s="175" t="str">
        <f t="shared" si="591"/>
        <v>No</v>
      </c>
      <c r="E6288" s="175">
        <f t="shared" si="592"/>
        <v>0</v>
      </c>
      <c r="F6288" s="797">
        <v>351732.35962138948</v>
      </c>
      <c r="G6288" s="798">
        <f t="shared" si="593"/>
        <v>0</v>
      </c>
    </row>
    <row r="6289" spans="1:7">
      <c r="A6289" s="175">
        <f t="shared" si="588"/>
        <v>12</v>
      </c>
      <c r="B6289" s="795">
        <f t="shared" si="589"/>
        <v>44913.874999984757</v>
      </c>
      <c r="C6289" s="175" t="str">
        <f t="shared" si="590"/>
        <v>Winter</v>
      </c>
      <c r="D6289" s="175" t="str">
        <f t="shared" si="591"/>
        <v>No</v>
      </c>
      <c r="E6289" s="175">
        <f t="shared" si="592"/>
        <v>0</v>
      </c>
      <c r="F6289" s="797">
        <v>338351.24212364084</v>
      </c>
      <c r="G6289" s="798">
        <f t="shared" si="593"/>
        <v>0</v>
      </c>
    </row>
    <row r="6290" spans="1:7">
      <c r="A6290" s="175">
        <f t="shared" si="588"/>
        <v>12</v>
      </c>
      <c r="B6290" s="795">
        <f t="shared" si="589"/>
        <v>44913.916666651421</v>
      </c>
      <c r="C6290" s="175" t="str">
        <f t="shared" si="590"/>
        <v>Winter</v>
      </c>
      <c r="D6290" s="175" t="str">
        <f t="shared" si="591"/>
        <v>No</v>
      </c>
      <c r="E6290" s="175">
        <f t="shared" si="592"/>
        <v>0</v>
      </c>
      <c r="F6290" s="797">
        <v>327887.36782474746</v>
      </c>
      <c r="G6290" s="798">
        <f t="shared" si="593"/>
        <v>0</v>
      </c>
    </row>
    <row r="6291" spans="1:7">
      <c r="A6291" s="175">
        <f t="shared" si="588"/>
        <v>12</v>
      </c>
      <c r="B6291" s="795">
        <f t="shared" si="589"/>
        <v>44913.958333318085</v>
      </c>
      <c r="C6291" s="175" t="str">
        <f t="shared" si="590"/>
        <v>Winter</v>
      </c>
      <c r="D6291" s="175" t="str">
        <f t="shared" si="591"/>
        <v>No</v>
      </c>
      <c r="E6291" s="175">
        <f t="shared" si="592"/>
        <v>0</v>
      </c>
      <c r="F6291" s="797">
        <v>334861.85122899385</v>
      </c>
      <c r="G6291" s="798">
        <f t="shared" si="593"/>
        <v>0</v>
      </c>
    </row>
    <row r="6292" spans="1:7">
      <c r="A6292" s="175">
        <f t="shared" si="588"/>
        <v>12</v>
      </c>
      <c r="B6292" s="795">
        <f t="shared" si="589"/>
        <v>44913.99999998475</v>
      </c>
      <c r="C6292" s="175" t="str">
        <f t="shared" si="590"/>
        <v>Winter</v>
      </c>
      <c r="D6292" s="175" t="str">
        <f t="shared" si="591"/>
        <v>Yes</v>
      </c>
      <c r="E6292" s="175">
        <f t="shared" si="592"/>
        <v>0</v>
      </c>
      <c r="F6292" s="797">
        <v>313431.68127007928</v>
      </c>
      <c r="G6292" s="798">
        <f t="shared" si="593"/>
        <v>0</v>
      </c>
    </row>
    <row r="6293" spans="1:7">
      <c r="A6293" s="175">
        <f t="shared" si="588"/>
        <v>12</v>
      </c>
      <c r="B6293" s="795">
        <f t="shared" si="589"/>
        <v>44914.041666651414</v>
      </c>
      <c r="C6293" s="175" t="str">
        <f t="shared" si="590"/>
        <v>Winter</v>
      </c>
      <c r="D6293" s="175" t="str">
        <f t="shared" si="591"/>
        <v>Yes</v>
      </c>
      <c r="E6293" s="175">
        <f t="shared" si="592"/>
        <v>0</v>
      </c>
      <c r="F6293" s="797">
        <v>330054.51562783628</v>
      </c>
      <c r="G6293" s="798">
        <f t="shared" si="593"/>
        <v>0</v>
      </c>
    </row>
    <row r="6294" spans="1:7">
      <c r="A6294" s="175">
        <f t="shared" si="588"/>
        <v>12</v>
      </c>
      <c r="B6294" s="795">
        <f t="shared" si="589"/>
        <v>44914.083333318078</v>
      </c>
      <c r="C6294" s="175" t="str">
        <f t="shared" si="590"/>
        <v>Winter</v>
      </c>
      <c r="D6294" s="175" t="str">
        <f t="shared" si="591"/>
        <v>Yes</v>
      </c>
      <c r="E6294" s="175">
        <f t="shared" si="592"/>
        <v>0</v>
      </c>
      <c r="F6294" s="797">
        <v>333697.83223513543</v>
      </c>
      <c r="G6294" s="798">
        <f t="shared" si="593"/>
        <v>0</v>
      </c>
    </row>
    <row r="6295" spans="1:7">
      <c r="A6295" s="175">
        <f t="shared" si="588"/>
        <v>12</v>
      </c>
      <c r="B6295" s="795">
        <f t="shared" si="589"/>
        <v>44914.124999984742</v>
      </c>
      <c r="C6295" s="175" t="str">
        <f t="shared" si="590"/>
        <v>Winter</v>
      </c>
      <c r="D6295" s="175" t="str">
        <f t="shared" si="591"/>
        <v>Yes</v>
      </c>
      <c r="E6295" s="175">
        <f t="shared" si="592"/>
        <v>0</v>
      </c>
      <c r="F6295" s="797">
        <v>344034.36007575289</v>
      </c>
      <c r="G6295" s="798">
        <f t="shared" si="593"/>
        <v>0</v>
      </c>
    </row>
    <row r="6296" spans="1:7">
      <c r="A6296" s="175">
        <f t="shared" si="588"/>
        <v>12</v>
      </c>
      <c r="B6296" s="795">
        <f t="shared" si="589"/>
        <v>44914.166666651407</v>
      </c>
      <c r="C6296" s="175" t="str">
        <f t="shared" si="590"/>
        <v>Winter</v>
      </c>
      <c r="D6296" s="175" t="str">
        <f t="shared" si="591"/>
        <v>Yes</v>
      </c>
      <c r="E6296" s="175">
        <f t="shared" si="592"/>
        <v>0</v>
      </c>
      <c r="F6296" s="797">
        <v>340815.65861922712</v>
      </c>
      <c r="G6296" s="798">
        <f t="shared" si="593"/>
        <v>0</v>
      </c>
    </row>
    <row r="6297" spans="1:7">
      <c r="A6297" s="175">
        <f t="shared" si="588"/>
        <v>12</v>
      </c>
      <c r="B6297" s="795">
        <f t="shared" si="589"/>
        <v>44914.208333318071</v>
      </c>
      <c r="C6297" s="175" t="str">
        <f t="shared" si="590"/>
        <v>Winter</v>
      </c>
      <c r="D6297" s="175" t="str">
        <f t="shared" si="591"/>
        <v>Yes</v>
      </c>
      <c r="E6297" s="175">
        <f t="shared" si="592"/>
        <v>0</v>
      </c>
      <c r="F6297" s="797">
        <v>360302.03356771369</v>
      </c>
      <c r="G6297" s="798">
        <f t="shared" si="593"/>
        <v>0</v>
      </c>
    </row>
    <row r="6298" spans="1:7">
      <c r="A6298" s="175">
        <f t="shared" si="588"/>
        <v>12</v>
      </c>
      <c r="B6298" s="795">
        <f t="shared" si="589"/>
        <v>44914.249999984735</v>
      </c>
      <c r="C6298" s="175" t="str">
        <f t="shared" si="590"/>
        <v>Winter</v>
      </c>
      <c r="D6298" s="175" t="str">
        <f t="shared" si="591"/>
        <v>Yes</v>
      </c>
      <c r="E6298" s="175">
        <f t="shared" si="592"/>
        <v>0</v>
      </c>
      <c r="F6298" s="797">
        <v>369860.1456401943</v>
      </c>
      <c r="G6298" s="798">
        <f t="shared" si="593"/>
        <v>0</v>
      </c>
    </row>
    <row r="6299" spans="1:7">
      <c r="A6299" s="175">
        <f t="shared" si="588"/>
        <v>12</v>
      </c>
      <c r="B6299" s="795">
        <f t="shared" si="589"/>
        <v>44914.291666651399</v>
      </c>
      <c r="C6299" s="175" t="str">
        <f t="shared" si="590"/>
        <v>Winter</v>
      </c>
      <c r="D6299" s="175" t="str">
        <f t="shared" si="591"/>
        <v>Yes</v>
      </c>
      <c r="E6299" s="175">
        <f t="shared" si="592"/>
        <v>1</v>
      </c>
      <c r="F6299" s="797">
        <v>389389.2867994071</v>
      </c>
      <c r="G6299" s="798">
        <f t="shared" si="593"/>
        <v>389389.2867994071</v>
      </c>
    </row>
    <row r="6300" spans="1:7">
      <c r="A6300" s="175">
        <f t="shared" si="588"/>
        <v>12</v>
      </c>
      <c r="B6300" s="795">
        <f t="shared" si="589"/>
        <v>44914.333333318064</v>
      </c>
      <c r="C6300" s="175" t="str">
        <f t="shared" si="590"/>
        <v>Winter</v>
      </c>
      <c r="D6300" s="175" t="str">
        <f t="shared" si="591"/>
        <v>Yes</v>
      </c>
      <c r="E6300" s="175">
        <f t="shared" si="592"/>
        <v>1</v>
      </c>
      <c r="F6300" s="797">
        <v>410021.6438475335</v>
      </c>
      <c r="G6300" s="798">
        <f t="shared" si="593"/>
        <v>410021.6438475335</v>
      </c>
    </row>
    <row r="6301" spans="1:7">
      <c r="A6301" s="175">
        <f t="shared" si="588"/>
        <v>12</v>
      </c>
      <c r="B6301" s="795">
        <f t="shared" si="589"/>
        <v>44914.374999984728</v>
      </c>
      <c r="C6301" s="175" t="str">
        <f t="shared" si="590"/>
        <v>Winter</v>
      </c>
      <c r="D6301" s="175" t="str">
        <f t="shared" si="591"/>
        <v>Yes</v>
      </c>
      <c r="E6301" s="175">
        <f t="shared" si="592"/>
        <v>1</v>
      </c>
      <c r="F6301" s="797">
        <v>379136.93113180948</v>
      </c>
      <c r="G6301" s="798">
        <f t="shared" si="593"/>
        <v>379136.93113180948</v>
      </c>
    </row>
    <row r="6302" spans="1:7">
      <c r="A6302" s="175">
        <f t="shared" si="588"/>
        <v>12</v>
      </c>
      <c r="B6302" s="795">
        <f t="shared" si="589"/>
        <v>44914.416666651392</v>
      </c>
      <c r="C6302" s="175" t="str">
        <f t="shared" si="590"/>
        <v>Winter</v>
      </c>
      <c r="D6302" s="175" t="str">
        <f t="shared" si="591"/>
        <v>Yes</v>
      </c>
      <c r="E6302" s="175">
        <f t="shared" si="592"/>
        <v>1</v>
      </c>
      <c r="F6302" s="797">
        <v>321077.2024311797</v>
      </c>
      <c r="G6302" s="798">
        <f t="shared" si="593"/>
        <v>321077.2024311797</v>
      </c>
    </row>
    <row r="6303" spans="1:7">
      <c r="A6303" s="175">
        <f t="shared" si="588"/>
        <v>12</v>
      </c>
      <c r="B6303" s="795">
        <f t="shared" si="589"/>
        <v>44914.458333318056</v>
      </c>
      <c r="C6303" s="175" t="str">
        <f t="shared" si="590"/>
        <v>Winter</v>
      </c>
      <c r="D6303" s="175" t="str">
        <f t="shared" si="591"/>
        <v>Yes</v>
      </c>
      <c r="E6303" s="175">
        <f t="shared" si="592"/>
        <v>0</v>
      </c>
      <c r="F6303" s="797">
        <v>331275.61064593366</v>
      </c>
      <c r="G6303" s="798">
        <f t="shared" si="593"/>
        <v>0</v>
      </c>
    </row>
    <row r="6304" spans="1:7">
      <c r="A6304" s="175">
        <f t="shared" si="588"/>
        <v>12</v>
      </c>
      <c r="B6304" s="795">
        <f t="shared" si="589"/>
        <v>44914.49999998472</v>
      </c>
      <c r="C6304" s="175" t="str">
        <f t="shared" si="590"/>
        <v>Winter</v>
      </c>
      <c r="D6304" s="175" t="str">
        <f t="shared" si="591"/>
        <v>Yes</v>
      </c>
      <c r="E6304" s="175">
        <f t="shared" si="592"/>
        <v>0</v>
      </c>
      <c r="F6304" s="797">
        <v>310238.28043440304</v>
      </c>
      <c r="G6304" s="798">
        <f t="shared" si="593"/>
        <v>0</v>
      </c>
    </row>
    <row r="6305" spans="1:7">
      <c r="A6305" s="175">
        <f t="shared" si="588"/>
        <v>12</v>
      </c>
      <c r="B6305" s="795">
        <f t="shared" si="589"/>
        <v>44914.541666651385</v>
      </c>
      <c r="C6305" s="175" t="str">
        <f t="shared" si="590"/>
        <v>Winter</v>
      </c>
      <c r="D6305" s="175" t="str">
        <f t="shared" si="591"/>
        <v>Yes</v>
      </c>
      <c r="E6305" s="175">
        <f t="shared" si="592"/>
        <v>0</v>
      </c>
      <c r="F6305" s="797">
        <v>293690.06930566783</v>
      </c>
      <c r="G6305" s="798">
        <f t="shared" si="593"/>
        <v>0</v>
      </c>
    </row>
    <row r="6306" spans="1:7">
      <c r="A6306" s="175">
        <f t="shared" si="588"/>
        <v>12</v>
      </c>
      <c r="B6306" s="795">
        <f t="shared" si="589"/>
        <v>44914.583333318049</v>
      </c>
      <c r="C6306" s="175" t="str">
        <f t="shared" si="590"/>
        <v>Winter</v>
      </c>
      <c r="D6306" s="175" t="str">
        <f t="shared" si="591"/>
        <v>Yes</v>
      </c>
      <c r="E6306" s="175">
        <f t="shared" si="592"/>
        <v>0</v>
      </c>
      <c r="F6306" s="797">
        <v>259940.64618556196</v>
      </c>
      <c r="G6306" s="798">
        <f t="shared" si="593"/>
        <v>0</v>
      </c>
    </row>
    <row r="6307" spans="1:7">
      <c r="A6307" s="175">
        <f t="shared" si="588"/>
        <v>12</v>
      </c>
      <c r="B6307" s="795">
        <f t="shared" si="589"/>
        <v>44914.624999984713</v>
      </c>
      <c r="C6307" s="175" t="str">
        <f t="shared" si="590"/>
        <v>Winter</v>
      </c>
      <c r="D6307" s="175" t="str">
        <f t="shared" si="591"/>
        <v>Yes</v>
      </c>
      <c r="E6307" s="175">
        <f t="shared" si="592"/>
        <v>0</v>
      </c>
      <c r="F6307" s="797">
        <v>254897.0898415696</v>
      </c>
      <c r="G6307" s="798">
        <f t="shared" si="593"/>
        <v>0</v>
      </c>
    </row>
    <row r="6308" spans="1:7">
      <c r="A6308" s="175">
        <f t="shared" si="588"/>
        <v>12</v>
      </c>
      <c r="B6308" s="795">
        <f t="shared" si="589"/>
        <v>44914.666666651377</v>
      </c>
      <c r="C6308" s="175" t="str">
        <f t="shared" si="590"/>
        <v>Winter</v>
      </c>
      <c r="D6308" s="175" t="str">
        <f t="shared" si="591"/>
        <v>Yes</v>
      </c>
      <c r="E6308" s="175">
        <f t="shared" si="592"/>
        <v>0</v>
      </c>
      <c r="F6308" s="797">
        <v>273617.40007768886</v>
      </c>
      <c r="G6308" s="798">
        <f t="shared" si="593"/>
        <v>0</v>
      </c>
    </row>
    <row r="6309" spans="1:7">
      <c r="A6309" s="175">
        <f t="shared" si="588"/>
        <v>12</v>
      </c>
      <c r="B6309" s="795">
        <f t="shared" si="589"/>
        <v>44914.708333318042</v>
      </c>
      <c r="C6309" s="175" t="str">
        <f t="shared" si="590"/>
        <v>Winter</v>
      </c>
      <c r="D6309" s="175" t="str">
        <f t="shared" si="591"/>
        <v>Yes</v>
      </c>
      <c r="E6309" s="175">
        <f t="shared" si="592"/>
        <v>0</v>
      </c>
      <c r="F6309" s="797">
        <v>293429.25527116854</v>
      </c>
      <c r="G6309" s="798">
        <f t="shared" si="593"/>
        <v>0</v>
      </c>
    </row>
    <row r="6310" spans="1:7">
      <c r="A6310" s="175">
        <f t="shared" si="588"/>
        <v>12</v>
      </c>
      <c r="B6310" s="795">
        <f t="shared" si="589"/>
        <v>44914.749999984706</v>
      </c>
      <c r="C6310" s="175" t="str">
        <f t="shared" si="590"/>
        <v>Winter</v>
      </c>
      <c r="D6310" s="175" t="str">
        <f t="shared" si="591"/>
        <v>Yes</v>
      </c>
      <c r="E6310" s="175">
        <f t="shared" si="592"/>
        <v>0</v>
      </c>
      <c r="F6310" s="797">
        <v>325629.6274760362</v>
      </c>
      <c r="G6310" s="798">
        <f t="shared" si="593"/>
        <v>0</v>
      </c>
    </row>
    <row r="6311" spans="1:7">
      <c r="A6311" s="175">
        <f t="shared" si="588"/>
        <v>12</v>
      </c>
      <c r="B6311" s="795">
        <f t="shared" si="589"/>
        <v>44914.79166665137</v>
      </c>
      <c r="C6311" s="175" t="str">
        <f t="shared" si="590"/>
        <v>Winter</v>
      </c>
      <c r="D6311" s="175" t="str">
        <f t="shared" si="591"/>
        <v>Yes</v>
      </c>
      <c r="E6311" s="175">
        <f t="shared" si="592"/>
        <v>0</v>
      </c>
      <c r="F6311" s="797">
        <v>303092.10647297243</v>
      </c>
      <c r="G6311" s="798">
        <f t="shared" si="593"/>
        <v>0</v>
      </c>
    </row>
    <row r="6312" spans="1:7">
      <c r="A6312" s="175">
        <f t="shared" si="588"/>
        <v>12</v>
      </c>
      <c r="B6312" s="795">
        <f t="shared" si="589"/>
        <v>44914.833333318034</v>
      </c>
      <c r="C6312" s="175" t="str">
        <f t="shared" si="590"/>
        <v>Winter</v>
      </c>
      <c r="D6312" s="175" t="str">
        <f t="shared" si="591"/>
        <v>Yes</v>
      </c>
      <c r="E6312" s="175">
        <f t="shared" si="592"/>
        <v>0</v>
      </c>
      <c r="F6312" s="797">
        <v>314823.51467145799</v>
      </c>
      <c r="G6312" s="798">
        <f t="shared" si="593"/>
        <v>0</v>
      </c>
    </row>
    <row r="6313" spans="1:7">
      <c r="A6313" s="175">
        <f t="shared" si="588"/>
        <v>12</v>
      </c>
      <c r="B6313" s="795">
        <f t="shared" si="589"/>
        <v>44914.874999984699</v>
      </c>
      <c r="C6313" s="175" t="str">
        <f t="shared" si="590"/>
        <v>Winter</v>
      </c>
      <c r="D6313" s="175" t="str">
        <f t="shared" si="591"/>
        <v>Yes</v>
      </c>
      <c r="E6313" s="175">
        <f t="shared" si="592"/>
        <v>0</v>
      </c>
      <c r="F6313" s="797">
        <v>296871.03747066855</v>
      </c>
      <c r="G6313" s="798">
        <f t="shared" si="593"/>
        <v>0</v>
      </c>
    </row>
    <row r="6314" spans="1:7">
      <c r="A6314" s="175">
        <f t="shared" si="588"/>
        <v>12</v>
      </c>
      <c r="B6314" s="795">
        <f t="shared" si="589"/>
        <v>44914.916666651363</v>
      </c>
      <c r="C6314" s="175" t="str">
        <f t="shared" si="590"/>
        <v>Winter</v>
      </c>
      <c r="D6314" s="175" t="str">
        <f t="shared" si="591"/>
        <v>Yes</v>
      </c>
      <c r="E6314" s="175">
        <f t="shared" si="592"/>
        <v>0</v>
      </c>
      <c r="F6314" s="797">
        <v>326782.84609733842</v>
      </c>
      <c r="G6314" s="798">
        <f t="shared" si="593"/>
        <v>0</v>
      </c>
    </row>
    <row r="6315" spans="1:7">
      <c r="A6315" s="175">
        <f t="shared" si="588"/>
        <v>12</v>
      </c>
      <c r="B6315" s="795">
        <f t="shared" si="589"/>
        <v>44914.958333318027</v>
      </c>
      <c r="C6315" s="175" t="str">
        <f t="shared" si="590"/>
        <v>Winter</v>
      </c>
      <c r="D6315" s="175" t="str">
        <f t="shared" si="591"/>
        <v>Yes</v>
      </c>
      <c r="E6315" s="175">
        <f t="shared" si="592"/>
        <v>0</v>
      </c>
      <c r="F6315" s="797">
        <v>325333.20213756699</v>
      </c>
      <c r="G6315" s="798">
        <f t="shared" si="593"/>
        <v>0</v>
      </c>
    </row>
    <row r="6316" spans="1:7">
      <c r="A6316" s="175">
        <f t="shared" si="588"/>
        <v>12</v>
      </c>
      <c r="B6316" s="795">
        <f t="shared" si="589"/>
        <v>44914.999999984691</v>
      </c>
      <c r="C6316" s="175" t="str">
        <f t="shared" si="590"/>
        <v>Winter</v>
      </c>
      <c r="D6316" s="175" t="str">
        <f t="shared" si="591"/>
        <v>Yes</v>
      </c>
      <c r="E6316" s="175">
        <f t="shared" si="592"/>
        <v>0</v>
      </c>
      <c r="F6316" s="797">
        <v>302869.70585421455</v>
      </c>
      <c r="G6316" s="798">
        <f t="shared" si="593"/>
        <v>0</v>
      </c>
    </row>
    <row r="6317" spans="1:7">
      <c r="A6317" s="175">
        <f t="shared" si="588"/>
        <v>12</v>
      </c>
      <c r="B6317" s="795">
        <f t="shared" si="589"/>
        <v>44915.041666651356</v>
      </c>
      <c r="C6317" s="175" t="str">
        <f t="shared" si="590"/>
        <v>Winter</v>
      </c>
      <c r="D6317" s="175" t="str">
        <f t="shared" si="591"/>
        <v>Yes</v>
      </c>
      <c r="E6317" s="175">
        <f t="shared" si="592"/>
        <v>0</v>
      </c>
      <c r="F6317" s="797">
        <v>325532.15207334392</v>
      </c>
      <c r="G6317" s="798">
        <f t="shared" si="593"/>
        <v>0</v>
      </c>
    </row>
    <row r="6318" spans="1:7">
      <c r="A6318" s="175">
        <f t="shared" si="588"/>
        <v>12</v>
      </c>
      <c r="B6318" s="795">
        <f t="shared" si="589"/>
        <v>44915.08333331802</v>
      </c>
      <c r="C6318" s="175" t="str">
        <f t="shared" si="590"/>
        <v>Winter</v>
      </c>
      <c r="D6318" s="175" t="str">
        <f t="shared" si="591"/>
        <v>Yes</v>
      </c>
      <c r="E6318" s="175">
        <f t="shared" si="592"/>
        <v>0</v>
      </c>
      <c r="F6318" s="797">
        <v>319063.81711093115</v>
      </c>
      <c r="G6318" s="798">
        <f t="shared" si="593"/>
        <v>0</v>
      </c>
    </row>
    <row r="6319" spans="1:7">
      <c r="A6319" s="175">
        <f t="shared" si="588"/>
        <v>12</v>
      </c>
      <c r="B6319" s="795">
        <f t="shared" si="589"/>
        <v>44915.124999984684</v>
      </c>
      <c r="C6319" s="175" t="str">
        <f t="shared" si="590"/>
        <v>Winter</v>
      </c>
      <c r="D6319" s="175" t="str">
        <f t="shared" si="591"/>
        <v>Yes</v>
      </c>
      <c r="E6319" s="175">
        <f t="shared" si="592"/>
        <v>0</v>
      </c>
      <c r="F6319" s="797">
        <v>308775.00678533525</v>
      </c>
      <c r="G6319" s="798">
        <f t="shared" si="593"/>
        <v>0</v>
      </c>
    </row>
    <row r="6320" spans="1:7">
      <c r="A6320" s="175">
        <f t="shared" si="588"/>
        <v>12</v>
      </c>
      <c r="B6320" s="795">
        <f t="shared" si="589"/>
        <v>44915.166666651348</v>
      </c>
      <c r="C6320" s="175" t="str">
        <f t="shared" si="590"/>
        <v>Winter</v>
      </c>
      <c r="D6320" s="175" t="str">
        <f t="shared" si="591"/>
        <v>Yes</v>
      </c>
      <c r="E6320" s="175">
        <f t="shared" si="592"/>
        <v>0</v>
      </c>
      <c r="F6320" s="797">
        <v>300193.33544783411</v>
      </c>
      <c r="G6320" s="798">
        <f t="shared" si="593"/>
        <v>0</v>
      </c>
    </row>
    <row r="6321" spans="1:7">
      <c r="A6321" s="175">
        <f t="shared" si="588"/>
        <v>12</v>
      </c>
      <c r="B6321" s="795">
        <f t="shared" si="589"/>
        <v>44915.208333318013</v>
      </c>
      <c r="C6321" s="175" t="str">
        <f t="shared" si="590"/>
        <v>Winter</v>
      </c>
      <c r="D6321" s="175" t="str">
        <f t="shared" si="591"/>
        <v>Yes</v>
      </c>
      <c r="E6321" s="175">
        <f t="shared" si="592"/>
        <v>0</v>
      </c>
      <c r="F6321" s="797">
        <v>318403.98780116322</v>
      </c>
      <c r="G6321" s="798">
        <f t="shared" si="593"/>
        <v>0</v>
      </c>
    </row>
    <row r="6322" spans="1:7">
      <c r="A6322" s="175">
        <f t="shared" si="588"/>
        <v>12</v>
      </c>
      <c r="B6322" s="795">
        <f t="shared" si="589"/>
        <v>44915.249999984677</v>
      </c>
      <c r="C6322" s="175" t="str">
        <f t="shared" si="590"/>
        <v>Winter</v>
      </c>
      <c r="D6322" s="175" t="str">
        <f t="shared" si="591"/>
        <v>Yes</v>
      </c>
      <c r="E6322" s="175">
        <f t="shared" si="592"/>
        <v>0</v>
      </c>
      <c r="F6322" s="797">
        <v>334833.77570134151</v>
      </c>
      <c r="G6322" s="798">
        <f t="shared" si="593"/>
        <v>0</v>
      </c>
    </row>
    <row r="6323" spans="1:7">
      <c r="A6323" s="175">
        <f t="shared" si="588"/>
        <v>12</v>
      </c>
      <c r="B6323" s="795">
        <f t="shared" si="589"/>
        <v>44915.291666651341</v>
      </c>
      <c r="C6323" s="175" t="str">
        <f t="shared" si="590"/>
        <v>Winter</v>
      </c>
      <c r="D6323" s="175" t="str">
        <f t="shared" si="591"/>
        <v>Yes</v>
      </c>
      <c r="E6323" s="175">
        <f t="shared" si="592"/>
        <v>1</v>
      </c>
      <c r="F6323" s="797">
        <v>316628.02024237037</v>
      </c>
      <c r="G6323" s="798">
        <f t="shared" si="593"/>
        <v>316628.02024237037</v>
      </c>
    </row>
    <row r="6324" spans="1:7">
      <c r="A6324" s="175">
        <f t="shared" si="588"/>
        <v>12</v>
      </c>
      <c r="B6324" s="795">
        <f t="shared" si="589"/>
        <v>44915.333333318005</v>
      </c>
      <c r="C6324" s="175" t="str">
        <f t="shared" si="590"/>
        <v>Winter</v>
      </c>
      <c r="D6324" s="175" t="str">
        <f t="shared" si="591"/>
        <v>Yes</v>
      </c>
      <c r="E6324" s="175">
        <f t="shared" si="592"/>
        <v>1</v>
      </c>
      <c r="F6324" s="797">
        <v>323952.52277333703</v>
      </c>
      <c r="G6324" s="798">
        <f t="shared" si="593"/>
        <v>323952.52277333703</v>
      </c>
    </row>
    <row r="6325" spans="1:7">
      <c r="A6325" s="175">
        <f t="shared" si="588"/>
        <v>12</v>
      </c>
      <c r="B6325" s="795">
        <f t="shared" si="589"/>
        <v>44915.37499998467</v>
      </c>
      <c r="C6325" s="175" t="str">
        <f t="shared" si="590"/>
        <v>Winter</v>
      </c>
      <c r="D6325" s="175" t="str">
        <f t="shared" si="591"/>
        <v>Yes</v>
      </c>
      <c r="E6325" s="175">
        <f t="shared" si="592"/>
        <v>1</v>
      </c>
      <c r="F6325" s="797">
        <v>308582.06914763123</v>
      </c>
      <c r="G6325" s="798">
        <f t="shared" si="593"/>
        <v>308582.06914763123</v>
      </c>
    </row>
    <row r="6326" spans="1:7">
      <c r="A6326" s="175">
        <f t="shared" si="588"/>
        <v>12</v>
      </c>
      <c r="B6326" s="795">
        <f t="shared" si="589"/>
        <v>44915.416666651334</v>
      </c>
      <c r="C6326" s="175" t="str">
        <f t="shared" si="590"/>
        <v>Winter</v>
      </c>
      <c r="D6326" s="175" t="str">
        <f t="shared" si="591"/>
        <v>Yes</v>
      </c>
      <c r="E6326" s="175">
        <f t="shared" si="592"/>
        <v>1</v>
      </c>
      <c r="F6326" s="797">
        <v>294808.43836212246</v>
      </c>
      <c r="G6326" s="798">
        <f t="shared" si="593"/>
        <v>294808.43836212246</v>
      </c>
    </row>
    <row r="6327" spans="1:7">
      <c r="A6327" s="175">
        <f t="shared" si="588"/>
        <v>12</v>
      </c>
      <c r="B6327" s="795">
        <f t="shared" si="589"/>
        <v>44915.458333317998</v>
      </c>
      <c r="C6327" s="175" t="str">
        <f t="shared" si="590"/>
        <v>Winter</v>
      </c>
      <c r="D6327" s="175" t="str">
        <f t="shared" si="591"/>
        <v>Yes</v>
      </c>
      <c r="E6327" s="175">
        <f t="shared" si="592"/>
        <v>0</v>
      </c>
      <c r="F6327" s="797">
        <v>249768.49076556042</v>
      </c>
      <c r="G6327" s="798">
        <f t="shared" si="593"/>
        <v>0</v>
      </c>
    </row>
    <row r="6328" spans="1:7">
      <c r="A6328" s="175">
        <f t="shared" si="588"/>
        <v>12</v>
      </c>
      <c r="B6328" s="795">
        <f t="shared" si="589"/>
        <v>44915.499999984662</v>
      </c>
      <c r="C6328" s="175" t="str">
        <f t="shared" si="590"/>
        <v>Winter</v>
      </c>
      <c r="D6328" s="175" t="str">
        <f t="shared" si="591"/>
        <v>Yes</v>
      </c>
      <c r="E6328" s="175">
        <f t="shared" si="592"/>
        <v>0</v>
      </c>
      <c r="F6328" s="797">
        <v>247475.43836753449</v>
      </c>
      <c r="G6328" s="798">
        <f t="shared" si="593"/>
        <v>0</v>
      </c>
    </row>
    <row r="6329" spans="1:7">
      <c r="A6329" s="175">
        <f t="shared" si="588"/>
        <v>12</v>
      </c>
      <c r="B6329" s="795">
        <f t="shared" si="589"/>
        <v>44915.541666651327</v>
      </c>
      <c r="C6329" s="175" t="str">
        <f t="shared" si="590"/>
        <v>Winter</v>
      </c>
      <c r="D6329" s="175" t="str">
        <f t="shared" si="591"/>
        <v>Yes</v>
      </c>
      <c r="E6329" s="175">
        <f t="shared" si="592"/>
        <v>0</v>
      </c>
      <c r="F6329" s="797">
        <v>225038.99742550985</v>
      </c>
      <c r="G6329" s="798">
        <f t="shared" si="593"/>
        <v>0</v>
      </c>
    </row>
    <row r="6330" spans="1:7">
      <c r="A6330" s="175">
        <f t="shared" si="588"/>
        <v>12</v>
      </c>
      <c r="B6330" s="795">
        <f t="shared" si="589"/>
        <v>44915.583333317991</v>
      </c>
      <c r="C6330" s="175" t="str">
        <f t="shared" si="590"/>
        <v>Winter</v>
      </c>
      <c r="D6330" s="175" t="str">
        <f t="shared" si="591"/>
        <v>Yes</v>
      </c>
      <c r="E6330" s="175">
        <f t="shared" si="592"/>
        <v>0</v>
      </c>
      <c r="F6330" s="797">
        <v>202734.77263115041</v>
      </c>
      <c r="G6330" s="798">
        <f t="shared" si="593"/>
        <v>0</v>
      </c>
    </row>
    <row r="6331" spans="1:7">
      <c r="A6331" s="175">
        <f t="shared" si="588"/>
        <v>12</v>
      </c>
      <c r="B6331" s="795">
        <f t="shared" si="589"/>
        <v>44915.624999984655</v>
      </c>
      <c r="C6331" s="175" t="str">
        <f t="shared" si="590"/>
        <v>Winter</v>
      </c>
      <c r="D6331" s="175" t="str">
        <f t="shared" si="591"/>
        <v>Yes</v>
      </c>
      <c r="E6331" s="175">
        <f t="shared" si="592"/>
        <v>0</v>
      </c>
      <c r="F6331" s="797">
        <v>202078.53437724497</v>
      </c>
      <c r="G6331" s="798">
        <f t="shared" si="593"/>
        <v>0</v>
      </c>
    </row>
    <row r="6332" spans="1:7">
      <c r="A6332" s="175">
        <f t="shared" si="588"/>
        <v>12</v>
      </c>
      <c r="B6332" s="795">
        <f t="shared" si="589"/>
        <v>44915.666666651319</v>
      </c>
      <c r="C6332" s="175" t="str">
        <f t="shared" si="590"/>
        <v>Winter</v>
      </c>
      <c r="D6332" s="175" t="str">
        <f t="shared" si="591"/>
        <v>Yes</v>
      </c>
      <c r="E6332" s="175">
        <f t="shared" si="592"/>
        <v>0</v>
      </c>
      <c r="F6332" s="797">
        <v>219860.16437487851</v>
      </c>
      <c r="G6332" s="798">
        <f t="shared" si="593"/>
        <v>0</v>
      </c>
    </row>
    <row r="6333" spans="1:7">
      <c r="A6333" s="175">
        <f t="shared" si="588"/>
        <v>12</v>
      </c>
      <c r="B6333" s="795">
        <f t="shared" si="589"/>
        <v>44915.708333317983</v>
      </c>
      <c r="C6333" s="175" t="str">
        <f t="shared" si="590"/>
        <v>Winter</v>
      </c>
      <c r="D6333" s="175" t="str">
        <f t="shared" si="591"/>
        <v>Yes</v>
      </c>
      <c r="E6333" s="175">
        <f t="shared" si="592"/>
        <v>0</v>
      </c>
      <c r="F6333" s="797">
        <v>258178.14508625353</v>
      </c>
      <c r="G6333" s="798">
        <f t="shared" si="593"/>
        <v>0</v>
      </c>
    </row>
    <row r="6334" spans="1:7">
      <c r="A6334" s="175">
        <f t="shared" si="588"/>
        <v>12</v>
      </c>
      <c r="B6334" s="795">
        <f t="shared" si="589"/>
        <v>44915.749999984648</v>
      </c>
      <c r="C6334" s="175" t="str">
        <f t="shared" si="590"/>
        <v>Winter</v>
      </c>
      <c r="D6334" s="175" t="str">
        <f t="shared" si="591"/>
        <v>Yes</v>
      </c>
      <c r="E6334" s="175">
        <f t="shared" si="592"/>
        <v>0</v>
      </c>
      <c r="F6334" s="797">
        <v>281697.79266274575</v>
      </c>
      <c r="G6334" s="798">
        <f t="shared" si="593"/>
        <v>0</v>
      </c>
    </row>
    <row r="6335" spans="1:7">
      <c r="A6335" s="175">
        <f t="shared" si="588"/>
        <v>12</v>
      </c>
      <c r="B6335" s="795">
        <f t="shared" si="589"/>
        <v>44915.791666651312</v>
      </c>
      <c r="C6335" s="175" t="str">
        <f t="shared" si="590"/>
        <v>Winter</v>
      </c>
      <c r="D6335" s="175" t="str">
        <f t="shared" si="591"/>
        <v>Yes</v>
      </c>
      <c r="E6335" s="175">
        <f t="shared" si="592"/>
        <v>0</v>
      </c>
      <c r="F6335" s="797">
        <v>288585.00252754561</v>
      </c>
      <c r="G6335" s="798">
        <f t="shared" si="593"/>
        <v>0</v>
      </c>
    </row>
    <row r="6336" spans="1:7">
      <c r="A6336" s="175">
        <f t="shared" si="588"/>
        <v>12</v>
      </c>
      <c r="B6336" s="795">
        <f t="shared" si="589"/>
        <v>44915.833333317976</v>
      </c>
      <c r="C6336" s="175" t="str">
        <f t="shared" si="590"/>
        <v>Winter</v>
      </c>
      <c r="D6336" s="175" t="str">
        <f t="shared" si="591"/>
        <v>Yes</v>
      </c>
      <c r="E6336" s="175">
        <f t="shared" si="592"/>
        <v>0</v>
      </c>
      <c r="F6336" s="797">
        <v>316221.44198581547</v>
      </c>
      <c r="G6336" s="798">
        <f t="shared" si="593"/>
        <v>0</v>
      </c>
    </row>
    <row r="6337" spans="1:7">
      <c r="A6337" s="175">
        <f t="shared" si="588"/>
        <v>12</v>
      </c>
      <c r="B6337" s="795">
        <f t="shared" si="589"/>
        <v>44915.87499998464</v>
      </c>
      <c r="C6337" s="175" t="str">
        <f t="shared" si="590"/>
        <v>Winter</v>
      </c>
      <c r="D6337" s="175" t="str">
        <f t="shared" si="591"/>
        <v>Yes</v>
      </c>
      <c r="E6337" s="175">
        <f t="shared" si="592"/>
        <v>0</v>
      </c>
      <c r="F6337" s="797">
        <v>326418.08187760686</v>
      </c>
      <c r="G6337" s="798">
        <f t="shared" si="593"/>
        <v>0</v>
      </c>
    </row>
    <row r="6338" spans="1:7">
      <c r="A6338" s="175">
        <f t="shared" si="588"/>
        <v>12</v>
      </c>
      <c r="B6338" s="795">
        <f t="shared" si="589"/>
        <v>44915.916666651305</v>
      </c>
      <c r="C6338" s="175" t="str">
        <f t="shared" si="590"/>
        <v>Winter</v>
      </c>
      <c r="D6338" s="175" t="str">
        <f t="shared" si="591"/>
        <v>Yes</v>
      </c>
      <c r="E6338" s="175">
        <f t="shared" si="592"/>
        <v>0</v>
      </c>
      <c r="F6338" s="797">
        <v>319514.22257198987</v>
      </c>
      <c r="G6338" s="798">
        <f t="shared" si="593"/>
        <v>0</v>
      </c>
    </row>
    <row r="6339" spans="1:7">
      <c r="A6339" s="175">
        <f t="shared" si="588"/>
        <v>12</v>
      </c>
      <c r="B6339" s="795">
        <f t="shared" si="589"/>
        <v>44915.958333317969</v>
      </c>
      <c r="C6339" s="175" t="str">
        <f t="shared" si="590"/>
        <v>Winter</v>
      </c>
      <c r="D6339" s="175" t="str">
        <f t="shared" si="591"/>
        <v>Yes</v>
      </c>
      <c r="E6339" s="175">
        <f t="shared" si="592"/>
        <v>0</v>
      </c>
      <c r="F6339" s="797">
        <v>321928.47310537565</v>
      </c>
      <c r="G6339" s="798">
        <f t="shared" si="593"/>
        <v>0</v>
      </c>
    </row>
    <row r="6340" spans="1:7">
      <c r="A6340" s="175">
        <f t="shared" ref="A6340:A6403" si="594">MONTH(B6340)</f>
        <v>12</v>
      </c>
      <c r="B6340" s="795">
        <f t="shared" si="589"/>
        <v>44915.999999984633</v>
      </c>
      <c r="C6340" s="175" t="str">
        <f t="shared" si="590"/>
        <v>Winter</v>
      </c>
      <c r="D6340" s="175" t="str">
        <f t="shared" si="591"/>
        <v>Yes</v>
      </c>
      <c r="E6340" s="175">
        <f t="shared" si="592"/>
        <v>0</v>
      </c>
      <c r="F6340" s="797">
        <v>306810.01910432475</v>
      </c>
      <c r="G6340" s="798">
        <f t="shared" si="593"/>
        <v>0</v>
      </c>
    </row>
    <row r="6341" spans="1:7">
      <c r="A6341" s="175">
        <f t="shared" si="594"/>
        <v>12</v>
      </c>
      <c r="B6341" s="795">
        <f t="shared" ref="B6341:B6404" si="595">+B6340+1/24</f>
        <v>44916.041666651297</v>
      </c>
      <c r="C6341" s="175" t="str">
        <f t="shared" ref="C6341:C6404" si="596">IF(A6341&gt;5,IF(A6341&lt;10,"Summer","Winter"),"Winter")</f>
        <v>Winter</v>
      </c>
      <c r="D6341" s="175" t="str">
        <f t="shared" ref="D6341:D6404" si="597">IF(WEEKDAY(B6341,2)&lt;6,"Yes","No")</f>
        <v>Yes</v>
      </c>
      <c r="E6341" s="175">
        <f t="shared" ref="E6341:E6404" si="598">IF(D6341="No",0,IF(C6341="Winter",IF(HOUR(B6341)&gt;6,IF(HOUR(B6341)&lt;11,1,0),0),IF(HOUR(B6341)&gt;15,IF(HOUR(B6341)&lt;21,1,0),0)))</f>
        <v>0</v>
      </c>
      <c r="F6341" s="797">
        <v>322820.79607727262</v>
      </c>
      <c r="G6341" s="798">
        <f t="shared" ref="G6341:G6404" si="599">E6341*F6341</f>
        <v>0</v>
      </c>
    </row>
    <row r="6342" spans="1:7">
      <c r="A6342" s="175">
        <f t="shared" si="594"/>
        <v>12</v>
      </c>
      <c r="B6342" s="795">
        <f t="shared" si="595"/>
        <v>44916.083333317962</v>
      </c>
      <c r="C6342" s="175" t="str">
        <f t="shared" si="596"/>
        <v>Winter</v>
      </c>
      <c r="D6342" s="175" t="str">
        <f t="shared" si="597"/>
        <v>Yes</v>
      </c>
      <c r="E6342" s="175">
        <f t="shared" si="598"/>
        <v>0</v>
      </c>
      <c r="F6342" s="797">
        <v>308990.85100664722</v>
      </c>
      <c r="G6342" s="798">
        <f t="shared" si="599"/>
        <v>0</v>
      </c>
    </row>
    <row r="6343" spans="1:7">
      <c r="A6343" s="175">
        <f t="shared" si="594"/>
        <v>12</v>
      </c>
      <c r="B6343" s="795">
        <f t="shared" si="595"/>
        <v>44916.124999984626</v>
      </c>
      <c r="C6343" s="175" t="str">
        <f t="shared" si="596"/>
        <v>Winter</v>
      </c>
      <c r="D6343" s="175" t="str">
        <f t="shared" si="597"/>
        <v>Yes</v>
      </c>
      <c r="E6343" s="175">
        <f t="shared" si="598"/>
        <v>0</v>
      </c>
      <c r="F6343" s="797">
        <v>326775.01106636564</v>
      </c>
      <c r="G6343" s="798">
        <f t="shared" si="599"/>
        <v>0</v>
      </c>
    </row>
    <row r="6344" spans="1:7">
      <c r="A6344" s="175">
        <f t="shared" si="594"/>
        <v>12</v>
      </c>
      <c r="B6344" s="795">
        <f t="shared" si="595"/>
        <v>44916.16666665129</v>
      </c>
      <c r="C6344" s="175" t="str">
        <f t="shared" si="596"/>
        <v>Winter</v>
      </c>
      <c r="D6344" s="175" t="str">
        <f t="shared" si="597"/>
        <v>Yes</v>
      </c>
      <c r="E6344" s="175">
        <f t="shared" si="598"/>
        <v>0</v>
      </c>
      <c r="F6344" s="797">
        <v>323130.52464541426</v>
      </c>
      <c r="G6344" s="798">
        <f t="shared" si="599"/>
        <v>0</v>
      </c>
    </row>
    <row r="6345" spans="1:7">
      <c r="A6345" s="175">
        <f t="shared" si="594"/>
        <v>12</v>
      </c>
      <c r="B6345" s="795">
        <f t="shared" si="595"/>
        <v>44916.208333317954</v>
      </c>
      <c r="C6345" s="175" t="str">
        <f t="shared" si="596"/>
        <v>Winter</v>
      </c>
      <c r="D6345" s="175" t="str">
        <f t="shared" si="597"/>
        <v>Yes</v>
      </c>
      <c r="E6345" s="175">
        <f t="shared" si="598"/>
        <v>0</v>
      </c>
      <c r="F6345" s="797">
        <v>332402.73970229534</v>
      </c>
      <c r="G6345" s="798">
        <f t="shared" si="599"/>
        <v>0</v>
      </c>
    </row>
    <row r="6346" spans="1:7">
      <c r="A6346" s="175">
        <f t="shared" si="594"/>
        <v>12</v>
      </c>
      <c r="B6346" s="795">
        <f t="shared" si="595"/>
        <v>44916.249999984619</v>
      </c>
      <c r="C6346" s="175" t="str">
        <f t="shared" si="596"/>
        <v>Winter</v>
      </c>
      <c r="D6346" s="175" t="str">
        <f t="shared" si="597"/>
        <v>Yes</v>
      </c>
      <c r="E6346" s="175">
        <f t="shared" si="598"/>
        <v>0</v>
      </c>
      <c r="F6346" s="797">
        <v>363244.33254270063</v>
      </c>
      <c r="G6346" s="798">
        <f t="shared" si="599"/>
        <v>0</v>
      </c>
    </row>
    <row r="6347" spans="1:7">
      <c r="A6347" s="175">
        <f t="shared" si="594"/>
        <v>12</v>
      </c>
      <c r="B6347" s="795">
        <f t="shared" si="595"/>
        <v>44916.291666651283</v>
      </c>
      <c r="C6347" s="175" t="str">
        <f t="shared" si="596"/>
        <v>Winter</v>
      </c>
      <c r="D6347" s="175" t="str">
        <f t="shared" si="597"/>
        <v>Yes</v>
      </c>
      <c r="E6347" s="175">
        <f t="shared" si="598"/>
        <v>1</v>
      </c>
      <c r="F6347" s="797">
        <v>368448.72466138372</v>
      </c>
      <c r="G6347" s="798">
        <f t="shared" si="599"/>
        <v>368448.72466138372</v>
      </c>
    </row>
    <row r="6348" spans="1:7">
      <c r="A6348" s="175">
        <f t="shared" si="594"/>
        <v>12</v>
      </c>
      <c r="B6348" s="795">
        <f t="shared" si="595"/>
        <v>44916.333333317947</v>
      </c>
      <c r="C6348" s="175" t="str">
        <f t="shared" si="596"/>
        <v>Winter</v>
      </c>
      <c r="D6348" s="175" t="str">
        <f t="shared" si="597"/>
        <v>Yes</v>
      </c>
      <c r="E6348" s="175">
        <f t="shared" si="598"/>
        <v>1</v>
      </c>
      <c r="F6348" s="797">
        <v>379222.95324269781</v>
      </c>
      <c r="G6348" s="798">
        <f t="shared" si="599"/>
        <v>379222.95324269781</v>
      </c>
    </row>
    <row r="6349" spans="1:7">
      <c r="A6349" s="175">
        <f t="shared" si="594"/>
        <v>12</v>
      </c>
      <c r="B6349" s="795">
        <f t="shared" si="595"/>
        <v>44916.374999984611</v>
      </c>
      <c r="C6349" s="175" t="str">
        <f t="shared" si="596"/>
        <v>Winter</v>
      </c>
      <c r="D6349" s="175" t="str">
        <f t="shared" si="597"/>
        <v>Yes</v>
      </c>
      <c r="E6349" s="175">
        <f t="shared" si="598"/>
        <v>1</v>
      </c>
      <c r="F6349" s="797">
        <v>371033.76798798802</v>
      </c>
      <c r="G6349" s="798">
        <f t="shared" si="599"/>
        <v>371033.76798798802</v>
      </c>
    </row>
    <row r="6350" spans="1:7">
      <c r="A6350" s="175">
        <f t="shared" si="594"/>
        <v>12</v>
      </c>
      <c r="B6350" s="795">
        <f t="shared" si="595"/>
        <v>44916.416666651276</v>
      </c>
      <c r="C6350" s="175" t="str">
        <f t="shared" si="596"/>
        <v>Winter</v>
      </c>
      <c r="D6350" s="175" t="str">
        <f t="shared" si="597"/>
        <v>Yes</v>
      </c>
      <c r="E6350" s="175">
        <f t="shared" si="598"/>
        <v>1</v>
      </c>
      <c r="F6350" s="797">
        <v>330232.24568806199</v>
      </c>
      <c r="G6350" s="798">
        <f t="shared" si="599"/>
        <v>330232.24568806199</v>
      </c>
    </row>
    <row r="6351" spans="1:7">
      <c r="A6351" s="175">
        <f t="shared" si="594"/>
        <v>12</v>
      </c>
      <c r="B6351" s="795">
        <f t="shared" si="595"/>
        <v>44916.45833331794</v>
      </c>
      <c r="C6351" s="175" t="str">
        <f t="shared" si="596"/>
        <v>Winter</v>
      </c>
      <c r="D6351" s="175" t="str">
        <f t="shared" si="597"/>
        <v>Yes</v>
      </c>
      <c r="E6351" s="175">
        <f t="shared" si="598"/>
        <v>0</v>
      </c>
      <c r="F6351" s="797">
        <v>285255.93051318487</v>
      </c>
      <c r="G6351" s="798">
        <f t="shared" si="599"/>
        <v>0</v>
      </c>
    </row>
    <row r="6352" spans="1:7">
      <c r="A6352" s="175">
        <f t="shared" si="594"/>
        <v>12</v>
      </c>
      <c r="B6352" s="795">
        <f t="shared" si="595"/>
        <v>44916.499999984604</v>
      </c>
      <c r="C6352" s="175" t="str">
        <f t="shared" si="596"/>
        <v>Winter</v>
      </c>
      <c r="D6352" s="175" t="str">
        <f t="shared" si="597"/>
        <v>Yes</v>
      </c>
      <c r="E6352" s="175">
        <f t="shared" si="598"/>
        <v>0</v>
      </c>
      <c r="F6352" s="797">
        <v>271676.84245853085</v>
      </c>
      <c r="G6352" s="798">
        <f t="shared" si="599"/>
        <v>0</v>
      </c>
    </row>
    <row r="6353" spans="1:7">
      <c r="A6353" s="175">
        <f t="shared" si="594"/>
        <v>12</v>
      </c>
      <c r="B6353" s="795">
        <f t="shared" si="595"/>
        <v>44916.541666651268</v>
      </c>
      <c r="C6353" s="175" t="str">
        <f t="shared" si="596"/>
        <v>Winter</v>
      </c>
      <c r="D6353" s="175" t="str">
        <f t="shared" si="597"/>
        <v>Yes</v>
      </c>
      <c r="E6353" s="175">
        <f t="shared" si="598"/>
        <v>0</v>
      </c>
      <c r="F6353" s="797">
        <v>246106.59316466961</v>
      </c>
      <c r="G6353" s="798">
        <f t="shared" si="599"/>
        <v>0</v>
      </c>
    </row>
    <row r="6354" spans="1:7">
      <c r="A6354" s="175">
        <f t="shared" si="594"/>
        <v>12</v>
      </c>
      <c r="B6354" s="795">
        <f t="shared" si="595"/>
        <v>44916.583333317933</v>
      </c>
      <c r="C6354" s="175" t="str">
        <f t="shared" si="596"/>
        <v>Winter</v>
      </c>
      <c r="D6354" s="175" t="str">
        <f t="shared" si="597"/>
        <v>Yes</v>
      </c>
      <c r="E6354" s="175">
        <f t="shared" si="598"/>
        <v>0</v>
      </c>
      <c r="F6354" s="797">
        <v>225328.87996901741</v>
      </c>
      <c r="G6354" s="798">
        <f t="shared" si="599"/>
        <v>0</v>
      </c>
    </row>
    <row r="6355" spans="1:7">
      <c r="A6355" s="175">
        <f t="shared" si="594"/>
        <v>12</v>
      </c>
      <c r="B6355" s="795">
        <f t="shared" si="595"/>
        <v>44916.624999984597</v>
      </c>
      <c r="C6355" s="175" t="str">
        <f t="shared" si="596"/>
        <v>Winter</v>
      </c>
      <c r="D6355" s="175" t="str">
        <f t="shared" si="597"/>
        <v>Yes</v>
      </c>
      <c r="E6355" s="175">
        <f t="shared" si="598"/>
        <v>0</v>
      </c>
      <c r="F6355" s="797">
        <v>210112.81454043096</v>
      </c>
      <c r="G6355" s="798">
        <f t="shared" si="599"/>
        <v>0</v>
      </c>
    </row>
    <row r="6356" spans="1:7">
      <c r="A6356" s="175">
        <f t="shared" si="594"/>
        <v>12</v>
      </c>
      <c r="B6356" s="795">
        <f t="shared" si="595"/>
        <v>44916.666666651261</v>
      </c>
      <c r="C6356" s="175" t="str">
        <f t="shared" si="596"/>
        <v>Winter</v>
      </c>
      <c r="D6356" s="175" t="str">
        <f t="shared" si="597"/>
        <v>Yes</v>
      </c>
      <c r="E6356" s="175">
        <f t="shared" si="598"/>
        <v>0</v>
      </c>
      <c r="F6356" s="797">
        <v>230365.9071205325</v>
      </c>
      <c r="G6356" s="798">
        <f t="shared" si="599"/>
        <v>0</v>
      </c>
    </row>
    <row r="6357" spans="1:7">
      <c r="A6357" s="175">
        <f t="shared" si="594"/>
        <v>12</v>
      </c>
      <c r="B6357" s="795">
        <f t="shared" si="595"/>
        <v>44916.708333317925</v>
      </c>
      <c r="C6357" s="175" t="str">
        <f t="shared" si="596"/>
        <v>Winter</v>
      </c>
      <c r="D6357" s="175" t="str">
        <f t="shared" si="597"/>
        <v>Yes</v>
      </c>
      <c r="E6357" s="175">
        <f t="shared" si="598"/>
        <v>0</v>
      </c>
      <c r="F6357" s="797">
        <v>236153.27451253205</v>
      </c>
      <c r="G6357" s="798">
        <f t="shared" si="599"/>
        <v>0</v>
      </c>
    </row>
    <row r="6358" spans="1:7">
      <c r="A6358" s="175">
        <f t="shared" si="594"/>
        <v>12</v>
      </c>
      <c r="B6358" s="795">
        <f t="shared" si="595"/>
        <v>44916.74999998459</v>
      </c>
      <c r="C6358" s="175" t="str">
        <f t="shared" si="596"/>
        <v>Winter</v>
      </c>
      <c r="D6358" s="175" t="str">
        <f t="shared" si="597"/>
        <v>Yes</v>
      </c>
      <c r="E6358" s="175">
        <f t="shared" si="598"/>
        <v>0</v>
      </c>
      <c r="F6358" s="797">
        <v>264653.63495542266</v>
      </c>
      <c r="G6358" s="798">
        <f t="shared" si="599"/>
        <v>0</v>
      </c>
    </row>
    <row r="6359" spans="1:7">
      <c r="A6359" s="175">
        <f t="shared" si="594"/>
        <v>12</v>
      </c>
      <c r="B6359" s="795">
        <f t="shared" si="595"/>
        <v>44916.791666651254</v>
      </c>
      <c r="C6359" s="175" t="str">
        <f t="shared" si="596"/>
        <v>Winter</v>
      </c>
      <c r="D6359" s="175" t="str">
        <f t="shared" si="597"/>
        <v>Yes</v>
      </c>
      <c r="E6359" s="175">
        <f t="shared" si="598"/>
        <v>0</v>
      </c>
      <c r="F6359" s="797">
        <v>262512.49510236841</v>
      </c>
      <c r="G6359" s="798">
        <f t="shared" si="599"/>
        <v>0</v>
      </c>
    </row>
    <row r="6360" spans="1:7">
      <c r="A6360" s="175">
        <f t="shared" si="594"/>
        <v>12</v>
      </c>
      <c r="B6360" s="795">
        <f t="shared" si="595"/>
        <v>44916.833333317918</v>
      </c>
      <c r="C6360" s="175" t="str">
        <f t="shared" si="596"/>
        <v>Winter</v>
      </c>
      <c r="D6360" s="175" t="str">
        <f t="shared" si="597"/>
        <v>Yes</v>
      </c>
      <c r="E6360" s="175">
        <f t="shared" si="598"/>
        <v>0</v>
      </c>
      <c r="F6360" s="797">
        <v>275491.2783186725</v>
      </c>
      <c r="G6360" s="798">
        <f t="shared" si="599"/>
        <v>0</v>
      </c>
    </row>
    <row r="6361" spans="1:7">
      <c r="A6361" s="175">
        <f t="shared" si="594"/>
        <v>12</v>
      </c>
      <c r="B6361" s="795">
        <f t="shared" si="595"/>
        <v>44916.874999984582</v>
      </c>
      <c r="C6361" s="175" t="str">
        <f t="shared" si="596"/>
        <v>Winter</v>
      </c>
      <c r="D6361" s="175" t="str">
        <f t="shared" si="597"/>
        <v>Yes</v>
      </c>
      <c r="E6361" s="175">
        <f t="shared" si="598"/>
        <v>0</v>
      </c>
      <c r="F6361" s="797">
        <v>311575.43184878433</v>
      </c>
      <c r="G6361" s="798">
        <f t="shared" si="599"/>
        <v>0</v>
      </c>
    </row>
    <row r="6362" spans="1:7">
      <c r="A6362" s="175">
        <f t="shared" si="594"/>
        <v>12</v>
      </c>
      <c r="B6362" s="795">
        <f t="shared" si="595"/>
        <v>44916.916666651246</v>
      </c>
      <c r="C6362" s="175" t="str">
        <f t="shared" si="596"/>
        <v>Winter</v>
      </c>
      <c r="D6362" s="175" t="str">
        <f t="shared" si="597"/>
        <v>Yes</v>
      </c>
      <c r="E6362" s="175">
        <f t="shared" si="598"/>
        <v>0</v>
      </c>
      <c r="F6362" s="797">
        <v>310548.09061745065</v>
      </c>
      <c r="G6362" s="798">
        <f t="shared" si="599"/>
        <v>0</v>
      </c>
    </row>
    <row r="6363" spans="1:7">
      <c r="A6363" s="175">
        <f t="shared" si="594"/>
        <v>12</v>
      </c>
      <c r="B6363" s="795">
        <f t="shared" si="595"/>
        <v>44916.958333317911</v>
      </c>
      <c r="C6363" s="175" t="str">
        <f t="shared" si="596"/>
        <v>Winter</v>
      </c>
      <c r="D6363" s="175" t="str">
        <f t="shared" si="597"/>
        <v>Yes</v>
      </c>
      <c r="E6363" s="175">
        <f t="shared" si="598"/>
        <v>0</v>
      </c>
      <c r="F6363" s="797">
        <v>271581.43463345635</v>
      </c>
      <c r="G6363" s="798">
        <f t="shared" si="599"/>
        <v>0</v>
      </c>
    </row>
    <row r="6364" spans="1:7">
      <c r="A6364" s="175">
        <f t="shared" si="594"/>
        <v>12</v>
      </c>
      <c r="B6364" s="795">
        <f t="shared" si="595"/>
        <v>44916.999999984575</v>
      </c>
      <c r="C6364" s="175" t="str">
        <f t="shared" si="596"/>
        <v>Winter</v>
      </c>
      <c r="D6364" s="175" t="str">
        <f t="shared" si="597"/>
        <v>Yes</v>
      </c>
      <c r="E6364" s="175">
        <f t="shared" si="598"/>
        <v>0</v>
      </c>
      <c r="F6364" s="797">
        <v>262368.52640824404</v>
      </c>
      <c r="G6364" s="798">
        <f t="shared" si="599"/>
        <v>0</v>
      </c>
    </row>
    <row r="6365" spans="1:7">
      <c r="A6365" s="175">
        <f t="shared" si="594"/>
        <v>12</v>
      </c>
      <c r="B6365" s="795">
        <f t="shared" si="595"/>
        <v>44917.041666651239</v>
      </c>
      <c r="C6365" s="175" t="str">
        <f t="shared" si="596"/>
        <v>Winter</v>
      </c>
      <c r="D6365" s="175" t="str">
        <f t="shared" si="597"/>
        <v>Yes</v>
      </c>
      <c r="E6365" s="175">
        <f t="shared" si="598"/>
        <v>0</v>
      </c>
      <c r="F6365" s="797">
        <v>254320.39891601252</v>
      </c>
      <c r="G6365" s="798">
        <f t="shared" si="599"/>
        <v>0</v>
      </c>
    </row>
    <row r="6366" spans="1:7">
      <c r="A6366" s="175">
        <f t="shared" si="594"/>
        <v>12</v>
      </c>
      <c r="B6366" s="795">
        <f t="shared" si="595"/>
        <v>44917.083333317903</v>
      </c>
      <c r="C6366" s="175" t="str">
        <f t="shared" si="596"/>
        <v>Winter</v>
      </c>
      <c r="D6366" s="175" t="str">
        <f t="shared" si="597"/>
        <v>Yes</v>
      </c>
      <c r="E6366" s="175">
        <f t="shared" si="598"/>
        <v>0</v>
      </c>
      <c r="F6366" s="797">
        <v>253377.25706266728</v>
      </c>
      <c r="G6366" s="798">
        <f t="shared" si="599"/>
        <v>0</v>
      </c>
    </row>
    <row r="6367" spans="1:7">
      <c r="A6367" s="175">
        <f t="shared" si="594"/>
        <v>12</v>
      </c>
      <c r="B6367" s="795">
        <f t="shared" si="595"/>
        <v>44917.124999984568</v>
      </c>
      <c r="C6367" s="175" t="str">
        <f t="shared" si="596"/>
        <v>Winter</v>
      </c>
      <c r="D6367" s="175" t="str">
        <f t="shared" si="597"/>
        <v>Yes</v>
      </c>
      <c r="E6367" s="175">
        <f t="shared" si="598"/>
        <v>0</v>
      </c>
      <c r="F6367" s="797">
        <v>234191.74186254072</v>
      </c>
      <c r="G6367" s="798">
        <f t="shared" si="599"/>
        <v>0</v>
      </c>
    </row>
    <row r="6368" spans="1:7">
      <c r="A6368" s="175">
        <f t="shared" si="594"/>
        <v>12</v>
      </c>
      <c r="B6368" s="795">
        <f t="shared" si="595"/>
        <v>44917.166666651232</v>
      </c>
      <c r="C6368" s="175" t="str">
        <f t="shared" si="596"/>
        <v>Winter</v>
      </c>
      <c r="D6368" s="175" t="str">
        <f t="shared" si="597"/>
        <v>Yes</v>
      </c>
      <c r="E6368" s="175">
        <f t="shared" si="598"/>
        <v>0</v>
      </c>
      <c r="F6368" s="797">
        <v>227541.01118777788</v>
      </c>
      <c r="G6368" s="798">
        <f t="shared" si="599"/>
        <v>0</v>
      </c>
    </row>
    <row r="6369" spans="1:7">
      <c r="A6369" s="175">
        <f t="shared" si="594"/>
        <v>12</v>
      </c>
      <c r="B6369" s="795">
        <f t="shared" si="595"/>
        <v>44917.208333317896</v>
      </c>
      <c r="C6369" s="175" t="str">
        <f t="shared" si="596"/>
        <v>Winter</v>
      </c>
      <c r="D6369" s="175" t="str">
        <f t="shared" si="597"/>
        <v>Yes</v>
      </c>
      <c r="E6369" s="175">
        <f t="shared" si="598"/>
        <v>0</v>
      </c>
      <c r="F6369" s="797">
        <v>236969.53239206853</v>
      </c>
      <c r="G6369" s="798">
        <f t="shared" si="599"/>
        <v>0</v>
      </c>
    </row>
    <row r="6370" spans="1:7">
      <c r="A6370" s="175">
        <f t="shared" si="594"/>
        <v>12</v>
      </c>
      <c r="B6370" s="795">
        <f t="shared" si="595"/>
        <v>44917.24999998456</v>
      </c>
      <c r="C6370" s="175" t="str">
        <f t="shared" si="596"/>
        <v>Winter</v>
      </c>
      <c r="D6370" s="175" t="str">
        <f t="shared" si="597"/>
        <v>Yes</v>
      </c>
      <c r="E6370" s="175">
        <f t="shared" si="598"/>
        <v>0</v>
      </c>
      <c r="F6370" s="797">
        <v>256434.49703022328</v>
      </c>
      <c r="G6370" s="798">
        <f t="shared" si="599"/>
        <v>0</v>
      </c>
    </row>
    <row r="6371" spans="1:7">
      <c r="A6371" s="175">
        <f t="shared" si="594"/>
        <v>12</v>
      </c>
      <c r="B6371" s="795">
        <f t="shared" si="595"/>
        <v>44917.291666651225</v>
      </c>
      <c r="C6371" s="175" t="str">
        <f t="shared" si="596"/>
        <v>Winter</v>
      </c>
      <c r="D6371" s="175" t="str">
        <f t="shared" si="597"/>
        <v>Yes</v>
      </c>
      <c r="E6371" s="175">
        <f t="shared" si="598"/>
        <v>1</v>
      </c>
      <c r="F6371" s="797">
        <v>267918.61206363124</v>
      </c>
      <c r="G6371" s="798">
        <f t="shared" si="599"/>
        <v>267918.61206363124</v>
      </c>
    </row>
    <row r="6372" spans="1:7">
      <c r="A6372" s="175">
        <f t="shared" si="594"/>
        <v>12</v>
      </c>
      <c r="B6372" s="795">
        <f t="shared" si="595"/>
        <v>44917.333333317889</v>
      </c>
      <c r="C6372" s="175" t="str">
        <f t="shared" si="596"/>
        <v>Winter</v>
      </c>
      <c r="D6372" s="175" t="str">
        <f t="shared" si="597"/>
        <v>Yes</v>
      </c>
      <c r="E6372" s="175">
        <f t="shared" si="598"/>
        <v>1</v>
      </c>
      <c r="F6372" s="797">
        <v>250510.56069557363</v>
      </c>
      <c r="G6372" s="798">
        <f t="shared" si="599"/>
        <v>250510.56069557363</v>
      </c>
    </row>
    <row r="6373" spans="1:7">
      <c r="A6373" s="175">
        <f t="shared" si="594"/>
        <v>12</v>
      </c>
      <c r="B6373" s="795">
        <f t="shared" si="595"/>
        <v>44917.374999984553</v>
      </c>
      <c r="C6373" s="175" t="str">
        <f t="shared" si="596"/>
        <v>Winter</v>
      </c>
      <c r="D6373" s="175" t="str">
        <f t="shared" si="597"/>
        <v>Yes</v>
      </c>
      <c r="E6373" s="175">
        <f t="shared" si="598"/>
        <v>1</v>
      </c>
      <c r="F6373" s="797">
        <v>240949.2384367917</v>
      </c>
      <c r="G6373" s="798">
        <f t="shared" si="599"/>
        <v>240949.2384367917</v>
      </c>
    </row>
    <row r="6374" spans="1:7">
      <c r="A6374" s="175">
        <f t="shared" si="594"/>
        <v>12</v>
      </c>
      <c r="B6374" s="795">
        <f t="shared" si="595"/>
        <v>44917.416666651217</v>
      </c>
      <c r="C6374" s="175" t="str">
        <f t="shared" si="596"/>
        <v>Winter</v>
      </c>
      <c r="D6374" s="175" t="str">
        <f t="shared" si="597"/>
        <v>Yes</v>
      </c>
      <c r="E6374" s="175">
        <f t="shared" si="598"/>
        <v>1</v>
      </c>
      <c r="F6374" s="797">
        <v>225002.51556254295</v>
      </c>
      <c r="G6374" s="798">
        <f t="shared" si="599"/>
        <v>225002.51556254295</v>
      </c>
    </row>
    <row r="6375" spans="1:7">
      <c r="A6375" s="175">
        <f t="shared" si="594"/>
        <v>12</v>
      </c>
      <c r="B6375" s="795">
        <f t="shared" si="595"/>
        <v>44917.458333317882</v>
      </c>
      <c r="C6375" s="175" t="str">
        <f t="shared" si="596"/>
        <v>Winter</v>
      </c>
      <c r="D6375" s="175" t="str">
        <f t="shared" si="597"/>
        <v>Yes</v>
      </c>
      <c r="E6375" s="175">
        <f t="shared" si="598"/>
        <v>0</v>
      </c>
      <c r="F6375" s="797">
        <v>220080.44300608122</v>
      </c>
      <c r="G6375" s="798">
        <f t="shared" si="599"/>
        <v>0</v>
      </c>
    </row>
    <row r="6376" spans="1:7">
      <c r="A6376" s="175">
        <f t="shared" si="594"/>
        <v>12</v>
      </c>
      <c r="B6376" s="795">
        <f t="shared" si="595"/>
        <v>44917.499999984546</v>
      </c>
      <c r="C6376" s="175" t="str">
        <f t="shared" si="596"/>
        <v>Winter</v>
      </c>
      <c r="D6376" s="175" t="str">
        <f t="shared" si="597"/>
        <v>Yes</v>
      </c>
      <c r="E6376" s="175">
        <f t="shared" si="598"/>
        <v>0</v>
      </c>
      <c r="F6376" s="797">
        <v>203258.37306037647</v>
      </c>
      <c r="G6376" s="798">
        <f t="shared" si="599"/>
        <v>0</v>
      </c>
    </row>
    <row r="6377" spans="1:7">
      <c r="A6377" s="175">
        <f t="shared" si="594"/>
        <v>12</v>
      </c>
      <c r="B6377" s="795">
        <f t="shared" si="595"/>
        <v>44917.54166665121</v>
      </c>
      <c r="C6377" s="175" t="str">
        <f t="shared" si="596"/>
        <v>Winter</v>
      </c>
      <c r="D6377" s="175" t="str">
        <f t="shared" si="597"/>
        <v>Yes</v>
      </c>
      <c r="E6377" s="175">
        <f t="shared" si="598"/>
        <v>0</v>
      </c>
      <c r="F6377" s="797">
        <v>194324.6694284745</v>
      </c>
      <c r="G6377" s="798">
        <f t="shared" si="599"/>
        <v>0</v>
      </c>
    </row>
    <row r="6378" spans="1:7">
      <c r="A6378" s="175">
        <f t="shared" si="594"/>
        <v>12</v>
      </c>
      <c r="B6378" s="795">
        <f t="shared" si="595"/>
        <v>44917.583333317874</v>
      </c>
      <c r="C6378" s="175" t="str">
        <f t="shared" si="596"/>
        <v>Winter</v>
      </c>
      <c r="D6378" s="175" t="str">
        <f t="shared" si="597"/>
        <v>Yes</v>
      </c>
      <c r="E6378" s="175">
        <f t="shared" si="598"/>
        <v>0</v>
      </c>
      <c r="F6378" s="797">
        <v>215903.18808146694</v>
      </c>
      <c r="G6378" s="798">
        <f t="shared" si="599"/>
        <v>0</v>
      </c>
    </row>
    <row r="6379" spans="1:7">
      <c r="A6379" s="175">
        <f t="shared" si="594"/>
        <v>12</v>
      </c>
      <c r="B6379" s="795">
        <f t="shared" si="595"/>
        <v>44917.624999984539</v>
      </c>
      <c r="C6379" s="175" t="str">
        <f t="shared" si="596"/>
        <v>Winter</v>
      </c>
      <c r="D6379" s="175" t="str">
        <f t="shared" si="597"/>
        <v>Yes</v>
      </c>
      <c r="E6379" s="175">
        <f t="shared" si="598"/>
        <v>0</v>
      </c>
      <c r="F6379" s="797">
        <v>197801.75007480494</v>
      </c>
      <c r="G6379" s="798">
        <f t="shared" si="599"/>
        <v>0</v>
      </c>
    </row>
    <row r="6380" spans="1:7">
      <c r="A6380" s="175">
        <f t="shared" si="594"/>
        <v>12</v>
      </c>
      <c r="B6380" s="795">
        <f t="shared" si="595"/>
        <v>44917.666666651203</v>
      </c>
      <c r="C6380" s="175" t="str">
        <f t="shared" si="596"/>
        <v>Winter</v>
      </c>
      <c r="D6380" s="175" t="str">
        <f t="shared" si="597"/>
        <v>Yes</v>
      </c>
      <c r="E6380" s="175">
        <f t="shared" si="598"/>
        <v>0</v>
      </c>
      <c r="F6380" s="797">
        <v>210645.10695714239</v>
      </c>
      <c r="G6380" s="798">
        <f t="shared" si="599"/>
        <v>0</v>
      </c>
    </row>
    <row r="6381" spans="1:7">
      <c r="A6381" s="175">
        <f t="shared" si="594"/>
        <v>12</v>
      </c>
      <c r="B6381" s="795">
        <f t="shared" si="595"/>
        <v>44917.708333317867</v>
      </c>
      <c r="C6381" s="175" t="str">
        <f t="shared" si="596"/>
        <v>Winter</v>
      </c>
      <c r="D6381" s="175" t="str">
        <f t="shared" si="597"/>
        <v>Yes</v>
      </c>
      <c r="E6381" s="175">
        <f t="shared" si="598"/>
        <v>0</v>
      </c>
      <c r="F6381" s="797">
        <v>221441.53479287931</v>
      </c>
      <c r="G6381" s="798">
        <f t="shared" si="599"/>
        <v>0</v>
      </c>
    </row>
    <row r="6382" spans="1:7">
      <c r="A6382" s="175">
        <f t="shared" si="594"/>
        <v>12</v>
      </c>
      <c r="B6382" s="795">
        <f t="shared" si="595"/>
        <v>44917.749999984531</v>
      </c>
      <c r="C6382" s="175" t="str">
        <f t="shared" si="596"/>
        <v>Winter</v>
      </c>
      <c r="D6382" s="175" t="str">
        <f t="shared" si="597"/>
        <v>Yes</v>
      </c>
      <c r="E6382" s="175">
        <f t="shared" si="598"/>
        <v>0</v>
      </c>
      <c r="F6382" s="797">
        <v>216973.13229371497</v>
      </c>
      <c r="G6382" s="798">
        <f t="shared" si="599"/>
        <v>0</v>
      </c>
    </row>
    <row r="6383" spans="1:7">
      <c r="A6383" s="175">
        <f t="shared" si="594"/>
        <v>12</v>
      </c>
      <c r="B6383" s="795">
        <f t="shared" si="595"/>
        <v>44917.791666651196</v>
      </c>
      <c r="C6383" s="175" t="str">
        <f t="shared" si="596"/>
        <v>Winter</v>
      </c>
      <c r="D6383" s="175" t="str">
        <f t="shared" si="597"/>
        <v>Yes</v>
      </c>
      <c r="E6383" s="175">
        <f t="shared" si="598"/>
        <v>0</v>
      </c>
      <c r="F6383" s="797">
        <v>239870.53422463662</v>
      </c>
      <c r="G6383" s="798">
        <f t="shared" si="599"/>
        <v>0</v>
      </c>
    </row>
    <row r="6384" spans="1:7">
      <c r="A6384" s="175">
        <f t="shared" si="594"/>
        <v>12</v>
      </c>
      <c r="B6384" s="795">
        <f t="shared" si="595"/>
        <v>44917.83333331786</v>
      </c>
      <c r="C6384" s="175" t="str">
        <f t="shared" si="596"/>
        <v>Winter</v>
      </c>
      <c r="D6384" s="175" t="str">
        <f t="shared" si="597"/>
        <v>Yes</v>
      </c>
      <c r="E6384" s="175">
        <f t="shared" si="598"/>
        <v>0</v>
      </c>
      <c r="F6384" s="797">
        <v>216696.87943950374</v>
      </c>
      <c r="G6384" s="798">
        <f t="shared" si="599"/>
        <v>0</v>
      </c>
    </row>
    <row r="6385" spans="1:7">
      <c r="A6385" s="175">
        <f t="shared" si="594"/>
        <v>12</v>
      </c>
      <c r="B6385" s="795">
        <f t="shared" si="595"/>
        <v>44917.874999984524</v>
      </c>
      <c r="C6385" s="175" t="str">
        <f t="shared" si="596"/>
        <v>Winter</v>
      </c>
      <c r="D6385" s="175" t="str">
        <f t="shared" si="597"/>
        <v>Yes</v>
      </c>
      <c r="E6385" s="175">
        <f t="shared" si="598"/>
        <v>0</v>
      </c>
      <c r="F6385" s="797">
        <v>239088.20094101341</v>
      </c>
      <c r="G6385" s="798">
        <f t="shared" si="599"/>
        <v>0</v>
      </c>
    </row>
    <row r="6386" spans="1:7">
      <c r="A6386" s="175">
        <f t="shared" si="594"/>
        <v>12</v>
      </c>
      <c r="B6386" s="795">
        <f t="shared" si="595"/>
        <v>44917.916666651188</v>
      </c>
      <c r="C6386" s="175" t="str">
        <f t="shared" si="596"/>
        <v>Winter</v>
      </c>
      <c r="D6386" s="175" t="str">
        <f t="shared" si="597"/>
        <v>Yes</v>
      </c>
      <c r="E6386" s="175">
        <f t="shared" si="598"/>
        <v>0</v>
      </c>
      <c r="F6386" s="797">
        <v>234951.08694765012</v>
      </c>
      <c r="G6386" s="798">
        <f t="shared" si="599"/>
        <v>0</v>
      </c>
    </row>
    <row r="6387" spans="1:7">
      <c r="A6387" s="175">
        <f t="shared" si="594"/>
        <v>12</v>
      </c>
      <c r="B6387" s="795">
        <f t="shared" si="595"/>
        <v>44917.958333317853</v>
      </c>
      <c r="C6387" s="175" t="str">
        <f t="shared" si="596"/>
        <v>Winter</v>
      </c>
      <c r="D6387" s="175" t="str">
        <f t="shared" si="597"/>
        <v>Yes</v>
      </c>
      <c r="E6387" s="175">
        <f t="shared" si="598"/>
        <v>0</v>
      </c>
      <c r="F6387" s="797">
        <v>223992.02780929126</v>
      </c>
      <c r="G6387" s="798">
        <f t="shared" si="599"/>
        <v>0</v>
      </c>
    </row>
    <row r="6388" spans="1:7">
      <c r="A6388" s="175">
        <f t="shared" si="594"/>
        <v>12</v>
      </c>
      <c r="B6388" s="795">
        <f t="shared" si="595"/>
        <v>44917.999999984517</v>
      </c>
      <c r="C6388" s="175" t="str">
        <f t="shared" si="596"/>
        <v>Winter</v>
      </c>
      <c r="D6388" s="175" t="str">
        <f t="shared" si="597"/>
        <v>Yes</v>
      </c>
      <c r="E6388" s="175">
        <f t="shared" si="598"/>
        <v>0</v>
      </c>
      <c r="F6388" s="797">
        <v>205963.19986397051</v>
      </c>
      <c r="G6388" s="798">
        <f t="shared" si="599"/>
        <v>0</v>
      </c>
    </row>
    <row r="6389" spans="1:7">
      <c r="A6389" s="175">
        <f t="shared" si="594"/>
        <v>12</v>
      </c>
      <c r="B6389" s="795">
        <f t="shared" si="595"/>
        <v>44918.041666651181</v>
      </c>
      <c r="C6389" s="175" t="str">
        <f t="shared" si="596"/>
        <v>Winter</v>
      </c>
      <c r="D6389" s="175" t="str">
        <f t="shared" si="597"/>
        <v>Yes</v>
      </c>
      <c r="E6389" s="175">
        <f t="shared" si="598"/>
        <v>0</v>
      </c>
      <c r="F6389" s="797">
        <v>214152.60275842954</v>
      </c>
      <c r="G6389" s="798">
        <f t="shared" si="599"/>
        <v>0</v>
      </c>
    </row>
    <row r="6390" spans="1:7">
      <c r="A6390" s="175">
        <f t="shared" si="594"/>
        <v>12</v>
      </c>
      <c r="B6390" s="795">
        <f t="shared" si="595"/>
        <v>44918.083333317845</v>
      </c>
      <c r="C6390" s="175" t="str">
        <f t="shared" si="596"/>
        <v>Winter</v>
      </c>
      <c r="D6390" s="175" t="str">
        <f t="shared" si="597"/>
        <v>Yes</v>
      </c>
      <c r="E6390" s="175">
        <f t="shared" si="598"/>
        <v>0</v>
      </c>
      <c r="F6390" s="797">
        <v>253947.52761562169</v>
      </c>
      <c r="G6390" s="798">
        <f t="shared" si="599"/>
        <v>0</v>
      </c>
    </row>
    <row r="6391" spans="1:7">
      <c r="A6391" s="175">
        <f t="shared" si="594"/>
        <v>12</v>
      </c>
      <c r="B6391" s="795">
        <f t="shared" si="595"/>
        <v>44918.124999984509</v>
      </c>
      <c r="C6391" s="175" t="str">
        <f t="shared" si="596"/>
        <v>Winter</v>
      </c>
      <c r="D6391" s="175" t="str">
        <f t="shared" si="597"/>
        <v>Yes</v>
      </c>
      <c r="E6391" s="175">
        <f t="shared" si="598"/>
        <v>0</v>
      </c>
      <c r="F6391" s="797">
        <v>291095.42262512818</v>
      </c>
      <c r="G6391" s="798">
        <f t="shared" si="599"/>
        <v>0</v>
      </c>
    </row>
    <row r="6392" spans="1:7">
      <c r="A6392" s="175">
        <f t="shared" si="594"/>
        <v>12</v>
      </c>
      <c r="B6392" s="795">
        <f t="shared" si="595"/>
        <v>44918.166666651174</v>
      </c>
      <c r="C6392" s="175" t="str">
        <f t="shared" si="596"/>
        <v>Winter</v>
      </c>
      <c r="D6392" s="175" t="str">
        <f t="shared" si="597"/>
        <v>Yes</v>
      </c>
      <c r="E6392" s="175">
        <f t="shared" si="598"/>
        <v>0</v>
      </c>
      <c r="F6392" s="797">
        <v>365348.4192284462</v>
      </c>
      <c r="G6392" s="798">
        <f t="shared" si="599"/>
        <v>0</v>
      </c>
    </row>
    <row r="6393" spans="1:7">
      <c r="A6393" s="175">
        <f t="shared" si="594"/>
        <v>12</v>
      </c>
      <c r="B6393" s="795">
        <f t="shared" si="595"/>
        <v>44918.208333317838</v>
      </c>
      <c r="C6393" s="175" t="str">
        <f t="shared" si="596"/>
        <v>Winter</v>
      </c>
      <c r="D6393" s="175" t="str">
        <f t="shared" si="597"/>
        <v>Yes</v>
      </c>
      <c r="E6393" s="175">
        <f t="shared" si="598"/>
        <v>0</v>
      </c>
      <c r="F6393" s="797">
        <v>389692.86704463267</v>
      </c>
      <c r="G6393" s="798">
        <f t="shared" si="599"/>
        <v>0</v>
      </c>
    </row>
    <row r="6394" spans="1:7">
      <c r="A6394" s="175">
        <f t="shared" si="594"/>
        <v>12</v>
      </c>
      <c r="B6394" s="795">
        <f t="shared" si="595"/>
        <v>44918.249999984502</v>
      </c>
      <c r="C6394" s="175" t="str">
        <f t="shared" si="596"/>
        <v>Winter</v>
      </c>
      <c r="D6394" s="175" t="str">
        <f t="shared" si="597"/>
        <v>Yes</v>
      </c>
      <c r="E6394" s="175">
        <f t="shared" si="598"/>
        <v>0</v>
      </c>
      <c r="F6394" s="797">
        <v>423450.20681061718</v>
      </c>
      <c r="G6394" s="798">
        <f t="shared" si="599"/>
        <v>0</v>
      </c>
    </row>
    <row r="6395" spans="1:7">
      <c r="A6395" s="175">
        <f t="shared" si="594"/>
        <v>12</v>
      </c>
      <c r="B6395" s="795">
        <f t="shared" si="595"/>
        <v>44918.291666651166</v>
      </c>
      <c r="C6395" s="175" t="str">
        <f t="shared" si="596"/>
        <v>Winter</v>
      </c>
      <c r="D6395" s="175" t="str">
        <f t="shared" si="597"/>
        <v>Yes</v>
      </c>
      <c r="E6395" s="175">
        <f t="shared" si="598"/>
        <v>1</v>
      </c>
      <c r="F6395" s="797">
        <v>490677.30261893017</v>
      </c>
      <c r="G6395" s="798">
        <f t="shared" si="599"/>
        <v>490677.30261893017</v>
      </c>
    </row>
    <row r="6396" spans="1:7">
      <c r="A6396" s="175">
        <f t="shared" si="594"/>
        <v>12</v>
      </c>
      <c r="B6396" s="795">
        <f t="shared" si="595"/>
        <v>44918.333333317831</v>
      </c>
      <c r="C6396" s="175" t="str">
        <f t="shared" si="596"/>
        <v>Winter</v>
      </c>
      <c r="D6396" s="175" t="str">
        <f t="shared" si="597"/>
        <v>Yes</v>
      </c>
      <c r="E6396" s="175">
        <f t="shared" si="598"/>
        <v>1</v>
      </c>
      <c r="F6396" s="797">
        <v>548723.51045013824</v>
      </c>
      <c r="G6396" s="798">
        <f t="shared" si="599"/>
        <v>548723.51045013824</v>
      </c>
    </row>
    <row r="6397" spans="1:7">
      <c r="A6397" s="175">
        <f t="shared" si="594"/>
        <v>12</v>
      </c>
      <c r="B6397" s="795">
        <f t="shared" si="595"/>
        <v>44918.374999984495</v>
      </c>
      <c r="C6397" s="175" t="str">
        <f t="shared" si="596"/>
        <v>Winter</v>
      </c>
      <c r="D6397" s="175" t="str">
        <f t="shared" si="597"/>
        <v>Yes</v>
      </c>
      <c r="E6397" s="175">
        <f t="shared" si="598"/>
        <v>1</v>
      </c>
      <c r="F6397" s="797">
        <v>562150.413910134</v>
      </c>
      <c r="G6397" s="798">
        <f t="shared" si="599"/>
        <v>562150.413910134</v>
      </c>
    </row>
    <row r="6398" spans="1:7">
      <c r="A6398" s="175">
        <f t="shared" si="594"/>
        <v>12</v>
      </c>
      <c r="B6398" s="795">
        <f t="shared" si="595"/>
        <v>44918.416666651159</v>
      </c>
      <c r="C6398" s="175" t="str">
        <f t="shared" si="596"/>
        <v>Winter</v>
      </c>
      <c r="D6398" s="175" t="str">
        <f t="shared" si="597"/>
        <v>Yes</v>
      </c>
      <c r="E6398" s="175">
        <f t="shared" si="598"/>
        <v>1</v>
      </c>
      <c r="F6398" s="797">
        <v>565594.9438114682</v>
      </c>
      <c r="G6398" s="798">
        <f t="shared" si="599"/>
        <v>565594.9438114682</v>
      </c>
    </row>
    <row r="6399" spans="1:7">
      <c r="A6399" s="175">
        <f t="shared" si="594"/>
        <v>12</v>
      </c>
      <c r="B6399" s="795">
        <f t="shared" si="595"/>
        <v>44918.458333317823</v>
      </c>
      <c r="C6399" s="175" t="str">
        <f t="shared" si="596"/>
        <v>Winter</v>
      </c>
      <c r="D6399" s="175" t="str">
        <f t="shared" si="597"/>
        <v>Yes</v>
      </c>
      <c r="E6399" s="175">
        <f t="shared" si="598"/>
        <v>0</v>
      </c>
      <c r="F6399" s="797">
        <v>583518.33890076494</v>
      </c>
      <c r="G6399" s="798">
        <f t="shared" si="599"/>
        <v>0</v>
      </c>
    </row>
    <row r="6400" spans="1:7">
      <c r="A6400" s="175">
        <f t="shared" si="594"/>
        <v>12</v>
      </c>
      <c r="B6400" s="795">
        <f t="shared" si="595"/>
        <v>44918.499999984488</v>
      </c>
      <c r="C6400" s="175" t="str">
        <f t="shared" si="596"/>
        <v>Winter</v>
      </c>
      <c r="D6400" s="175" t="str">
        <f t="shared" si="597"/>
        <v>Yes</v>
      </c>
      <c r="E6400" s="175">
        <f t="shared" si="598"/>
        <v>0</v>
      </c>
      <c r="F6400" s="797">
        <v>602561.54490985512</v>
      </c>
      <c r="G6400" s="798">
        <f t="shared" si="599"/>
        <v>0</v>
      </c>
    </row>
    <row r="6401" spans="1:7">
      <c r="A6401" s="175">
        <f t="shared" si="594"/>
        <v>12</v>
      </c>
      <c r="B6401" s="795">
        <f t="shared" si="595"/>
        <v>44918.541666651152</v>
      </c>
      <c r="C6401" s="175" t="str">
        <f t="shared" si="596"/>
        <v>Winter</v>
      </c>
      <c r="D6401" s="175" t="str">
        <f t="shared" si="597"/>
        <v>Yes</v>
      </c>
      <c r="E6401" s="175">
        <f t="shared" si="598"/>
        <v>0</v>
      </c>
      <c r="F6401" s="797">
        <v>619604.09752402757</v>
      </c>
      <c r="G6401" s="798">
        <f t="shared" si="599"/>
        <v>0</v>
      </c>
    </row>
    <row r="6402" spans="1:7">
      <c r="A6402" s="175">
        <f t="shared" si="594"/>
        <v>12</v>
      </c>
      <c r="B6402" s="795">
        <f t="shared" si="595"/>
        <v>44918.583333317816</v>
      </c>
      <c r="C6402" s="175" t="str">
        <f t="shared" si="596"/>
        <v>Winter</v>
      </c>
      <c r="D6402" s="175" t="str">
        <f t="shared" si="597"/>
        <v>Yes</v>
      </c>
      <c r="E6402" s="175">
        <f t="shared" si="598"/>
        <v>0</v>
      </c>
      <c r="F6402" s="797">
        <v>606237.96996400796</v>
      </c>
      <c r="G6402" s="798">
        <f t="shared" si="599"/>
        <v>0</v>
      </c>
    </row>
    <row r="6403" spans="1:7">
      <c r="A6403" s="175">
        <f t="shared" si="594"/>
        <v>12</v>
      </c>
      <c r="B6403" s="795">
        <f t="shared" si="595"/>
        <v>44918.62499998448</v>
      </c>
      <c r="C6403" s="175" t="str">
        <f t="shared" si="596"/>
        <v>Winter</v>
      </c>
      <c r="D6403" s="175" t="str">
        <f t="shared" si="597"/>
        <v>Yes</v>
      </c>
      <c r="E6403" s="175">
        <f t="shared" si="598"/>
        <v>0</v>
      </c>
      <c r="F6403" s="797">
        <v>625205.60057017347</v>
      </c>
      <c r="G6403" s="798">
        <f t="shared" si="599"/>
        <v>0</v>
      </c>
    </row>
    <row r="6404" spans="1:7">
      <c r="A6404" s="175">
        <f t="shared" ref="A6404:A6467" si="600">MONTH(B6404)</f>
        <v>12</v>
      </c>
      <c r="B6404" s="795">
        <f t="shared" si="595"/>
        <v>44918.666666651145</v>
      </c>
      <c r="C6404" s="175" t="str">
        <f t="shared" si="596"/>
        <v>Winter</v>
      </c>
      <c r="D6404" s="175" t="str">
        <f t="shared" si="597"/>
        <v>Yes</v>
      </c>
      <c r="E6404" s="175">
        <f t="shared" si="598"/>
        <v>0</v>
      </c>
      <c r="F6404" s="797">
        <v>625743.66044023982</v>
      </c>
      <c r="G6404" s="798">
        <f t="shared" si="599"/>
        <v>0</v>
      </c>
    </row>
    <row r="6405" spans="1:7">
      <c r="A6405" s="175">
        <f t="shared" si="600"/>
        <v>12</v>
      </c>
      <c r="B6405" s="795">
        <f t="shared" ref="B6405:B6468" si="601">+B6404+1/24</f>
        <v>44918.708333317809</v>
      </c>
      <c r="C6405" s="175" t="str">
        <f t="shared" ref="C6405:C6468" si="602">IF(A6405&gt;5,IF(A6405&lt;10,"Summer","Winter"),"Winter")</f>
        <v>Winter</v>
      </c>
      <c r="D6405" s="175" t="str">
        <f t="shared" ref="D6405:D6468" si="603">IF(WEEKDAY(B6405,2)&lt;6,"Yes","No")</f>
        <v>Yes</v>
      </c>
      <c r="E6405" s="175">
        <f t="shared" ref="E6405:E6468" si="604">IF(D6405="No",0,IF(C6405="Winter",IF(HOUR(B6405)&gt;6,IF(HOUR(B6405)&lt;11,1,0),0),IF(HOUR(B6405)&gt;15,IF(HOUR(B6405)&lt;21,1,0),0)))</f>
        <v>0</v>
      </c>
      <c r="F6405" s="797">
        <v>662839.26749999064</v>
      </c>
      <c r="G6405" s="798">
        <f t="shared" ref="G6405:G6468" si="605">E6405*F6405</f>
        <v>0</v>
      </c>
    </row>
    <row r="6406" spans="1:7">
      <c r="A6406" s="175">
        <f t="shared" si="600"/>
        <v>12</v>
      </c>
      <c r="B6406" s="795">
        <f t="shared" si="601"/>
        <v>44918.749999984473</v>
      </c>
      <c r="C6406" s="175" t="str">
        <f t="shared" si="602"/>
        <v>Winter</v>
      </c>
      <c r="D6406" s="175" t="str">
        <f t="shared" si="603"/>
        <v>Yes</v>
      </c>
      <c r="E6406" s="175">
        <f t="shared" si="604"/>
        <v>0</v>
      </c>
      <c r="F6406" s="797">
        <v>644654.54148179013</v>
      </c>
      <c r="G6406" s="798">
        <f t="shared" si="605"/>
        <v>0</v>
      </c>
    </row>
    <row r="6407" spans="1:7">
      <c r="A6407" s="175">
        <f t="shared" si="600"/>
        <v>12</v>
      </c>
      <c r="B6407" s="795">
        <f t="shared" si="601"/>
        <v>44918.791666651137</v>
      </c>
      <c r="C6407" s="175" t="str">
        <f t="shared" si="602"/>
        <v>Winter</v>
      </c>
      <c r="D6407" s="175" t="str">
        <f t="shared" si="603"/>
        <v>Yes</v>
      </c>
      <c r="E6407" s="175">
        <f t="shared" si="604"/>
        <v>0</v>
      </c>
      <c r="F6407" s="797">
        <v>651725.22165520198</v>
      </c>
      <c r="G6407" s="798">
        <f t="shared" si="605"/>
        <v>0</v>
      </c>
    </row>
    <row r="6408" spans="1:7">
      <c r="A6408" s="175">
        <f t="shared" si="600"/>
        <v>12</v>
      </c>
      <c r="B6408" s="795">
        <f t="shared" si="601"/>
        <v>44918.833333317802</v>
      </c>
      <c r="C6408" s="175" t="str">
        <f t="shared" si="602"/>
        <v>Winter</v>
      </c>
      <c r="D6408" s="175" t="str">
        <f t="shared" si="603"/>
        <v>Yes</v>
      </c>
      <c r="E6408" s="175">
        <f t="shared" si="604"/>
        <v>0</v>
      </c>
      <c r="F6408" s="797">
        <v>654536.47429617599</v>
      </c>
      <c r="G6408" s="798">
        <f t="shared" si="605"/>
        <v>0</v>
      </c>
    </row>
    <row r="6409" spans="1:7">
      <c r="A6409" s="175">
        <f t="shared" si="600"/>
        <v>12</v>
      </c>
      <c r="B6409" s="795">
        <f t="shared" si="601"/>
        <v>44918.874999984466</v>
      </c>
      <c r="C6409" s="175" t="str">
        <f t="shared" si="602"/>
        <v>Winter</v>
      </c>
      <c r="D6409" s="175" t="str">
        <f t="shared" si="603"/>
        <v>Yes</v>
      </c>
      <c r="E6409" s="175">
        <f t="shared" si="604"/>
        <v>0</v>
      </c>
      <c r="F6409" s="797">
        <v>645886.76333206764</v>
      </c>
      <c r="G6409" s="798">
        <f t="shared" si="605"/>
        <v>0</v>
      </c>
    </row>
    <row r="6410" spans="1:7">
      <c r="A6410" s="175">
        <f t="shared" si="600"/>
        <v>12</v>
      </c>
      <c r="B6410" s="795">
        <f t="shared" si="601"/>
        <v>44918.91666665113</v>
      </c>
      <c r="C6410" s="175" t="str">
        <f t="shared" si="602"/>
        <v>Winter</v>
      </c>
      <c r="D6410" s="175" t="str">
        <f t="shared" si="603"/>
        <v>Yes</v>
      </c>
      <c r="E6410" s="175">
        <f t="shared" si="604"/>
        <v>0</v>
      </c>
      <c r="F6410" s="797">
        <v>649113.32702453481</v>
      </c>
      <c r="G6410" s="798">
        <f t="shared" si="605"/>
        <v>0</v>
      </c>
    </row>
    <row r="6411" spans="1:7">
      <c r="A6411" s="175">
        <f t="shared" si="600"/>
        <v>12</v>
      </c>
      <c r="B6411" s="795">
        <f t="shared" si="601"/>
        <v>44918.958333317794</v>
      </c>
      <c r="C6411" s="175" t="str">
        <f t="shared" si="602"/>
        <v>Winter</v>
      </c>
      <c r="D6411" s="175" t="str">
        <f t="shared" si="603"/>
        <v>Yes</v>
      </c>
      <c r="E6411" s="175">
        <f t="shared" si="604"/>
        <v>0</v>
      </c>
      <c r="F6411" s="797">
        <v>613867.05932404043</v>
      </c>
      <c r="G6411" s="798">
        <f t="shared" si="605"/>
        <v>0</v>
      </c>
    </row>
    <row r="6412" spans="1:7">
      <c r="A6412" s="175">
        <f t="shared" si="600"/>
        <v>12</v>
      </c>
      <c r="B6412" s="795">
        <f t="shared" si="601"/>
        <v>44918.999999984459</v>
      </c>
      <c r="C6412" s="175" t="str">
        <f t="shared" si="602"/>
        <v>Winter</v>
      </c>
      <c r="D6412" s="175" t="str">
        <f t="shared" si="603"/>
        <v>No</v>
      </c>
      <c r="E6412" s="175">
        <f t="shared" si="604"/>
        <v>0</v>
      </c>
      <c r="F6412" s="797">
        <v>603428.29521121609</v>
      </c>
      <c r="G6412" s="798">
        <f t="shared" si="605"/>
        <v>0</v>
      </c>
    </row>
    <row r="6413" spans="1:7">
      <c r="A6413" s="175">
        <f t="shared" si="600"/>
        <v>12</v>
      </c>
      <c r="B6413" s="795">
        <f t="shared" si="601"/>
        <v>44919.041666651123</v>
      </c>
      <c r="C6413" s="175" t="str">
        <f t="shared" si="602"/>
        <v>Winter</v>
      </c>
      <c r="D6413" s="175" t="str">
        <f t="shared" si="603"/>
        <v>No</v>
      </c>
      <c r="E6413" s="175">
        <f t="shared" si="604"/>
        <v>0</v>
      </c>
      <c r="F6413" s="797">
        <v>607339.00945542916</v>
      </c>
      <c r="G6413" s="798">
        <f t="shared" si="605"/>
        <v>0</v>
      </c>
    </row>
    <row r="6414" spans="1:7">
      <c r="A6414" s="175">
        <f t="shared" si="600"/>
        <v>12</v>
      </c>
      <c r="B6414" s="795">
        <f t="shared" si="601"/>
        <v>44919.083333317787</v>
      </c>
      <c r="C6414" s="175" t="str">
        <f t="shared" si="602"/>
        <v>Winter</v>
      </c>
      <c r="D6414" s="175" t="str">
        <f t="shared" si="603"/>
        <v>No</v>
      </c>
      <c r="E6414" s="175">
        <f t="shared" si="604"/>
        <v>0</v>
      </c>
      <c r="F6414" s="797">
        <v>593244.00637519418</v>
      </c>
      <c r="G6414" s="798">
        <f t="shared" si="605"/>
        <v>0</v>
      </c>
    </row>
    <row r="6415" spans="1:7">
      <c r="A6415" s="175">
        <f t="shared" si="600"/>
        <v>12</v>
      </c>
      <c r="B6415" s="795">
        <f t="shared" si="601"/>
        <v>44919.124999984451</v>
      </c>
      <c r="C6415" s="175" t="str">
        <f t="shared" si="602"/>
        <v>Winter</v>
      </c>
      <c r="D6415" s="175" t="str">
        <f t="shared" si="603"/>
        <v>No</v>
      </c>
      <c r="E6415" s="175">
        <f t="shared" si="604"/>
        <v>0</v>
      </c>
      <c r="F6415" s="797">
        <v>600748.82343840878</v>
      </c>
      <c r="G6415" s="798">
        <f t="shared" si="605"/>
        <v>0</v>
      </c>
    </row>
    <row r="6416" spans="1:7">
      <c r="A6416" s="175">
        <f t="shared" si="600"/>
        <v>12</v>
      </c>
      <c r="B6416" s="795">
        <f t="shared" si="601"/>
        <v>44919.166666651116</v>
      </c>
      <c r="C6416" s="175" t="str">
        <f t="shared" si="602"/>
        <v>Winter</v>
      </c>
      <c r="D6416" s="175" t="str">
        <f t="shared" si="603"/>
        <v>No</v>
      </c>
      <c r="E6416" s="175">
        <f t="shared" si="604"/>
        <v>0</v>
      </c>
      <c r="F6416" s="797">
        <v>587961.67202131334</v>
      </c>
      <c r="G6416" s="798">
        <f t="shared" si="605"/>
        <v>0</v>
      </c>
    </row>
    <row r="6417" spans="1:7">
      <c r="A6417" s="175">
        <f t="shared" si="600"/>
        <v>12</v>
      </c>
      <c r="B6417" s="795">
        <f t="shared" si="601"/>
        <v>44919.20833331778</v>
      </c>
      <c r="C6417" s="175" t="str">
        <f t="shared" si="602"/>
        <v>Winter</v>
      </c>
      <c r="D6417" s="175" t="str">
        <f t="shared" si="603"/>
        <v>No</v>
      </c>
      <c r="E6417" s="175">
        <f t="shared" si="604"/>
        <v>0</v>
      </c>
      <c r="F6417" s="797">
        <v>590864.17012715747</v>
      </c>
      <c r="G6417" s="798">
        <f t="shared" si="605"/>
        <v>0</v>
      </c>
    </row>
    <row r="6418" spans="1:7">
      <c r="A6418" s="175">
        <f t="shared" si="600"/>
        <v>12</v>
      </c>
      <c r="B6418" s="795">
        <f t="shared" si="601"/>
        <v>44919.249999984444</v>
      </c>
      <c r="C6418" s="175" t="str">
        <f t="shared" si="602"/>
        <v>Winter</v>
      </c>
      <c r="D6418" s="175" t="str">
        <f t="shared" si="603"/>
        <v>No</v>
      </c>
      <c r="E6418" s="175">
        <f t="shared" si="604"/>
        <v>0</v>
      </c>
      <c r="F6418" s="797">
        <v>607122.83877449331</v>
      </c>
      <c r="G6418" s="798">
        <f t="shared" si="605"/>
        <v>0</v>
      </c>
    </row>
    <row r="6419" spans="1:7">
      <c r="A6419" s="175">
        <f t="shared" si="600"/>
        <v>12</v>
      </c>
      <c r="B6419" s="795">
        <f t="shared" si="601"/>
        <v>44919.291666651108</v>
      </c>
      <c r="C6419" s="175" t="str">
        <f t="shared" si="602"/>
        <v>Winter</v>
      </c>
      <c r="D6419" s="175" t="str">
        <f t="shared" si="603"/>
        <v>No</v>
      </c>
      <c r="E6419" s="175">
        <f t="shared" si="604"/>
        <v>0</v>
      </c>
      <c r="F6419" s="797">
        <v>616129.75097704702</v>
      </c>
      <c r="G6419" s="798">
        <f t="shared" si="605"/>
        <v>0</v>
      </c>
    </row>
    <row r="6420" spans="1:7">
      <c r="A6420" s="175">
        <f t="shared" si="600"/>
        <v>12</v>
      </c>
      <c r="B6420" s="795">
        <f t="shared" si="601"/>
        <v>44919.333333317772</v>
      </c>
      <c r="C6420" s="175" t="str">
        <f t="shared" si="602"/>
        <v>Winter</v>
      </c>
      <c r="D6420" s="175" t="str">
        <f t="shared" si="603"/>
        <v>No</v>
      </c>
      <c r="E6420" s="175">
        <f t="shared" si="604"/>
        <v>0</v>
      </c>
      <c r="F6420" s="797">
        <v>622410.45327064348</v>
      </c>
      <c r="G6420" s="798">
        <f t="shared" si="605"/>
        <v>0</v>
      </c>
    </row>
    <row r="6421" spans="1:7">
      <c r="A6421" s="175">
        <f t="shared" si="600"/>
        <v>12</v>
      </c>
      <c r="B6421" s="795">
        <f t="shared" si="601"/>
        <v>44919.374999984437</v>
      </c>
      <c r="C6421" s="175" t="str">
        <f t="shared" si="602"/>
        <v>Winter</v>
      </c>
      <c r="D6421" s="175" t="str">
        <f t="shared" si="603"/>
        <v>No</v>
      </c>
      <c r="E6421" s="175">
        <f t="shared" si="604"/>
        <v>0</v>
      </c>
      <c r="F6421" s="797">
        <v>623732.88679698226</v>
      </c>
      <c r="G6421" s="798">
        <f t="shared" si="605"/>
        <v>0</v>
      </c>
    </row>
    <row r="6422" spans="1:7">
      <c r="A6422" s="175">
        <f t="shared" si="600"/>
        <v>12</v>
      </c>
      <c r="B6422" s="795">
        <f t="shared" si="601"/>
        <v>44919.416666651101</v>
      </c>
      <c r="C6422" s="175" t="str">
        <f t="shared" si="602"/>
        <v>Winter</v>
      </c>
      <c r="D6422" s="175" t="str">
        <f t="shared" si="603"/>
        <v>No</v>
      </c>
      <c r="E6422" s="175">
        <f t="shared" si="604"/>
        <v>0</v>
      </c>
      <c r="F6422" s="797">
        <v>625025.44926773745</v>
      </c>
      <c r="G6422" s="798">
        <f t="shared" si="605"/>
        <v>0</v>
      </c>
    </row>
    <row r="6423" spans="1:7">
      <c r="A6423" s="175">
        <f t="shared" si="600"/>
        <v>12</v>
      </c>
      <c r="B6423" s="795">
        <f t="shared" si="601"/>
        <v>44919.458333317765</v>
      </c>
      <c r="C6423" s="175" t="str">
        <f t="shared" si="602"/>
        <v>Winter</v>
      </c>
      <c r="D6423" s="175" t="str">
        <f t="shared" si="603"/>
        <v>No</v>
      </c>
      <c r="E6423" s="175">
        <f t="shared" si="604"/>
        <v>0</v>
      </c>
      <c r="F6423" s="797">
        <v>590142.91199816565</v>
      </c>
      <c r="G6423" s="798">
        <f t="shared" si="605"/>
        <v>0</v>
      </c>
    </row>
    <row r="6424" spans="1:7">
      <c r="A6424" s="175">
        <f t="shared" si="600"/>
        <v>12</v>
      </c>
      <c r="B6424" s="795">
        <f t="shared" si="601"/>
        <v>44919.499999984429</v>
      </c>
      <c r="C6424" s="175" t="str">
        <f t="shared" si="602"/>
        <v>Winter</v>
      </c>
      <c r="D6424" s="175" t="str">
        <f t="shared" si="603"/>
        <v>No</v>
      </c>
      <c r="E6424" s="175">
        <f t="shared" si="604"/>
        <v>0</v>
      </c>
      <c r="F6424" s="797">
        <v>583819.11703421897</v>
      </c>
      <c r="G6424" s="798">
        <f t="shared" si="605"/>
        <v>0</v>
      </c>
    </row>
    <row r="6425" spans="1:7">
      <c r="A6425" s="175">
        <f t="shared" si="600"/>
        <v>12</v>
      </c>
      <c r="B6425" s="795">
        <f t="shared" si="601"/>
        <v>44919.541666651094</v>
      </c>
      <c r="C6425" s="175" t="str">
        <f t="shared" si="602"/>
        <v>Winter</v>
      </c>
      <c r="D6425" s="175" t="str">
        <f t="shared" si="603"/>
        <v>No</v>
      </c>
      <c r="E6425" s="175">
        <f t="shared" si="604"/>
        <v>0</v>
      </c>
      <c r="F6425" s="797">
        <v>553105.25152165082</v>
      </c>
      <c r="G6425" s="798">
        <f t="shared" si="605"/>
        <v>0</v>
      </c>
    </row>
    <row r="6426" spans="1:7">
      <c r="A6426" s="175">
        <f t="shared" si="600"/>
        <v>12</v>
      </c>
      <c r="B6426" s="795">
        <f t="shared" si="601"/>
        <v>44919.583333317758</v>
      </c>
      <c r="C6426" s="175" t="str">
        <f t="shared" si="602"/>
        <v>Winter</v>
      </c>
      <c r="D6426" s="175" t="str">
        <f t="shared" si="603"/>
        <v>No</v>
      </c>
      <c r="E6426" s="175">
        <f t="shared" si="604"/>
        <v>0</v>
      </c>
      <c r="F6426" s="797">
        <v>537817.691435438</v>
      </c>
      <c r="G6426" s="798">
        <f t="shared" si="605"/>
        <v>0</v>
      </c>
    </row>
    <row r="6427" spans="1:7">
      <c r="A6427" s="175">
        <f t="shared" si="600"/>
        <v>12</v>
      </c>
      <c r="B6427" s="795">
        <f t="shared" si="601"/>
        <v>44919.624999984422</v>
      </c>
      <c r="C6427" s="175" t="str">
        <f t="shared" si="602"/>
        <v>Winter</v>
      </c>
      <c r="D6427" s="175" t="str">
        <f t="shared" si="603"/>
        <v>No</v>
      </c>
      <c r="E6427" s="175">
        <f t="shared" si="604"/>
        <v>0</v>
      </c>
      <c r="F6427" s="797">
        <v>543002.25113197125</v>
      </c>
      <c r="G6427" s="798">
        <f t="shared" si="605"/>
        <v>0</v>
      </c>
    </row>
    <row r="6428" spans="1:7">
      <c r="A6428" s="175">
        <f t="shared" si="600"/>
        <v>12</v>
      </c>
      <c r="B6428" s="795">
        <f t="shared" si="601"/>
        <v>44919.666666651086</v>
      </c>
      <c r="C6428" s="175" t="str">
        <f t="shared" si="602"/>
        <v>Winter</v>
      </c>
      <c r="D6428" s="175" t="str">
        <f t="shared" si="603"/>
        <v>No</v>
      </c>
      <c r="E6428" s="175">
        <f t="shared" si="604"/>
        <v>0</v>
      </c>
      <c r="F6428" s="797">
        <v>546956.87419559422</v>
      </c>
      <c r="G6428" s="798">
        <f t="shared" si="605"/>
        <v>0</v>
      </c>
    </row>
    <row r="6429" spans="1:7">
      <c r="A6429" s="175">
        <f t="shared" si="600"/>
        <v>12</v>
      </c>
      <c r="B6429" s="795">
        <f t="shared" si="601"/>
        <v>44919.708333317751</v>
      </c>
      <c r="C6429" s="175" t="str">
        <f t="shared" si="602"/>
        <v>Winter</v>
      </c>
      <c r="D6429" s="175" t="str">
        <f t="shared" si="603"/>
        <v>No</v>
      </c>
      <c r="E6429" s="175">
        <f t="shared" si="604"/>
        <v>0</v>
      </c>
      <c r="F6429" s="797">
        <v>537234.19926771708</v>
      </c>
      <c r="G6429" s="798">
        <f t="shared" si="605"/>
        <v>0</v>
      </c>
    </row>
    <row r="6430" spans="1:7">
      <c r="A6430" s="175">
        <f t="shared" si="600"/>
        <v>12</v>
      </c>
      <c r="B6430" s="795">
        <f t="shared" si="601"/>
        <v>44919.749999984415</v>
      </c>
      <c r="C6430" s="175" t="str">
        <f t="shared" si="602"/>
        <v>Winter</v>
      </c>
      <c r="D6430" s="175" t="str">
        <f t="shared" si="603"/>
        <v>No</v>
      </c>
      <c r="E6430" s="175">
        <f t="shared" si="604"/>
        <v>0</v>
      </c>
      <c r="F6430" s="797">
        <v>575009.33203454234</v>
      </c>
      <c r="G6430" s="798">
        <f t="shared" si="605"/>
        <v>0</v>
      </c>
    </row>
    <row r="6431" spans="1:7">
      <c r="A6431" s="175">
        <f t="shared" si="600"/>
        <v>12</v>
      </c>
      <c r="B6431" s="795">
        <f t="shared" si="601"/>
        <v>44919.791666651079</v>
      </c>
      <c r="C6431" s="175" t="str">
        <f t="shared" si="602"/>
        <v>Winter</v>
      </c>
      <c r="D6431" s="175" t="str">
        <f t="shared" si="603"/>
        <v>No</v>
      </c>
      <c r="E6431" s="175">
        <f t="shared" si="604"/>
        <v>0</v>
      </c>
      <c r="F6431" s="797">
        <v>506514.29425210739</v>
      </c>
      <c r="G6431" s="798">
        <f t="shared" si="605"/>
        <v>0</v>
      </c>
    </row>
    <row r="6432" spans="1:7">
      <c r="A6432" s="175">
        <f t="shared" si="600"/>
        <v>12</v>
      </c>
      <c r="B6432" s="795">
        <f t="shared" si="601"/>
        <v>44919.833333317743</v>
      </c>
      <c r="C6432" s="175" t="str">
        <f t="shared" si="602"/>
        <v>Winter</v>
      </c>
      <c r="D6432" s="175" t="str">
        <f t="shared" si="603"/>
        <v>No</v>
      </c>
      <c r="E6432" s="175">
        <f t="shared" si="604"/>
        <v>0</v>
      </c>
      <c r="F6432" s="797">
        <v>525135.6056072897</v>
      </c>
      <c r="G6432" s="798">
        <f t="shared" si="605"/>
        <v>0</v>
      </c>
    </row>
    <row r="6433" spans="1:7">
      <c r="A6433" s="175">
        <f t="shared" si="600"/>
        <v>12</v>
      </c>
      <c r="B6433" s="795">
        <f t="shared" si="601"/>
        <v>44919.874999984408</v>
      </c>
      <c r="C6433" s="175" t="str">
        <f t="shared" si="602"/>
        <v>Winter</v>
      </c>
      <c r="D6433" s="175" t="str">
        <f t="shared" si="603"/>
        <v>No</v>
      </c>
      <c r="E6433" s="175">
        <f t="shared" si="604"/>
        <v>0</v>
      </c>
      <c r="F6433" s="797">
        <v>517509.2367441227</v>
      </c>
      <c r="G6433" s="798">
        <f t="shared" si="605"/>
        <v>0</v>
      </c>
    </row>
    <row r="6434" spans="1:7">
      <c r="A6434" s="175">
        <f t="shared" si="600"/>
        <v>12</v>
      </c>
      <c r="B6434" s="795">
        <f t="shared" si="601"/>
        <v>44919.916666651072</v>
      </c>
      <c r="C6434" s="175" t="str">
        <f t="shared" si="602"/>
        <v>Winter</v>
      </c>
      <c r="D6434" s="175" t="str">
        <f t="shared" si="603"/>
        <v>No</v>
      </c>
      <c r="E6434" s="175">
        <f t="shared" si="604"/>
        <v>0</v>
      </c>
      <c r="F6434" s="797">
        <v>511292.84699642763</v>
      </c>
      <c r="G6434" s="798">
        <f t="shared" si="605"/>
        <v>0</v>
      </c>
    </row>
    <row r="6435" spans="1:7">
      <c r="A6435" s="175">
        <f t="shared" si="600"/>
        <v>12</v>
      </c>
      <c r="B6435" s="795">
        <f t="shared" si="601"/>
        <v>44919.958333317736</v>
      </c>
      <c r="C6435" s="175" t="str">
        <f t="shared" si="602"/>
        <v>Winter</v>
      </c>
      <c r="D6435" s="175" t="str">
        <f t="shared" si="603"/>
        <v>No</v>
      </c>
      <c r="E6435" s="175">
        <f t="shared" si="604"/>
        <v>0</v>
      </c>
      <c r="F6435" s="797">
        <v>516696.46110057418</v>
      </c>
      <c r="G6435" s="798">
        <f t="shared" si="605"/>
        <v>0</v>
      </c>
    </row>
    <row r="6436" spans="1:7">
      <c r="A6436" s="175">
        <f t="shared" si="600"/>
        <v>12</v>
      </c>
      <c r="B6436" s="795">
        <f t="shared" si="601"/>
        <v>44919.9999999844</v>
      </c>
      <c r="C6436" s="175" t="str">
        <f t="shared" si="602"/>
        <v>Winter</v>
      </c>
      <c r="D6436" s="175" t="str">
        <f t="shared" si="603"/>
        <v>No</v>
      </c>
      <c r="E6436" s="175">
        <f t="shared" si="604"/>
        <v>0</v>
      </c>
      <c r="F6436" s="797">
        <v>507266.56604536646</v>
      </c>
      <c r="G6436" s="798">
        <f t="shared" si="605"/>
        <v>0</v>
      </c>
    </row>
    <row r="6437" spans="1:7">
      <c r="A6437" s="175">
        <f t="shared" si="600"/>
        <v>12</v>
      </c>
      <c r="B6437" s="795">
        <f t="shared" si="601"/>
        <v>44920.041666651065</v>
      </c>
      <c r="C6437" s="175" t="str">
        <f t="shared" si="602"/>
        <v>Winter</v>
      </c>
      <c r="D6437" s="175" t="str">
        <f t="shared" si="603"/>
        <v>No</v>
      </c>
      <c r="E6437" s="175">
        <f t="shared" si="604"/>
        <v>0</v>
      </c>
      <c r="F6437" s="797">
        <v>498917.90526439867</v>
      </c>
      <c r="G6437" s="798">
        <f t="shared" si="605"/>
        <v>0</v>
      </c>
    </row>
    <row r="6438" spans="1:7">
      <c r="A6438" s="175">
        <f t="shared" si="600"/>
        <v>12</v>
      </c>
      <c r="B6438" s="795">
        <f t="shared" si="601"/>
        <v>44920.083333317729</v>
      </c>
      <c r="C6438" s="175" t="str">
        <f t="shared" si="602"/>
        <v>Winter</v>
      </c>
      <c r="D6438" s="175" t="str">
        <f t="shared" si="603"/>
        <v>No</v>
      </c>
      <c r="E6438" s="175">
        <f t="shared" si="604"/>
        <v>0</v>
      </c>
      <c r="F6438" s="797">
        <v>499989.88984929584</v>
      </c>
      <c r="G6438" s="798">
        <f t="shared" si="605"/>
        <v>0</v>
      </c>
    </row>
    <row r="6439" spans="1:7">
      <c r="A6439" s="175">
        <f t="shared" si="600"/>
        <v>12</v>
      </c>
      <c r="B6439" s="795">
        <f t="shared" si="601"/>
        <v>44920.124999984393</v>
      </c>
      <c r="C6439" s="175" t="str">
        <f t="shared" si="602"/>
        <v>Winter</v>
      </c>
      <c r="D6439" s="175" t="str">
        <f t="shared" si="603"/>
        <v>No</v>
      </c>
      <c r="E6439" s="175">
        <f t="shared" si="604"/>
        <v>0</v>
      </c>
      <c r="F6439" s="797">
        <v>489846.78933581826</v>
      </c>
      <c r="G6439" s="798">
        <f t="shared" si="605"/>
        <v>0</v>
      </c>
    </row>
    <row r="6440" spans="1:7">
      <c r="A6440" s="175">
        <f t="shared" si="600"/>
        <v>12</v>
      </c>
      <c r="B6440" s="795">
        <f t="shared" si="601"/>
        <v>44920.166666651057</v>
      </c>
      <c r="C6440" s="175" t="str">
        <f t="shared" si="602"/>
        <v>Winter</v>
      </c>
      <c r="D6440" s="175" t="str">
        <f t="shared" si="603"/>
        <v>No</v>
      </c>
      <c r="E6440" s="175">
        <f t="shared" si="604"/>
        <v>0</v>
      </c>
      <c r="F6440" s="797">
        <v>509753.42664009338</v>
      </c>
      <c r="G6440" s="798">
        <f t="shared" si="605"/>
        <v>0</v>
      </c>
    </row>
    <row r="6441" spans="1:7">
      <c r="A6441" s="175">
        <f t="shared" si="600"/>
        <v>12</v>
      </c>
      <c r="B6441" s="795">
        <f t="shared" si="601"/>
        <v>44920.208333317722</v>
      </c>
      <c r="C6441" s="175" t="str">
        <f t="shared" si="602"/>
        <v>Winter</v>
      </c>
      <c r="D6441" s="175" t="str">
        <f t="shared" si="603"/>
        <v>No</v>
      </c>
      <c r="E6441" s="175">
        <f t="shared" si="604"/>
        <v>0</v>
      </c>
      <c r="F6441" s="797">
        <v>506390.18518510152</v>
      </c>
      <c r="G6441" s="798">
        <f t="shared" si="605"/>
        <v>0</v>
      </c>
    </row>
    <row r="6442" spans="1:7">
      <c r="A6442" s="175">
        <f t="shared" si="600"/>
        <v>12</v>
      </c>
      <c r="B6442" s="795">
        <f t="shared" si="601"/>
        <v>44920.249999984386</v>
      </c>
      <c r="C6442" s="175" t="str">
        <f t="shared" si="602"/>
        <v>Winter</v>
      </c>
      <c r="D6442" s="175" t="str">
        <f t="shared" si="603"/>
        <v>No</v>
      </c>
      <c r="E6442" s="175">
        <f t="shared" si="604"/>
        <v>0</v>
      </c>
      <c r="F6442" s="797">
        <v>520447.53658871737</v>
      </c>
      <c r="G6442" s="798">
        <f t="shared" si="605"/>
        <v>0</v>
      </c>
    </row>
    <row r="6443" spans="1:7">
      <c r="A6443" s="175">
        <f t="shared" si="600"/>
        <v>12</v>
      </c>
      <c r="B6443" s="795">
        <f t="shared" si="601"/>
        <v>44920.29166665105</v>
      </c>
      <c r="C6443" s="175" t="str">
        <f t="shared" si="602"/>
        <v>Winter</v>
      </c>
      <c r="D6443" s="175" t="str">
        <f t="shared" si="603"/>
        <v>No</v>
      </c>
      <c r="E6443" s="175">
        <f t="shared" si="604"/>
        <v>0</v>
      </c>
      <c r="F6443" s="797">
        <v>538992.40198197798</v>
      </c>
      <c r="G6443" s="798">
        <f t="shared" si="605"/>
        <v>0</v>
      </c>
    </row>
    <row r="6444" spans="1:7">
      <c r="A6444" s="175">
        <f t="shared" si="600"/>
        <v>12</v>
      </c>
      <c r="B6444" s="795">
        <f t="shared" si="601"/>
        <v>44920.333333317714</v>
      </c>
      <c r="C6444" s="175" t="str">
        <f t="shared" si="602"/>
        <v>Winter</v>
      </c>
      <c r="D6444" s="175" t="str">
        <f t="shared" si="603"/>
        <v>No</v>
      </c>
      <c r="E6444" s="175">
        <f t="shared" si="604"/>
        <v>0</v>
      </c>
      <c r="F6444" s="797">
        <v>534572.68277422246</v>
      </c>
      <c r="G6444" s="798">
        <f t="shared" si="605"/>
        <v>0</v>
      </c>
    </row>
    <row r="6445" spans="1:7">
      <c r="A6445" s="175">
        <f t="shared" si="600"/>
        <v>12</v>
      </c>
      <c r="B6445" s="795">
        <f t="shared" si="601"/>
        <v>44920.374999984379</v>
      </c>
      <c r="C6445" s="175" t="str">
        <f t="shared" si="602"/>
        <v>Winter</v>
      </c>
      <c r="D6445" s="175" t="str">
        <f t="shared" si="603"/>
        <v>No</v>
      </c>
      <c r="E6445" s="175">
        <f t="shared" si="604"/>
        <v>0</v>
      </c>
      <c r="F6445" s="797">
        <v>537748.04671568016</v>
      </c>
      <c r="G6445" s="798">
        <f t="shared" si="605"/>
        <v>0</v>
      </c>
    </row>
    <row r="6446" spans="1:7">
      <c r="A6446" s="175">
        <f t="shared" si="600"/>
        <v>12</v>
      </c>
      <c r="B6446" s="795">
        <f t="shared" si="601"/>
        <v>44920.416666651043</v>
      </c>
      <c r="C6446" s="175" t="str">
        <f t="shared" si="602"/>
        <v>Winter</v>
      </c>
      <c r="D6446" s="175" t="str">
        <f t="shared" si="603"/>
        <v>No</v>
      </c>
      <c r="E6446" s="175">
        <f t="shared" si="604"/>
        <v>0</v>
      </c>
      <c r="F6446" s="797">
        <v>514644.60795464693</v>
      </c>
      <c r="G6446" s="798">
        <f t="shared" si="605"/>
        <v>0</v>
      </c>
    </row>
    <row r="6447" spans="1:7">
      <c r="A6447" s="175">
        <f t="shared" si="600"/>
        <v>12</v>
      </c>
      <c r="B6447" s="795">
        <f t="shared" si="601"/>
        <v>44920.458333317707</v>
      </c>
      <c r="C6447" s="175" t="str">
        <f t="shared" si="602"/>
        <v>Winter</v>
      </c>
      <c r="D6447" s="175" t="str">
        <f t="shared" si="603"/>
        <v>No</v>
      </c>
      <c r="E6447" s="175">
        <f t="shared" si="604"/>
        <v>0</v>
      </c>
      <c r="F6447" s="797">
        <v>487064.64601130562</v>
      </c>
      <c r="G6447" s="798">
        <f t="shared" si="605"/>
        <v>0</v>
      </c>
    </row>
    <row r="6448" spans="1:7">
      <c r="A6448" s="175">
        <f t="shared" si="600"/>
        <v>12</v>
      </c>
      <c r="B6448" s="795">
        <f t="shared" si="601"/>
        <v>44920.499999984371</v>
      </c>
      <c r="C6448" s="175" t="str">
        <f t="shared" si="602"/>
        <v>Winter</v>
      </c>
      <c r="D6448" s="175" t="str">
        <f t="shared" si="603"/>
        <v>No</v>
      </c>
      <c r="E6448" s="175">
        <f t="shared" si="604"/>
        <v>0</v>
      </c>
      <c r="F6448" s="797">
        <v>466733.77442581829</v>
      </c>
      <c r="G6448" s="798">
        <f t="shared" si="605"/>
        <v>0</v>
      </c>
    </row>
    <row r="6449" spans="1:7">
      <c r="A6449" s="175">
        <f t="shared" si="600"/>
        <v>12</v>
      </c>
      <c r="B6449" s="795">
        <f t="shared" si="601"/>
        <v>44920.541666651035</v>
      </c>
      <c r="C6449" s="175" t="str">
        <f t="shared" si="602"/>
        <v>Winter</v>
      </c>
      <c r="D6449" s="175" t="str">
        <f t="shared" si="603"/>
        <v>No</v>
      </c>
      <c r="E6449" s="175">
        <f t="shared" si="604"/>
        <v>0</v>
      </c>
      <c r="F6449" s="797">
        <v>413991.80094825861</v>
      </c>
      <c r="G6449" s="798">
        <f t="shared" si="605"/>
        <v>0</v>
      </c>
    </row>
    <row r="6450" spans="1:7">
      <c r="A6450" s="175">
        <f t="shared" si="600"/>
        <v>12</v>
      </c>
      <c r="B6450" s="795">
        <f t="shared" si="601"/>
        <v>44920.5833333177</v>
      </c>
      <c r="C6450" s="175" t="str">
        <f t="shared" si="602"/>
        <v>Winter</v>
      </c>
      <c r="D6450" s="175" t="str">
        <f t="shared" si="603"/>
        <v>No</v>
      </c>
      <c r="E6450" s="175">
        <f t="shared" si="604"/>
        <v>0</v>
      </c>
      <c r="F6450" s="797">
        <v>393645.25930082583</v>
      </c>
      <c r="G6450" s="798">
        <f t="shared" si="605"/>
        <v>0</v>
      </c>
    </row>
    <row r="6451" spans="1:7">
      <c r="A6451" s="175">
        <f t="shared" si="600"/>
        <v>12</v>
      </c>
      <c r="B6451" s="795">
        <f t="shared" si="601"/>
        <v>44920.624999984364</v>
      </c>
      <c r="C6451" s="175" t="str">
        <f t="shared" si="602"/>
        <v>Winter</v>
      </c>
      <c r="D6451" s="175" t="str">
        <f t="shared" si="603"/>
        <v>No</v>
      </c>
      <c r="E6451" s="175">
        <f t="shared" si="604"/>
        <v>0</v>
      </c>
      <c r="F6451" s="797">
        <v>417562.50749421655</v>
      </c>
      <c r="G6451" s="798">
        <f t="shared" si="605"/>
        <v>0</v>
      </c>
    </row>
    <row r="6452" spans="1:7">
      <c r="A6452" s="175">
        <f t="shared" si="600"/>
        <v>12</v>
      </c>
      <c r="B6452" s="795">
        <f t="shared" si="601"/>
        <v>44920.666666651028</v>
      </c>
      <c r="C6452" s="175" t="str">
        <f t="shared" si="602"/>
        <v>Winter</v>
      </c>
      <c r="D6452" s="175" t="str">
        <f t="shared" si="603"/>
        <v>No</v>
      </c>
      <c r="E6452" s="175">
        <f t="shared" si="604"/>
        <v>0</v>
      </c>
      <c r="F6452" s="797">
        <v>408460.05144174513</v>
      </c>
      <c r="G6452" s="798">
        <f t="shared" si="605"/>
        <v>0</v>
      </c>
    </row>
    <row r="6453" spans="1:7">
      <c r="A6453" s="175">
        <f t="shared" si="600"/>
        <v>12</v>
      </c>
      <c r="B6453" s="795">
        <f t="shared" si="601"/>
        <v>44920.708333317692</v>
      </c>
      <c r="C6453" s="175" t="str">
        <f t="shared" si="602"/>
        <v>Winter</v>
      </c>
      <c r="D6453" s="175" t="str">
        <f t="shared" si="603"/>
        <v>No</v>
      </c>
      <c r="E6453" s="175">
        <f t="shared" si="604"/>
        <v>0</v>
      </c>
      <c r="F6453" s="797">
        <v>419146.05430970987</v>
      </c>
      <c r="G6453" s="798">
        <f t="shared" si="605"/>
        <v>0</v>
      </c>
    </row>
    <row r="6454" spans="1:7">
      <c r="A6454" s="175">
        <f t="shared" si="600"/>
        <v>12</v>
      </c>
      <c r="B6454" s="795">
        <f t="shared" si="601"/>
        <v>44920.749999984357</v>
      </c>
      <c r="C6454" s="175" t="str">
        <f t="shared" si="602"/>
        <v>Winter</v>
      </c>
      <c r="D6454" s="175" t="str">
        <f t="shared" si="603"/>
        <v>No</v>
      </c>
      <c r="E6454" s="175">
        <f t="shared" si="604"/>
        <v>0</v>
      </c>
      <c r="F6454" s="797">
        <v>446587.46134768921</v>
      </c>
      <c r="G6454" s="798">
        <f t="shared" si="605"/>
        <v>0</v>
      </c>
    </row>
    <row r="6455" spans="1:7">
      <c r="A6455" s="175">
        <f t="shared" si="600"/>
        <v>12</v>
      </c>
      <c r="B6455" s="795">
        <f t="shared" si="601"/>
        <v>44920.791666651021</v>
      </c>
      <c r="C6455" s="175" t="str">
        <f t="shared" si="602"/>
        <v>Winter</v>
      </c>
      <c r="D6455" s="175" t="str">
        <f t="shared" si="603"/>
        <v>No</v>
      </c>
      <c r="E6455" s="175">
        <f t="shared" si="604"/>
        <v>0</v>
      </c>
      <c r="F6455" s="797">
        <v>498942.66178587516</v>
      </c>
      <c r="G6455" s="798">
        <f t="shared" si="605"/>
        <v>0</v>
      </c>
    </row>
    <row r="6456" spans="1:7">
      <c r="A6456" s="175">
        <f t="shared" si="600"/>
        <v>12</v>
      </c>
      <c r="B6456" s="795">
        <f t="shared" si="601"/>
        <v>44920.833333317685</v>
      </c>
      <c r="C6456" s="175" t="str">
        <f t="shared" si="602"/>
        <v>Winter</v>
      </c>
      <c r="D6456" s="175" t="str">
        <f t="shared" si="603"/>
        <v>No</v>
      </c>
      <c r="E6456" s="175">
        <f t="shared" si="604"/>
        <v>0</v>
      </c>
      <c r="F6456" s="797">
        <v>490997.77714969078</v>
      </c>
      <c r="G6456" s="798">
        <f t="shared" si="605"/>
        <v>0</v>
      </c>
    </row>
    <row r="6457" spans="1:7">
      <c r="A6457" s="175">
        <f t="shared" si="600"/>
        <v>12</v>
      </c>
      <c r="B6457" s="795">
        <f t="shared" si="601"/>
        <v>44920.874999984349</v>
      </c>
      <c r="C6457" s="175" t="str">
        <f t="shared" si="602"/>
        <v>Winter</v>
      </c>
      <c r="D6457" s="175" t="str">
        <f t="shared" si="603"/>
        <v>No</v>
      </c>
      <c r="E6457" s="175">
        <f t="shared" si="604"/>
        <v>0</v>
      </c>
      <c r="F6457" s="797">
        <v>514073.3580228209</v>
      </c>
      <c r="G6457" s="798">
        <f t="shared" si="605"/>
        <v>0</v>
      </c>
    </row>
    <row r="6458" spans="1:7">
      <c r="A6458" s="175">
        <f t="shared" si="600"/>
        <v>12</v>
      </c>
      <c r="B6458" s="795">
        <f t="shared" si="601"/>
        <v>44920.916666651014</v>
      </c>
      <c r="C6458" s="175" t="str">
        <f t="shared" si="602"/>
        <v>Winter</v>
      </c>
      <c r="D6458" s="175" t="str">
        <f t="shared" si="603"/>
        <v>No</v>
      </c>
      <c r="E6458" s="175">
        <f t="shared" si="604"/>
        <v>0</v>
      </c>
      <c r="F6458" s="797">
        <v>500643.67965602234</v>
      </c>
      <c r="G6458" s="798">
        <f t="shared" si="605"/>
        <v>0</v>
      </c>
    </row>
    <row r="6459" spans="1:7">
      <c r="A6459" s="175">
        <f t="shared" si="600"/>
        <v>12</v>
      </c>
      <c r="B6459" s="795">
        <f t="shared" si="601"/>
        <v>44920.958333317678</v>
      </c>
      <c r="C6459" s="175" t="str">
        <f t="shared" si="602"/>
        <v>Winter</v>
      </c>
      <c r="D6459" s="175" t="str">
        <f t="shared" si="603"/>
        <v>No</v>
      </c>
      <c r="E6459" s="175">
        <f t="shared" si="604"/>
        <v>0</v>
      </c>
      <c r="F6459" s="797">
        <v>496983.46876318811</v>
      </c>
      <c r="G6459" s="798">
        <f t="shared" si="605"/>
        <v>0</v>
      </c>
    </row>
    <row r="6460" spans="1:7">
      <c r="A6460" s="175">
        <f t="shared" si="600"/>
        <v>12</v>
      </c>
      <c r="B6460" s="795">
        <f t="shared" si="601"/>
        <v>44920.999999984342</v>
      </c>
      <c r="C6460" s="175" t="str">
        <f t="shared" si="602"/>
        <v>Winter</v>
      </c>
      <c r="D6460" s="175" t="str">
        <f t="shared" si="603"/>
        <v>Yes</v>
      </c>
      <c r="E6460" s="175">
        <f t="shared" si="604"/>
        <v>0</v>
      </c>
      <c r="F6460" s="797">
        <v>479663.91515816655</v>
      </c>
      <c r="G6460" s="798">
        <f t="shared" si="605"/>
        <v>0</v>
      </c>
    </row>
    <row r="6461" spans="1:7">
      <c r="A6461" s="175">
        <f t="shared" si="600"/>
        <v>12</v>
      </c>
      <c r="B6461" s="795">
        <f t="shared" si="601"/>
        <v>44921.041666651006</v>
      </c>
      <c r="C6461" s="175" t="str">
        <f t="shared" si="602"/>
        <v>Winter</v>
      </c>
      <c r="D6461" s="175" t="str">
        <f t="shared" si="603"/>
        <v>Yes</v>
      </c>
      <c r="E6461" s="175">
        <f t="shared" si="604"/>
        <v>0</v>
      </c>
      <c r="F6461" s="797">
        <v>504402.48135526368</v>
      </c>
      <c r="G6461" s="798">
        <f t="shared" si="605"/>
        <v>0</v>
      </c>
    </row>
    <row r="6462" spans="1:7">
      <c r="A6462" s="175">
        <f t="shared" si="600"/>
        <v>12</v>
      </c>
      <c r="B6462" s="795">
        <f t="shared" si="601"/>
        <v>44921.083333317671</v>
      </c>
      <c r="C6462" s="175" t="str">
        <f t="shared" si="602"/>
        <v>Winter</v>
      </c>
      <c r="D6462" s="175" t="str">
        <f t="shared" si="603"/>
        <v>Yes</v>
      </c>
      <c r="E6462" s="175">
        <f t="shared" si="604"/>
        <v>0</v>
      </c>
      <c r="F6462" s="797">
        <v>500345.24114987266</v>
      </c>
      <c r="G6462" s="798">
        <f t="shared" si="605"/>
        <v>0</v>
      </c>
    </row>
    <row r="6463" spans="1:7">
      <c r="A6463" s="175">
        <f t="shared" si="600"/>
        <v>12</v>
      </c>
      <c r="B6463" s="795">
        <f t="shared" si="601"/>
        <v>44921.124999984335</v>
      </c>
      <c r="C6463" s="175" t="str">
        <f t="shared" si="602"/>
        <v>Winter</v>
      </c>
      <c r="D6463" s="175" t="str">
        <f t="shared" si="603"/>
        <v>Yes</v>
      </c>
      <c r="E6463" s="175">
        <f t="shared" si="604"/>
        <v>0</v>
      </c>
      <c r="F6463" s="797">
        <v>497871.92862953607</v>
      </c>
      <c r="G6463" s="798">
        <f t="shared" si="605"/>
        <v>0</v>
      </c>
    </row>
    <row r="6464" spans="1:7">
      <c r="A6464" s="175">
        <f t="shared" si="600"/>
        <v>12</v>
      </c>
      <c r="B6464" s="795">
        <f t="shared" si="601"/>
        <v>44921.166666650999</v>
      </c>
      <c r="C6464" s="175" t="str">
        <f t="shared" si="602"/>
        <v>Winter</v>
      </c>
      <c r="D6464" s="175" t="str">
        <f t="shared" si="603"/>
        <v>Yes</v>
      </c>
      <c r="E6464" s="175">
        <f t="shared" si="604"/>
        <v>0</v>
      </c>
      <c r="F6464" s="797">
        <v>499845.37705579842</v>
      </c>
      <c r="G6464" s="798">
        <f t="shared" si="605"/>
        <v>0</v>
      </c>
    </row>
    <row r="6465" spans="1:7">
      <c r="A6465" s="175">
        <f t="shared" si="600"/>
        <v>12</v>
      </c>
      <c r="B6465" s="795">
        <f t="shared" si="601"/>
        <v>44921.208333317663</v>
      </c>
      <c r="C6465" s="175" t="str">
        <f t="shared" si="602"/>
        <v>Winter</v>
      </c>
      <c r="D6465" s="175" t="str">
        <f t="shared" si="603"/>
        <v>Yes</v>
      </c>
      <c r="E6465" s="175">
        <f t="shared" si="604"/>
        <v>0</v>
      </c>
      <c r="F6465" s="797">
        <v>503598.30248181021</v>
      </c>
      <c r="G6465" s="798">
        <f t="shared" si="605"/>
        <v>0</v>
      </c>
    </row>
    <row r="6466" spans="1:7">
      <c r="A6466" s="175">
        <f t="shared" si="600"/>
        <v>12</v>
      </c>
      <c r="B6466" s="795">
        <f t="shared" si="601"/>
        <v>44921.249999984328</v>
      </c>
      <c r="C6466" s="175" t="str">
        <f t="shared" si="602"/>
        <v>Winter</v>
      </c>
      <c r="D6466" s="175" t="str">
        <f t="shared" si="603"/>
        <v>Yes</v>
      </c>
      <c r="E6466" s="175">
        <f t="shared" si="604"/>
        <v>0</v>
      </c>
      <c r="F6466" s="797">
        <v>505072.43091337144</v>
      </c>
      <c r="G6466" s="798">
        <f t="shared" si="605"/>
        <v>0</v>
      </c>
    </row>
    <row r="6467" spans="1:7">
      <c r="A6467" s="175">
        <f t="shared" si="600"/>
        <v>12</v>
      </c>
      <c r="B6467" s="795">
        <f t="shared" si="601"/>
        <v>44921.291666650992</v>
      </c>
      <c r="C6467" s="175" t="str">
        <f t="shared" si="602"/>
        <v>Winter</v>
      </c>
      <c r="D6467" s="175" t="str">
        <f t="shared" si="603"/>
        <v>Yes</v>
      </c>
      <c r="E6467" s="175">
        <f t="shared" si="604"/>
        <v>1</v>
      </c>
      <c r="F6467" s="797">
        <v>495479.57809591788</v>
      </c>
      <c r="G6467" s="798">
        <f t="shared" si="605"/>
        <v>495479.57809591788</v>
      </c>
    </row>
    <row r="6468" spans="1:7">
      <c r="A6468" s="175">
        <f t="shared" ref="A6468:A6531" si="606">MONTH(B6468)</f>
        <v>12</v>
      </c>
      <c r="B6468" s="795">
        <f t="shared" si="601"/>
        <v>44921.333333317656</v>
      </c>
      <c r="C6468" s="175" t="str">
        <f t="shared" si="602"/>
        <v>Winter</v>
      </c>
      <c r="D6468" s="175" t="str">
        <f t="shared" si="603"/>
        <v>Yes</v>
      </c>
      <c r="E6468" s="175">
        <f t="shared" si="604"/>
        <v>1</v>
      </c>
      <c r="F6468" s="797">
        <v>495929.27622779156</v>
      </c>
      <c r="G6468" s="798">
        <f t="shared" si="605"/>
        <v>495929.27622779156</v>
      </c>
    </row>
    <row r="6469" spans="1:7">
      <c r="A6469" s="175">
        <f t="shared" si="606"/>
        <v>12</v>
      </c>
      <c r="B6469" s="795">
        <f t="shared" ref="B6469:B6532" si="607">+B6468+1/24</f>
        <v>44921.37499998432</v>
      </c>
      <c r="C6469" s="175" t="str">
        <f t="shared" ref="C6469:C6532" si="608">IF(A6469&gt;5,IF(A6469&lt;10,"Summer","Winter"),"Winter")</f>
        <v>Winter</v>
      </c>
      <c r="D6469" s="175" t="str">
        <f t="shared" ref="D6469:D6532" si="609">IF(WEEKDAY(B6469,2)&lt;6,"Yes","No")</f>
        <v>Yes</v>
      </c>
      <c r="E6469" s="175">
        <f t="shared" ref="E6469:E6532" si="610">IF(D6469="No",0,IF(C6469="Winter",IF(HOUR(B6469)&gt;6,IF(HOUR(B6469)&lt;11,1,0),0),IF(HOUR(B6469)&gt;15,IF(HOUR(B6469)&lt;21,1,0),0)))</f>
        <v>1</v>
      </c>
      <c r="F6469" s="797">
        <v>498116.1204281869</v>
      </c>
      <c r="G6469" s="798">
        <f t="shared" ref="G6469:G6532" si="611">E6469*F6469</f>
        <v>498116.1204281869</v>
      </c>
    </row>
    <row r="6470" spans="1:7">
      <c r="A6470" s="175">
        <f t="shared" si="606"/>
        <v>12</v>
      </c>
      <c r="B6470" s="795">
        <f t="shared" si="607"/>
        <v>44921.416666650985</v>
      </c>
      <c r="C6470" s="175" t="str">
        <f t="shared" si="608"/>
        <v>Winter</v>
      </c>
      <c r="D6470" s="175" t="str">
        <f t="shared" si="609"/>
        <v>Yes</v>
      </c>
      <c r="E6470" s="175">
        <f t="shared" si="610"/>
        <v>1</v>
      </c>
      <c r="F6470" s="797">
        <v>488912.24425256811</v>
      </c>
      <c r="G6470" s="798">
        <f t="shared" si="611"/>
        <v>488912.24425256811</v>
      </c>
    </row>
    <row r="6471" spans="1:7">
      <c r="A6471" s="175">
        <f t="shared" si="606"/>
        <v>12</v>
      </c>
      <c r="B6471" s="795">
        <f t="shared" si="607"/>
        <v>44921.458333317649</v>
      </c>
      <c r="C6471" s="175" t="str">
        <f t="shared" si="608"/>
        <v>Winter</v>
      </c>
      <c r="D6471" s="175" t="str">
        <f t="shared" si="609"/>
        <v>Yes</v>
      </c>
      <c r="E6471" s="175">
        <f t="shared" si="610"/>
        <v>0</v>
      </c>
      <c r="F6471" s="797">
        <v>447410.08518989099</v>
      </c>
      <c r="G6471" s="798">
        <f t="shared" si="611"/>
        <v>0</v>
      </c>
    </row>
    <row r="6472" spans="1:7">
      <c r="A6472" s="175">
        <f t="shared" si="606"/>
        <v>12</v>
      </c>
      <c r="B6472" s="795">
        <f t="shared" si="607"/>
        <v>44921.499999984313</v>
      </c>
      <c r="C6472" s="175" t="str">
        <f t="shared" si="608"/>
        <v>Winter</v>
      </c>
      <c r="D6472" s="175" t="str">
        <f t="shared" si="609"/>
        <v>Yes</v>
      </c>
      <c r="E6472" s="175">
        <f t="shared" si="610"/>
        <v>0</v>
      </c>
      <c r="F6472" s="797">
        <v>421780.09378486249</v>
      </c>
      <c r="G6472" s="798">
        <f t="shared" si="611"/>
        <v>0</v>
      </c>
    </row>
    <row r="6473" spans="1:7">
      <c r="A6473" s="175">
        <f t="shared" si="606"/>
        <v>12</v>
      </c>
      <c r="B6473" s="795">
        <f t="shared" si="607"/>
        <v>44921.541666650977</v>
      </c>
      <c r="C6473" s="175" t="str">
        <f t="shared" si="608"/>
        <v>Winter</v>
      </c>
      <c r="D6473" s="175" t="str">
        <f t="shared" si="609"/>
        <v>Yes</v>
      </c>
      <c r="E6473" s="175">
        <f t="shared" si="610"/>
        <v>0</v>
      </c>
      <c r="F6473" s="797">
        <v>408033.25989347935</v>
      </c>
      <c r="G6473" s="798">
        <f t="shared" si="611"/>
        <v>0</v>
      </c>
    </row>
    <row r="6474" spans="1:7">
      <c r="A6474" s="175">
        <f t="shared" si="606"/>
        <v>12</v>
      </c>
      <c r="B6474" s="795">
        <f t="shared" si="607"/>
        <v>44921.583333317642</v>
      </c>
      <c r="C6474" s="175" t="str">
        <f t="shared" si="608"/>
        <v>Winter</v>
      </c>
      <c r="D6474" s="175" t="str">
        <f t="shared" si="609"/>
        <v>Yes</v>
      </c>
      <c r="E6474" s="175">
        <f t="shared" si="610"/>
        <v>0</v>
      </c>
      <c r="F6474" s="797">
        <v>394135.00314656022</v>
      </c>
      <c r="G6474" s="798">
        <f t="shared" si="611"/>
        <v>0</v>
      </c>
    </row>
    <row r="6475" spans="1:7">
      <c r="A6475" s="175">
        <f t="shared" si="606"/>
        <v>12</v>
      </c>
      <c r="B6475" s="795">
        <f t="shared" si="607"/>
        <v>44921.624999984306</v>
      </c>
      <c r="C6475" s="175" t="str">
        <f t="shared" si="608"/>
        <v>Winter</v>
      </c>
      <c r="D6475" s="175" t="str">
        <f t="shared" si="609"/>
        <v>Yes</v>
      </c>
      <c r="E6475" s="175">
        <f t="shared" si="610"/>
        <v>0</v>
      </c>
      <c r="F6475" s="797">
        <v>431641.51405288215</v>
      </c>
      <c r="G6475" s="798">
        <f t="shared" si="611"/>
        <v>0</v>
      </c>
    </row>
    <row r="6476" spans="1:7">
      <c r="A6476" s="175">
        <f t="shared" si="606"/>
        <v>12</v>
      </c>
      <c r="B6476" s="795">
        <f t="shared" si="607"/>
        <v>44921.66666665097</v>
      </c>
      <c r="C6476" s="175" t="str">
        <f t="shared" si="608"/>
        <v>Winter</v>
      </c>
      <c r="D6476" s="175" t="str">
        <f t="shared" si="609"/>
        <v>Yes</v>
      </c>
      <c r="E6476" s="175">
        <f t="shared" si="610"/>
        <v>0</v>
      </c>
      <c r="F6476" s="797">
        <v>411820.76283465215</v>
      </c>
      <c r="G6476" s="798">
        <f t="shared" si="611"/>
        <v>0</v>
      </c>
    </row>
    <row r="6477" spans="1:7">
      <c r="A6477" s="175">
        <f t="shared" si="606"/>
        <v>12</v>
      </c>
      <c r="B6477" s="795">
        <f t="shared" si="607"/>
        <v>44921.708333317634</v>
      </c>
      <c r="C6477" s="175" t="str">
        <f t="shared" si="608"/>
        <v>Winter</v>
      </c>
      <c r="D6477" s="175" t="str">
        <f t="shared" si="609"/>
        <v>Yes</v>
      </c>
      <c r="E6477" s="175">
        <f t="shared" si="610"/>
        <v>0</v>
      </c>
      <c r="F6477" s="797">
        <v>398747.57837711385</v>
      </c>
      <c r="G6477" s="798">
        <f t="shared" si="611"/>
        <v>0</v>
      </c>
    </row>
    <row r="6478" spans="1:7">
      <c r="A6478" s="175">
        <f t="shared" si="606"/>
        <v>12</v>
      </c>
      <c r="B6478" s="795">
        <f t="shared" si="607"/>
        <v>44921.749999984298</v>
      </c>
      <c r="C6478" s="175" t="str">
        <f t="shared" si="608"/>
        <v>Winter</v>
      </c>
      <c r="D6478" s="175" t="str">
        <f t="shared" si="609"/>
        <v>Yes</v>
      </c>
      <c r="E6478" s="175">
        <f t="shared" si="610"/>
        <v>0</v>
      </c>
      <c r="F6478" s="797">
        <v>405159.35420969204</v>
      </c>
      <c r="G6478" s="798">
        <f t="shared" si="611"/>
        <v>0</v>
      </c>
    </row>
    <row r="6479" spans="1:7">
      <c r="A6479" s="175">
        <f t="shared" si="606"/>
        <v>12</v>
      </c>
      <c r="B6479" s="795">
        <f t="shared" si="607"/>
        <v>44921.791666650963</v>
      </c>
      <c r="C6479" s="175" t="str">
        <f t="shared" si="608"/>
        <v>Winter</v>
      </c>
      <c r="D6479" s="175" t="str">
        <f t="shared" si="609"/>
        <v>Yes</v>
      </c>
      <c r="E6479" s="175">
        <f t="shared" si="610"/>
        <v>0</v>
      </c>
      <c r="F6479" s="797">
        <v>416475.69620140217</v>
      </c>
      <c r="G6479" s="798">
        <f t="shared" si="611"/>
        <v>0</v>
      </c>
    </row>
    <row r="6480" spans="1:7">
      <c r="A6480" s="175">
        <f t="shared" si="606"/>
        <v>12</v>
      </c>
      <c r="B6480" s="795">
        <f t="shared" si="607"/>
        <v>44921.833333317627</v>
      </c>
      <c r="C6480" s="175" t="str">
        <f t="shared" si="608"/>
        <v>Winter</v>
      </c>
      <c r="D6480" s="175" t="str">
        <f t="shared" si="609"/>
        <v>Yes</v>
      </c>
      <c r="E6480" s="175">
        <f t="shared" si="610"/>
        <v>0</v>
      </c>
      <c r="F6480" s="797">
        <v>396231.93492554949</v>
      </c>
      <c r="G6480" s="798">
        <f t="shared" si="611"/>
        <v>0</v>
      </c>
    </row>
    <row r="6481" spans="1:7">
      <c r="A6481" s="175">
        <f t="shared" si="606"/>
        <v>12</v>
      </c>
      <c r="B6481" s="795">
        <f t="shared" si="607"/>
        <v>44921.874999984291</v>
      </c>
      <c r="C6481" s="175" t="str">
        <f t="shared" si="608"/>
        <v>Winter</v>
      </c>
      <c r="D6481" s="175" t="str">
        <f t="shared" si="609"/>
        <v>Yes</v>
      </c>
      <c r="E6481" s="175">
        <f t="shared" si="610"/>
        <v>0</v>
      </c>
      <c r="F6481" s="797">
        <v>377308.1315238878</v>
      </c>
      <c r="G6481" s="798">
        <f t="shared" si="611"/>
        <v>0</v>
      </c>
    </row>
    <row r="6482" spans="1:7">
      <c r="A6482" s="175">
        <f t="shared" si="606"/>
        <v>12</v>
      </c>
      <c r="B6482" s="795">
        <f t="shared" si="607"/>
        <v>44921.916666650955</v>
      </c>
      <c r="C6482" s="175" t="str">
        <f t="shared" si="608"/>
        <v>Winter</v>
      </c>
      <c r="D6482" s="175" t="str">
        <f t="shared" si="609"/>
        <v>Yes</v>
      </c>
      <c r="E6482" s="175">
        <f t="shared" si="610"/>
        <v>0</v>
      </c>
      <c r="F6482" s="797">
        <v>355922.03361419501</v>
      </c>
      <c r="G6482" s="798">
        <f t="shared" si="611"/>
        <v>0</v>
      </c>
    </row>
    <row r="6483" spans="1:7">
      <c r="A6483" s="175">
        <f t="shared" si="606"/>
        <v>12</v>
      </c>
      <c r="B6483" s="795">
        <f t="shared" si="607"/>
        <v>44921.95833331762</v>
      </c>
      <c r="C6483" s="175" t="str">
        <f t="shared" si="608"/>
        <v>Winter</v>
      </c>
      <c r="D6483" s="175" t="str">
        <f t="shared" si="609"/>
        <v>Yes</v>
      </c>
      <c r="E6483" s="175">
        <f t="shared" si="610"/>
        <v>0</v>
      </c>
      <c r="F6483" s="797">
        <v>329663.19935869705</v>
      </c>
      <c r="G6483" s="798">
        <f t="shared" si="611"/>
        <v>0</v>
      </c>
    </row>
    <row r="6484" spans="1:7">
      <c r="A6484" s="175">
        <f t="shared" si="606"/>
        <v>12</v>
      </c>
      <c r="B6484" s="795">
        <f t="shared" si="607"/>
        <v>44921.999999984284</v>
      </c>
      <c r="C6484" s="175" t="str">
        <f t="shared" si="608"/>
        <v>Winter</v>
      </c>
      <c r="D6484" s="175" t="str">
        <f t="shared" si="609"/>
        <v>Yes</v>
      </c>
      <c r="E6484" s="175">
        <f t="shared" si="610"/>
        <v>0</v>
      </c>
      <c r="F6484" s="797">
        <v>342928.99499431549</v>
      </c>
      <c r="G6484" s="798">
        <f t="shared" si="611"/>
        <v>0</v>
      </c>
    </row>
    <row r="6485" spans="1:7">
      <c r="A6485" s="175">
        <f t="shared" si="606"/>
        <v>12</v>
      </c>
      <c r="B6485" s="795">
        <f t="shared" si="607"/>
        <v>44922.041666650948</v>
      </c>
      <c r="C6485" s="175" t="str">
        <f t="shared" si="608"/>
        <v>Winter</v>
      </c>
      <c r="D6485" s="175" t="str">
        <f t="shared" si="609"/>
        <v>Yes</v>
      </c>
      <c r="E6485" s="175">
        <f t="shared" si="610"/>
        <v>0</v>
      </c>
      <c r="F6485" s="797">
        <v>335747.69941835082</v>
      </c>
      <c r="G6485" s="798">
        <f t="shared" si="611"/>
        <v>0</v>
      </c>
    </row>
    <row r="6486" spans="1:7">
      <c r="A6486" s="175">
        <f t="shared" si="606"/>
        <v>12</v>
      </c>
      <c r="B6486" s="795">
        <f t="shared" si="607"/>
        <v>44922.083333317612</v>
      </c>
      <c r="C6486" s="175" t="str">
        <f t="shared" si="608"/>
        <v>Winter</v>
      </c>
      <c r="D6486" s="175" t="str">
        <f t="shared" si="609"/>
        <v>Yes</v>
      </c>
      <c r="E6486" s="175">
        <f t="shared" si="610"/>
        <v>0</v>
      </c>
      <c r="F6486" s="797">
        <v>343723.05361942924</v>
      </c>
      <c r="G6486" s="798">
        <f t="shared" si="611"/>
        <v>0</v>
      </c>
    </row>
    <row r="6487" spans="1:7">
      <c r="A6487" s="175">
        <f t="shared" si="606"/>
        <v>12</v>
      </c>
      <c r="B6487" s="795">
        <f t="shared" si="607"/>
        <v>44922.124999984277</v>
      </c>
      <c r="C6487" s="175" t="str">
        <f t="shared" si="608"/>
        <v>Winter</v>
      </c>
      <c r="D6487" s="175" t="str">
        <f t="shared" si="609"/>
        <v>Yes</v>
      </c>
      <c r="E6487" s="175">
        <f t="shared" si="610"/>
        <v>0</v>
      </c>
      <c r="F6487" s="797">
        <v>344830.89435301418</v>
      </c>
      <c r="G6487" s="798">
        <f t="shared" si="611"/>
        <v>0</v>
      </c>
    </row>
    <row r="6488" spans="1:7">
      <c r="A6488" s="175">
        <f t="shared" si="606"/>
        <v>12</v>
      </c>
      <c r="B6488" s="795">
        <f t="shared" si="607"/>
        <v>44922.166666650941</v>
      </c>
      <c r="C6488" s="175" t="str">
        <f t="shared" si="608"/>
        <v>Winter</v>
      </c>
      <c r="D6488" s="175" t="str">
        <f t="shared" si="609"/>
        <v>Yes</v>
      </c>
      <c r="E6488" s="175">
        <f t="shared" si="610"/>
        <v>0</v>
      </c>
      <c r="F6488" s="797">
        <v>329458.97165900102</v>
      </c>
      <c r="G6488" s="798">
        <f t="shared" si="611"/>
        <v>0</v>
      </c>
    </row>
    <row r="6489" spans="1:7">
      <c r="A6489" s="175">
        <f t="shared" si="606"/>
        <v>12</v>
      </c>
      <c r="B6489" s="795">
        <f t="shared" si="607"/>
        <v>44922.208333317605</v>
      </c>
      <c r="C6489" s="175" t="str">
        <f t="shared" si="608"/>
        <v>Winter</v>
      </c>
      <c r="D6489" s="175" t="str">
        <f t="shared" si="609"/>
        <v>Yes</v>
      </c>
      <c r="E6489" s="175">
        <f t="shared" si="610"/>
        <v>0</v>
      </c>
      <c r="F6489" s="797">
        <v>344862.2344769052</v>
      </c>
      <c r="G6489" s="798">
        <f t="shared" si="611"/>
        <v>0</v>
      </c>
    </row>
    <row r="6490" spans="1:7">
      <c r="A6490" s="175">
        <f t="shared" si="606"/>
        <v>12</v>
      </c>
      <c r="B6490" s="795">
        <f t="shared" si="607"/>
        <v>44922.249999984269</v>
      </c>
      <c r="C6490" s="175" t="str">
        <f t="shared" si="608"/>
        <v>Winter</v>
      </c>
      <c r="D6490" s="175" t="str">
        <f t="shared" si="609"/>
        <v>Yes</v>
      </c>
      <c r="E6490" s="175">
        <f t="shared" si="610"/>
        <v>0</v>
      </c>
      <c r="F6490" s="797">
        <v>351248.00235944887</v>
      </c>
      <c r="G6490" s="798">
        <f t="shared" si="611"/>
        <v>0</v>
      </c>
    </row>
    <row r="6491" spans="1:7">
      <c r="A6491" s="175">
        <f t="shared" si="606"/>
        <v>12</v>
      </c>
      <c r="B6491" s="795">
        <f t="shared" si="607"/>
        <v>44922.291666650934</v>
      </c>
      <c r="C6491" s="175" t="str">
        <f t="shared" si="608"/>
        <v>Winter</v>
      </c>
      <c r="D6491" s="175" t="str">
        <f t="shared" si="609"/>
        <v>Yes</v>
      </c>
      <c r="E6491" s="175">
        <f t="shared" si="610"/>
        <v>1</v>
      </c>
      <c r="F6491" s="797">
        <v>334704.49769029103</v>
      </c>
      <c r="G6491" s="798">
        <f t="shared" si="611"/>
        <v>334704.49769029103</v>
      </c>
    </row>
    <row r="6492" spans="1:7">
      <c r="A6492" s="175">
        <f t="shared" si="606"/>
        <v>12</v>
      </c>
      <c r="B6492" s="795">
        <f t="shared" si="607"/>
        <v>44922.333333317598</v>
      </c>
      <c r="C6492" s="175" t="str">
        <f t="shared" si="608"/>
        <v>Winter</v>
      </c>
      <c r="D6492" s="175" t="str">
        <f t="shared" si="609"/>
        <v>Yes</v>
      </c>
      <c r="E6492" s="175">
        <f t="shared" si="610"/>
        <v>1</v>
      </c>
      <c r="F6492" s="797">
        <v>341048.4515360113</v>
      </c>
      <c r="G6492" s="798">
        <f t="shared" si="611"/>
        <v>341048.4515360113</v>
      </c>
    </row>
    <row r="6493" spans="1:7">
      <c r="A6493" s="175">
        <f t="shared" si="606"/>
        <v>12</v>
      </c>
      <c r="B6493" s="795">
        <f t="shared" si="607"/>
        <v>44922.374999984262</v>
      </c>
      <c r="C6493" s="175" t="str">
        <f t="shared" si="608"/>
        <v>Winter</v>
      </c>
      <c r="D6493" s="175" t="str">
        <f t="shared" si="609"/>
        <v>Yes</v>
      </c>
      <c r="E6493" s="175">
        <f t="shared" si="610"/>
        <v>1</v>
      </c>
      <c r="F6493" s="797">
        <v>370763.26898464741</v>
      </c>
      <c r="G6493" s="798">
        <f t="shared" si="611"/>
        <v>370763.26898464741</v>
      </c>
    </row>
    <row r="6494" spans="1:7">
      <c r="A6494" s="175">
        <f t="shared" si="606"/>
        <v>12</v>
      </c>
      <c r="B6494" s="795">
        <f t="shared" si="607"/>
        <v>44922.416666650926</v>
      </c>
      <c r="C6494" s="175" t="str">
        <f t="shared" si="608"/>
        <v>Winter</v>
      </c>
      <c r="D6494" s="175" t="str">
        <f t="shared" si="609"/>
        <v>Yes</v>
      </c>
      <c r="E6494" s="175">
        <f t="shared" si="610"/>
        <v>1</v>
      </c>
      <c r="F6494" s="797">
        <v>329103.15787395707</v>
      </c>
      <c r="G6494" s="798">
        <f t="shared" si="611"/>
        <v>329103.15787395707</v>
      </c>
    </row>
    <row r="6495" spans="1:7">
      <c r="A6495" s="175">
        <f t="shared" si="606"/>
        <v>12</v>
      </c>
      <c r="B6495" s="795">
        <f t="shared" si="607"/>
        <v>44922.458333317591</v>
      </c>
      <c r="C6495" s="175" t="str">
        <f t="shared" si="608"/>
        <v>Winter</v>
      </c>
      <c r="D6495" s="175" t="str">
        <f t="shared" si="609"/>
        <v>Yes</v>
      </c>
      <c r="E6495" s="175">
        <f t="shared" si="610"/>
        <v>0</v>
      </c>
      <c r="F6495" s="797">
        <v>304645.75502791343</v>
      </c>
      <c r="G6495" s="798">
        <f t="shared" si="611"/>
        <v>0</v>
      </c>
    </row>
    <row r="6496" spans="1:7">
      <c r="A6496" s="175">
        <f t="shared" si="606"/>
        <v>12</v>
      </c>
      <c r="B6496" s="795">
        <f t="shared" si="607"/>
        <v>44922.499999984255</v>
      </c>
      <c r="C6496" s="175" t="str">
        <f t="shared" si="608"/>
        <v>Winter</v>
      </c>
      <c r="D6496" s="175" t="str">
        <f t="shared" si="609"/>
        <v>Yes</v>
      </c>
      <c r="E6496" s="175">
        <f t="shared" si="610"/>
        <v>0</v>
      </c>
      <c r="F6496" s="797">
        <v>306771.17040908482</v>
      </c>
      <c r="G6496" s="798">
        <f t="shared" si="611"/>
        <v>0</v>
      </c>
    </row>
    <row r="6497" spans="1:7">
      <c r="A6497" s="175">
        <f t="shared" si="606"/>
        <v>12</v>
      </c>
      <c r="B6497" s="795">
        <f t="shared" si="607"/>
        <v>44922.541666650919</v>
      </c>
      <c r="C6497" s="175" t="str">
        <f t="shared" si="608"/>
        <v>Winter</v>
      </c>
      <c r="D6497" s="175" t="str">
        <f t="shared" si="609"/>
        <v>Yes</v>
      </c>
      <c r="E6497" s="175">
        <f t="shared" si="610"/>
        <v>0</v>
      </c>
      <c r="F6497" s="797">
        <v>290132.8292191943</v>
      </c>
      <c r="G6497" s="798">
        <f t="shared" si="611"/>
        <v>0</v>
      </c>
    </row>
    <row r="6498" spans="1:7">
      <c r="A6498" s="175">
        <f t="shared" si="606"/>
        <v>12</v>
      </c>
      <c r="B6498" s="795">
        <f t="shared" si="607"/>
        <v>44922.583333317583</v>
      </c>
      <c r="C6498" s="175" t="str">
        <f t="shared" si="608"/>
        <v>Winter</v>
      </c>
      <c r="D6498" s="175" t="str">
        <f t="shared" si="609"/>
        <v>Yes</v>
      </c>
      <c r="E6498" s="175">
        <f t="shared" si="610"/>
        <v>0</v>
      </c>
      <c r="F6498" s="797">
        <v>283566.96444415196</v>
      </c>
      <c r="G6498" s="798">
        <f t="shared" si="611"/>
        <v>0</v>
      </c>
    </row>
    <row r="6499" spans="1:7">
      <c r="A6499" s="175">
        <f t="shared" si="606"/>
        <v>12</v>
      </c>
      <c r="B6499" s="795">
        <f t="shared" si="607"/>
        <v>44922.624999984248</v>
      </c>
      <c r="C6499" s="175" t="str">
        <f t="shared" si="608"/>
        <v>Winter</v>
      </c>
      <c r="D6499" s="175" t="str">
        <f t="shared" si="609"/>
        <v>Yes</v>
      </c>
      <c r="E6499" s="175">
        <f t="shared" si="610"/>
        <v>0</v>
      </c>
      <c r="F6499" s="797">
        <v>286481.59596601641</v>
      </c>
      <c r="G6499" s="798">
        <f t="shared" si="611"/>
        <v>0</v>
      </c>
    </row>
    <row r="6500" spans="1:7">
      <c r="A6500" s="175">
        <f t="shared" si="606"/>
        <v>12</v>
      </c>
      <c r="B6500" s="795">
        <f t="shared" si="607"/>
        <v>44922.666666650912</v>
      </c>
      <c r="C6500" s="175" t="str">
        <f t="shared" si="608"/>
        <v>Winter</v>
      </c>
      <c r="D6500" s="175" t="str">
        <f t="shared" si="609"/>
        <v>Yes</v>
      </c>
      <c r="E6500" s="175">
        <f t="shared" si="610"/>
        <v>0</v>
      </c>
      <c r="F6500" s="797">
        <v>295441.77003242006</v>
      </c>
      <c r="G6500" s="798">
        <f t="shared" si="611"/>
        <v>0</v>
      </c>
    </row>
    <row r="6501" spans="1:7">
      <c r="A6501" s="175">
        <f t="shared" si="606"/>
        <v>12</v>
      </c>
      <c r="B6501" s="795">
        <f t="shared" si="607"/>
        <v>44922.708333317576</v>
      </c>
      <c r="C6501" s="175" t="str">
        <f t="shared" si="608"/>
        <v>Winter</v>
      </c>
      <c r="D6501" s="175" t="str">
        <f t="shared" si="609"/>
        <v>Yes</v>
      </c>
      <c r="E6501" s="175">
        <f t="shared" si="610"/>
        <v>0</v>
      </c>
      <c r="F6501" s="797">
        <v>323639.14873939555</v>
      </c>
      <c r="G6501" s="798">
        <f t="shared" si="611"/>
        <v>0</v>
      </c>
    </row>
    <row r="6502" spans="1:7">
      <c r="A6502" s="175">
        <f t="shared" si="606"/>
        <v>12</v>
      </c>
      <c r="B6502" s="795">
        <f t="shared" si="607"/>
        <v>44922.74999998424</v>
      </c>
      <c r="C6502" s="175" t="str">
        <f t="shared" si="608"/>
        <v>Winter</v>
      </c>
      <c r="D6502" s="175" t="str">
        <f t="shared" si="609"/>
        <v>Yes</v>
      </c>
      <c r="E6502" s="175">
        <f t="shared" si="610"/>
        <v>0</v>
      </c>
      <c r="F6502" s="797">
        <v>340176.88595519844</v>
      </c>
      <c r="G6502" s="798">
        <f t="shared" si="611"/>
        <v>0</v>
      </c>
    </row>
    <row r="6503" spans="1:7">
      <c r="A6503" s="175">
        <f t="shared" si="606"/>
        <v>12</v>
      </c>
      <c r="B6503" s="795">
        <f t="shared" si="607"/>
        <v>44922.791666650905</v>
      </c>
      <c r="C6503" s="175" t="str">
        <f t="shared" si="608"/>
        <v>Winter</v>
      </c>
      <c r="D6503" s="175" t="str">
        <f t="shared" si="609"/>
        <v>Yes</v>
      </c>
      <c r="E6503" s="175">
        <f t="shared" si="610"/>
        <v>0</v>
      </c>
      <c r="F6503" s="797">
        <v>331111.59188991028</v>
      </c>
      <c r="G6503" s="798">
        <f t="shared" si="611"/>
        <v>0</v>
      </c>
    </row>
    <row r="6504" spans="1:7">
      <c r="A6504" s="175">
        <f t="shared" si="606"/>
        <v>12</v>
      </c>
      <c r="B6504" s="795">
        <f t="shared" si="607"/>
        <v>44922.833333317569</v>
      </c>
      <c r="C6504" s="175" t="str">
        <f t="shared" si="608"/>
        <v>Winter</v>
      </c>
      <c r="D6504" s="175" t="str">
        <f t="shared" si="609"/>
        <v>Yes</v>
      </c>
      <c r="E6504" s="175">
        <f t="shared" si="610"/>
        <v>0</v>
      </c>
      <c r="F6504" s="797">
        <v>379096.28690863831</v>
      </c>
      <c r="G6504" s="798">
        <f t="shared" si="611"/>
        <v>0</v>
      </c>
    </row>
    <row r="6505" spans="1:7">
      <c r="A6505" s="175">
        <f t="shared" si="606"/>
        <v>12</v>
      </c>
      <c r="B6505" s="795">
        <f t="shared" si="607"/>
        <v>44922.874999984233</v>
      </c>
      <c r="C6505" s="175" t="str">
        <f t="shared" si="608"/>
        <v>Winter</v>
      </c>
      <c r="D6505" s="175" t="str">
        <f t="shared" si="609"/>
        <v>Yes</v>
      </c>
      <c r="E6505" s="175">
        <f t="shared" si="610"/>
        <v>0</v>
      </c>
      <c r="F6505" s="797">
        <v>361207.25169475324</v>
      </c>
      <c r="G6505" s="798">
        <f t="shared" si="611"/>
        <v>0</v>
      </c>
    </row>
    <row r="6506" spans="1:7">
      <c r="A6506" s="175">
        <f t="shared" si="606"/>
        <v>12</v>
      </c>
      <c r="B6506" s="795">
        <f t="shared" si="607"/>
        <v>44922.916666650897</v>
      </c>
      <c r="C6506" s="175" t="str">
        <f t="shared" si="608"/>
        <v>Winter</v>
      </c>
      <c r="D6506" s="175" t="str">
        <f t="shared" si="609"/>
        <v>Yes</v>
      </c>
      <c r="E6506" s="175">
        <f t="shared" si="610"/>
        <v>0</v>
      </c>
      <c r="F6506" s="797">
        <v>352843.65538599377</v>
      </c>
      <c r="G6506" s="798">
        <f t="shared" si="611"/>
        <v>0</v>
      </c>
    </row>
    <row r="6507" spans="1:7">
      <c r="A6507" s="175">
        <f t="shared" si="606"/>
        <v>12</v>
      </c>
      <c r="B6507" s="795">
        <f t="shared" si="607"/>
        <v>44922.958333317561</v>
      </c>
      <c r="C6507" s="175" t="str">
        <f t="shared" si="608"/>
        <v>Winter</v>
      </c>
      <c r="D6507" s="175" t="str">
        <f t="shared" si="609"/>
        <v>Yes</v>
      </c>
      <c r="E6507" s="175">
        <f t="shared" si="610"/>
        <v>0</v>
      </c>
      <c r="F6507" s="797">
        <v>360821.32200940786</v>
      </c>
      <c r="G6507" s="798">
        <f t="shared" si="611"/>
        <v>0</v>
      </c>
    </row>
    <row r="6508" spans="1:7">
      <c r="A6508" s="175">
        <f t="shared" si="606"/>
        <v>12</v>
      </c>
      <c r="B6508" s="795">
        <f t="shared" si="607"/>
        <v>44922.999999984226</v>
      </c>
      <c r="C6508" s="175" t="str">
        <f t="shared" si="608"/>
        <v>Winter</v>
      </c>
      <c r="D6508" s="175" t="str">
        <f t="shared" si="609"/>
        <v>Yes</v>
      </c>
      <c r="E6508" s="175">
        <f t="shared" si="610"/>
        <v>0</v>
      </c>
      <c r="F6508" s="797">
        <v>367510.34367755317</v>
      </c>
      <c r="G6508" s="798">
        <f t="shared" si="611"/>
        <v>0</v>
      </c>
    </row>
    <row r="6509" spans="1:7">
      <c r="A6509" s="175">
        <f t="shared" si="606"/>
        <v>12</v>
      </c>
      <c r="B6509" s="795">
        <f t="shared" si="607"/>
        <v>44923.04166665089</v>
      </c>
      <c r="C6509" s="175" t="str">
        <f t="shared" si="608"/>
        <v>Winter</v>
      </c>
      <c r="D6509" s="175" t="str">
        <f t="shared" si="609"/>
        <v>Yes</v>
      </c>
      <c r="E6509" s="175">
        <f t="shared" si="610"/>
        <v>0</v>
      </c>
      <c r="F6509" s="797">
        <v>356417.78975800227</v>
      </c>
      <c r="G6509" s="798">
        <f t="shared" si="611"/>
        <v>0</v>
      </c>
    </row>
    <row r="6510" spans="1:7">
      <c r="A6510" s="175">
        <f t="shared" si="606"/>
        <v>12</v>
      </c>
      <c r="B6510" s="795">
        <f t="shared" si="607"/>
        <v>44923.083333317554</v>
      </c>
      <c r="C6510" s="175" t="str">
        <f t="shared" si="608"/>
        <v>Winter</v>
      </c>
      <c r="D6510" s="175" t="str">
        <f t="shared" si="609"/>
        <v>Yes</v>
      </c>
      <c r="E6510" s="175">
        <f t="shared" si="610"/>
        <v>0</v>
      </c>
      <c r="F6510" s="797">
        <v>382773.93618638057</v>
      </c>
      <c r="G6510" s="798">
        <f t="shared" si="611"/>
        <v>0</v>
      </c>
    </row>
    <row r="6511" spans="1:7">
      <c r="A6511" s="175">
        <f t="shared" si="606"/>
        <v>12</v>
      </c>
      <c r="B6511" s="795">
        <f t="shared" si="607"/>
        <v>44923.124999984218</v>
      </c>
      <c r="C6511" s="175" t="str">
        <f t="shared" si="608"/>
        <v>Winter</v>
      </c>
      <c r="D6511" s="175" t="str">
        <f t="shared" si="609"/>
        <v>Yes</v>
      </c>
      <c r="E6511" s="175">
        <f t="shared" si="610"/>
        <v>0</v>
      </c>
      <c r="F6511" s="797">
        <v>388490.32581515826</v>
      </c>
      <c r="G6511" s="798">
        <f t="shared" si="611"/>
        <v>0</v>
      </c>
    </row>
    <row r="6512" spans="1:7">
      <c r="A6512" s="175">
        <f t="shared" si="606"/>
        <v>12</v>
      </c>
      <c r="B6512" s="795">
        <f t="shared" si="607"/>
        <v>44923.166666650883</v>
      </c>
      <c r="C6512" s="175" t="str">
        <f t="shared" si="608"/>
        <v>Winter</v>
      </c>
      <c r="D6512" s="175" t="str">
        <f t="shared" si="609"/>
        <v>Yes</v>
      </c>
      <c r="E6512" s="175">
        <f t="shared" si="610"/>
        <v>0</v>
      </c>
      <c r="F6512" s="797">
        <v>396121.0746782787</v>
      </c>
      <c r="G6512" s="798">
        <f t="shared" si="611"/>
        <v>0</v>
      </c>
    </row>
    <row r="6513" spans="1:7">
      <c r="A6513" s="175">
        <f t="shared" si="606"/>
        <v>12</v>
      </c>
      <c r="B6513" s="795">
        <f t="shared" si="607"/>
        <v>44923.208333317547</v>
      </c>
      <c r="C6513" s="175" t="str">
        <f t="shared" si="608"/>
        <v>Winter</v>
      </c>
      <c r="D6513" s="175" t="str">
        <f t="shared" si="609"/>
        <v>Yes</v>
      </c>
      <c r="E6513" s="175">
        <f t="shared" si="610"/>
        <v>0</v>
      </c>
      <c r="F6513" s="797">
        <v>405597.84389447968</v>
      </c>
      <c r="G6513" s="798">
        <f t="shared" si="611"/>
        <v>0</v>
      </c>
    </row>
    <row r="6514" spans="1:7">
      <c r="A6514" s="175">
        <f t="shared" si="606"/>
        <v>12</v>
      </c>
      <c r="B6514" s="795">
        <f t="shared" si="607"/>
        <v>44923.249999984211</v>
      </c>
      <c r="C6514" s="175" t="str">
        <f t="shared" si="608"/>
        <v>Winter</v>
      </c>
      <c r="D6514" s="175" t="str">
        <f t="shared" si="609"/>
        <v>Yes</v>
      </c>
      <c r="E6514" s="175">
        <f t="shared" si="610"/>
        <v>0</v>
      </c>
      <c r="F6514" s="797">
        <v>405729.02625333599</v>
      </c>
      <c r="G6514" s="798">
        <f t="shared" si="611"/>
        <v>0</v>
      </c>
    </row>
    <row r="6515" spans="1:7">
      <c r="A6515" s="175">
        <f t="shared" si="606"/>
        <v>12</v>
      </c>
      <c r="B6515" s="795">
        <f t="shared" si="607"/>
        <v>44923.291666650875</v>
      </c>
      <c r="C6515" s="175" t="str">
        <f t="shared" si="608"/>
        <v>Winter</v>
      </c>
      <c r="D6515" s="175" t="str">
        <f t="shared" si="609"/>
        <v>Yes</v>
      </c>
      <c r="E6515" s="175">
        <f t="shared" si="610"/>
        <v>1</v>
      </c>
      <c r="F6515" s="797">
        <v>417762.11034924124</v>
      </c>
      <c r="G6515" s="798">
        <f t="shared" si="611"/>
        <v>417762.11034924124</v>
      </c>
    </row>
    <row r="6516" spans="1:7">
      <c r="A6516" s="175">
        <f t="shared" si="606"/>
        <v>12</v>
      </c>
      <c r="B6516" s="795">
        <f t="shared" si="607"/>
        <v>44923.33333331754</v>
      </c>
      <c r="C6516" s="175" t="str">
        <f t="shared" si="608"/>
        <v>Winter</v>
      </c>
      <c r="D6516" s="175" t="str">
        <f t="shared" si="609"/>
        <v>Yes</v>
      </c>
      <c r="E6516" s="175">
        <f t="shared" si="610"/>
        <v>1</v>
      </c>
      <c r="F6516" s="797">
        <v>434281.59303107631</v>
      </c>
      <c r="G6516" s="798">
        <f t="shared" si="611"/>
        <v>434281.59303107631</v>
      </c>
    </row>
    <row r="6517" spans="1:7">
      <c r="A6517" s="175">
        <f t="shared" si="606"/>
        <v>12</v>
      </c>
      <c r="B6517" s="795">
        <f t="shared" si="607"/>
        <v>44923.374999984204</v>
      </c>
      <c r="C6517" s="175" t="str">
        <f t="shared" si="608"/>
        <v>Winter</v>
      </c>
      <c r="D6517" s="175" t="str">
        <f t="shared" si="609"/>
        <v>Yes</v>
      </c>
      <c r="E6517" s="175">
        <f t="shared" si="610"/>
        <v>1</v>
      </c>
      <c r="F6517" s="797">
        <v>384092.07132767182</v>
      </c>
      <c r="G6517" s="798">
        <f t="shared" si="611"/>
        <v>384092.07132767182</v>
      </c>
    </row>
    <row r="6518" spans="1:7">
      <c r="A6518" s="175">
        <f t="shared" si="606"/>
        <v>12</v>
      </c>
      <c r="B6518" s="795">
        <f t="shared" si="607"/>
        <v>44923.416666650868</v>
      </c>
      <c r="C6518" s="175" t="str">
        <f t="shared" si="608"/>
        <v>Winter</v>
      </c>
      <c r="D6518" s="175" t="str">
        <f t="shared" si="609"/>
        <v>Yes</v>
      </c>
      <c r="E6518" s="175">
        <f t="shared" si="610"/>
        <v>1</v>
      </c>
      <c r="F6518" s="797">
        <v>346824.09358652041</v>
      </c>
      <c r="G6518" s="798">
        <f t="shared" si="611"/>
        <v>346824.09358652041</v>
      </c>
    </row>
    <row r="6519" spans="1:7">
      <c r="A6519" s="175">
        <f t="shared" si="606"/>
        <v>12</v>
      </c>
      <c r="B6519" s="795">
        <f t="shared" si="607"/>
        <v>44923.458333317532</v>
      </c>
      <c r="C6519" s="175" t="str">
        <f t="shared" si="608"/>
        <v>Winter</v>
      </c>
      <c r="D6519" s="175" t="str">
        <f t="shared" si="609"/>
        <v>Yes</v>
      </c>
      <c r="E6519" s="175">
        <f t="shared" si="610"/>
        <v>0</v>
      </c>
      <c r="F6519" s="797">
        <v>310950.61533367593</v>
      </c>
      <c r="G6519" s="798">
        <f t="shared" si="611"/>
        <v>0</v>
      </c>
    </row>
    <row r="6520" spans="1:7">
      <c r="A6520" s="175">
        <f t="shared" si="606"/>
        <v>12</v>
      </c>
      <c r="B6520" s="795">
        <f t="shared" si="607"/>
        <v>44923.499999984197</v>
      </c>
      <c r="C6520" s="175" t="str">
        <f t="shared" si="608"/>
        <v>Winter</v>
      </c>
      <c r="D6520" s="175" t="str">
        <f t="shared" si="609"/>
        <v>Yes</v>
      </c>
      <c r="E6520" s="175">
        <f t="shared" si="610"/>
        <v>0</v>
      </c>
      <c r="F6520" s="797">
        <v>265139.89656516921</v>
      </c>
      <c r="G6520" s="798">
        <f t="shared" si="611"/>
        <v>0</v>
      </c>
    </row>
    <row r="6521" spans="1:7">
      <c r="A6521" s="175">
        <f t="shared" si="606"/>
        <v>12</v>
      </c>
      <c r="B6521" s="795">
        <f t="shared" si="607"/>
        <v>44923.541666650861</v>
      </c>
      <c r="C6521" s="175" t="str">
        <f t="shared" si="608"/>
        <v>Winter</v>
      </c>
      <c r="D6521" s="175" t="str">
        <f t="shared" si="609"/>
        <v>Yes</v>
      </c>
      <c r="E6521" s="175">
        <f t="shared" si="610"/>
        <v>0</v>
      </c>
      <c r="F6521" s="797">
        <v>249955.14405550508</v>
      </c>
      <c r="G6521" s="798">
        <f t="shared" si="611"/>
        <v>0</v>
      </c>
    </row>
    <row r="6522" spans="1:7">
      <c r="A6522" s="175">
        <f t="shared" si="606"/>
        <v>12</v>
      </c>
      <c r="B6522" s="795">
        <f t="shared" si="607"/>
        <v>44923.583333317525</v>
      </c>
      <c r="C6522" s="175" t="str">
        <f t="shared" si="608"/>
        <v>Winter</v>
      </c>
      <c r="D6522" s="175" t="str">
        <f t="shared" si="609"/>
        <v>Yes</v>
      </c>
      <c r="E6522" s="175">
        <f t="shared" si="610"/>
        <v>0</v>
      </c>
      <c r="F6522" s="797">
        <v>225813.72692039385</v>
      </c>
      <c r="G6522" s="798">
        <f t="shared" si="611"/>
        <v>0</v>
      </c>
    </row>
    <row r="6523" spans="1:7">
      <c r="A6523" s="175">
        <f t="shared" si="606"/>
        <v>12</v>
      </c>
      <c r="B6523" s="795">
        <f t="shared" si="607"/>
        <v>44923.624999984189</v>
      </c>
      <c r="C6523" s="175" t="str">
        <f t="shared" si="608"/>
        <v>Winter</v>
      </c>
      <c r="D6523" s="175" t="str">
        <f t="shared" si="609"/>
        <v>Yes</v>
      </c>
      <c r="E6523" s="175">
        <f t="shared" si="610"/>
        <v>0</v>
      </c>
      <c r="F6523" s="797">
        <v>222177.7964620846</v>
      </c>
      <c r="G6523" s="798">
        <f t="shared" si="611"/>
        <v>0</v>
      </c>
    </row>
    <row r="6524" spans="1:7">
      <c r="A6524" s="175">
        <f t="shared" si="606"/>
        <v>12</v>
      </c>
      <c r="B6524" s="795">
        <f t="shared" si="607"/>
        <v>44923.666666650854</v>
      </c>
      <c r="C6524" s="175" t="str">
        <f t="shared" si="608"/>
        <v>Winter</v>
      </c>
      <c r="D6524" s="175" t="str">
        <f t="shared" si="609"/>
        <v>Yes</v>
      </c>
      <c r="E6524" s="175">
        <f t="shared" si="610"/>
        <v>0</v>
      </c>
      <c r="F6524" s="797">
        <v>252227.03098791715</v>
      </c>
      <c r="G6524" s="798">
        <f t="shared" si="611"/>
        <v>0</v>
      </c>
    </row>
    <row r="6525" spans="1:7">
      <c r="A6525" s="175">
        <f t="shared" si="606"/>
        <v>12</v>
      </c>
      <c r="B6525" s="795">
        <f t="shared" si="607"/>
        <v>44923.708333317518</v>
      </c>
      <c r="C6525" s="175" t="str">
        <f t="shared" si="608"/>
        <v>Winter</v>
      </c>
      <c r="D6525" s="175" t="str">
        <f t="shared" si="609"/>
        <v>Yes</v>
      </c>
      <c r="E6525" s="175">
        <f t="shared" si="610"/>
        <v>0</v>
      </c>
      <c r="F6525" s="797">
        <v>260934.52530544956</v>
      </c>
      <c r="G6525" s="798">
        <f t="shared" si="611"/>
        <v>0</v>
      </c>
    </row>
    <row r="6526" spans="1:7">
      <c r="A6526" s="175">
        <f t="shared" si="606"/>
        <v>12</v>
      </c>
      <c r="B6526" s="795">
        <f t="shared" si="607"/>
        <v>44923.749999984182</v>
      </c>
      <c r="C6526" s="175" t="str">
        <f t="shared" si="608"/>
        <v>Winter</v>
      </c>
      <c r="D6526" s="175" t="str">
        <f t="shared" si="609"/>
        <v>Yes</v>
      </c>
      <c r="E6526" s="175">
        <f t="shared" si="610"/>
        <v>0</v>
      </c>
      <c r="F6526" s="797">
        <v>299131.79757090058</v>
      </c>
      <c r="G6526" s="798">
        <f t="shared" si="611"/>
        <v>0</v>
      </c>
    </row>
    <row r="6527" spans="1:7">
      <c r="A6527" s="175">
        <f t="shared" si="606"/>
        <v>12</v>
      </c>
      <c r="B6527" s="795">
        <f t="shared" si="607"/>
        <v>44923.791666650846</v>
      </c>
      <c r="C6527" s="175" t="str">
        <f t="shared" si="608"/>
        <v>Winter</v>
      </c>
      <c r="D6527" s="175" t="str">
        <f t="shared" si="609"/>
        <v>Yes</v>
      </c>
      <c r="E6527" s="175">
        <f t="shared" si="610"/>
        <v>0</v>
      </c>
      <c r="F6527" s="797">
        <v>330532.99661654735</v>
      </c>
      <c r="G6527" s="798">
        <f t="shared" si="611"/>
        <v>0</v>
      </c>
    </row>
    <row r="6528" spans="1:7">
      <c r="A6528" s="175">
        <f t="shared" si="606"/>
        <v>12</v>
      </c>
      <c r="B6528" s="795">
        <f t="shared" si="607"/>
        <v>44923.833333317511</v>
      </c>
      <c r="C6528" s="175" t="str">
        <f t="shared" si="608"/>
        <v>Winter</v>
      </c>
      <c r="D6528" s="175" t="str">
        <f t="shared" si="609"/>
        <v>Yes</v>
      </c>
      <c r="E6528" s="175">
        <f t="shared" si="610"/>
        <v>0</v>
      </c>
      <c r="F6528" s="797">
        <v>315541.72584396042</v>
      </c>
      <c r="G6528" s="798">
        <f t="shared" si="611"/>
        <v>0</v>
      </c>
    </row>
    <row r="6529" spans="1:7">
      <c r="A6529" s="175">
        <f t="shared" si="606"/>
        <v>12</v>
      </c>
      <c r="B6529" s="795">
        <f t="shared" si="607"/>
        <v>44923.874999984175</v>
      </c>
      <c r="C6529" s="175" t="str">
        <f t="shared" si="608"/>
        <v>Winter</v>
      </c>
      <c r="D6529" s="175" t="str">
        <f t="shared" si="609"/>
        <v>Yes</v>
      </c>
      <c r="E6529" s="175">
        <f t="shared" si="610"/>
        <v>0</v>
      </c>
      <c r="F6529" s="797">
        <v>348273.329471762</v>
      </c>
      <c r="G6529" s="798">
        <f t="shared" si="611"/>
        <v>0</v>
      </c>
    </row>
    <row r="6530" spans="1:7">
      <c r="A6530" s="175">
        <f t="shared" si="606"/>
        <v>12</v>
      </c>
      <c r="B6530" s="795">
        <f t="shared" si="607"/>
        <v>44923.916666650839</v>
      </c>
      <c r="C6530" s="175" t="str">
        <f t="shared" si="608"/>
        <v>Winter</v>
      </c>
      <c r="D6530" s="175" t="str">
        <f t="shared" si="609"/>
        <v>Yes</v>
      </c>
      <c r="E6530" s="175">
        <f t="shared" si="610"/>
        <v>0</v>
      </c>
      <c r="F6530" s="797">
        <v>334795.22626075678</v>
      </c>
      <c r="G6530" s="798">
        <f t="shared" si="611"/>
        <v>0</v>
      </c>
    </row>
    <row r="6531" spans="1:7">
      <c r="A6531" s="175">
        <f t="shared" si="606"/>
        <v>12</v>
      </c>
      <c r="B6531" s="795">
        <f t="shared" si="607"/>
        <v>44923.958333317503</v>
      </c>
      <c r="C6531" s="175" t="str">
        <f t="shared" si="608"/>
        <v>Winter</v>
      </c>
      <c r="D6531" s="175" t="str">
        <f t="shared" si="609"/>
        <v>Yes</v>
      </c>
      <c r="E6531" s="175">
        <f t="shared" si="610"/>
        <v>0</v>
      </c>
      <c r="F6531" s="797">
        <v>322365.19446720066</v>
      </c>
      <c r="G6531" s="798">
        <f t="shared" si="611"/>
        <v>0</v>
      </c>
    </row>
    <row r="6532" spans="1:7">
      <c r="A6532" s="175">
        <f t="shared" ref="A6532:A6595" si="612">MONTH(B6532)</f>
        <v>12</v>
      </c>
      <c r="B6532" s="795">
        <f t="shared" si="607"/>
        <v>44923.999999984168</v>
      </c>
      <c r="C6532" s="175" t="str">
        <f t="shared" si="608"/>
        <v>Winter</v>
      </c>
      <c r="D6532" s="175" t="str">
        <f t="shared" si="609"/>
        <v>Yes</v>
      </c>
      <c r="E6532" s="175">
        <f t="shared" si="610"/>
        <v>0</v>
      </c>
      <c r="F6532" s="797">
        <v>319190.07537046087</v>
      </c>
      <c r="G6532" s="798">
        <f t="shared" si="611"/>
        <v>0</v>
      </c>
    </row>
    <row r="6533" spans="1:7">
      <c r="A6533" s="175">
        <f t="shared" si="612"/>
        <v>12</v>
      </c>
      <c r="B6533" s="795">
        <f t="shared" ref="B6533:B6596" si="613">+B6532+1/24</f>
        <v>44924.041666650832</v>
      </c>
      <c r="C6533" s="175" t="str">
        <f t="shared" ref="C6533:C6596" si="614">IF(A6533&gt;5,IF(A6533&lt;10,"Summer","Winter"),"Winter")</f>
        <v>Winter</v>
      </c>
      <c r="D6533" s="175" t="str">
        <f t="shared" ref="D6533:D6596" si="615">IF(WEEKDAY(B6533,2)&lt;6,"Yes","No")</f>
        <v>Yes</v>
      </c>
      <c r="E6533" s="175">
        <f t="shared" ref="E6533:E6596" si="616">IF(D6533="No",0,IF(C6533="Winter",IF(HOUR(B6533)&gt;6,IF(HOUR(B6533)&lt;11,1,0),0),IF(HOUR(B6533)&gt;15,IF(HOUR(B6533)&lt;21,1,0),0)))</f>
        <v>0</v>
      </c>
      <c r="F6533" s="797">
        <v>322765.92365549464</v>
      </c>
      <c r="G6533" s="798">
        <f t="shared" ref="G6533:G6596" si="617">E6533*F6533</f>
        <v>0</v>
      </c>
    </row>
    <row r="6534" spans="1:7">
      <c r="A6534" s="175">
        <f t="shared" si="612"/>
        <v>12</v>
      </c>
      <c r="B6534" s="795">
        <f t="shared" si="613"/>
        <v>44924.083333317496</v>
      </c>
      <c r="C6534" s="175" t="str">
        <f t="shared" si="614"/>
        <v>Winter</v>
      </c>
      <c r="D6534" s="175" t="str">
        <f t="shared" si="615"/>
        <v>Yes</v>
      </c>
      <c r="E6534" s="175">
        <f t="shared" si="616"/>
        <v>0</v>
      </c>
      <c r="F6534" s="797">
        <v>332807.19597129512</v>
      </c>
      <c r="G6534" s="798">
        <f t="shared" si="617"/>
        <v>0</v>
      </c>
    </row>
    <row r="6535" spans="1:7">
      <c r="A6535" s="175">
        <f t="shared" si="612"/>
        <v>12</v>
      </c>
      <c r="B6535" s="795">
        <f t="shared" si="613"/>
        <v>44924.12499998416</v>
      </c>
      <c r="C6535" s="175" t="str">
        <f t="shared" si="614"/>
        <v>Winter</v>
      </c>
      <c r="D6535" s="175" t="str">
        <f t="shared" si="615"/>
        <v>Yes</v>
      </c>
      <c r="E6535" s="175">
        <f t="shared" si="616"/>
        <v>0</v>
      </c>
      <c r="F6535" s="797">
        <v>338951.57416695944</v>
      </c>
      <c r="G6535" s="798">
        <f t="shared" si="617"/>
        <v>0</v>
      </c>
    </row>
    <row r="6536" spans="1:7">
      <c r="A6536" s="175">
        <f t="shared" si="612"/>
        <v>12</v>
      </c>
      <c r="B6536" s="795">
        <f t="shared" si="613"/>
        <v>44924.166666650824</v>
      </c>
      <c r="C6536" s="175" t="str">
        <f t="shared" si="614"/>
        <v>Winter</v>
      </c>
      <c r="D6536" s="175" t="str">
        <f t="shared" si="615"/>
        <v>Yes</v>
      </c>
      <c r="E6536" s="175">
        <f t="shared" si="616"/>
        <v>0</v>
      </c>
      <c r="F6536" s="797">
        <v>329775.96395377367</v>
      </c>
      <c r="G6536" s="798">
        <f t="shared" si="617"/>
        <v>0</v>
      </c>
    </row>
    <row r="6537" spans="1:7">
      <c r="A6537" s="175">
        <f t="shared" si="612"/>
        <v>12</v>
      </c>
      <c r="B6537" s="795">
        <f t="shared" si="613"/>
        <v>44924.208333317489</v>
      </c>
      <c r="C6537" s="175" t="str">
        <f t="shared" si="614"/>
        <v>Winter</v>
      </c>
      <c r="D6537" s="175" t="str">
        <f t="shared" si="615"/>
        <v>Yes</v>
      </c>
      <c r="E6537" s="175">
        <f t="shared" si="616"/>
        <v>0</v>
      </c>
      <c r="F6537" s="797">
        <v>328061.75167382852</v>
      </c>
      <c r="G6537" s="798">
        <f t="shared" si="617"/>
        <v>0</v>
      </c>
    </row>
    <row r="6538" spans="1:7">
      <c r="A6538" s="175">
        <f t="shared" si="612"/>
        <v>12</v>
      </c>
      <c r="B6538" s="795">
        <f t="shared" si="613"/>
        <v>44924.249999984153</v>
      </c>
      <c r="C6538" s="175" t="str">
        <f t="shared" si="614"/>
        <v>Winter</v>
      </c>
      <c r="D6538" s="175" t="str">
        <f t="shared" si="615"/>
        <v>Yes</v>
      </c>
      <c r="E6538" s="175">
        <f t="shared" si="616"/>
        <v>0</v>
      </c>
      <c r="F6538" s="797">
        <v>355151.80654162343</v>
      </c>
      <c r="G6538" s="798">
        <f t="shared" si="617"/>
        <v>0</v>
      </c>
    </row>
    <row r="6539" spans="1:7">
      <c r="A6539" s="175">
        <f t="shared" si="612"/>
        <v>12</v>
      </c>
      <c r="B6539" s="795">
        <f t="shared" si="613"/>
        <v>44924.291666650817</v>
      </c>
      <c r="C6539" s="175" t="str">
        <f t="shared" si="614"/>
        <v>Winter</v>
      </c>
      <c r="D6539" s="175" t="str">
        <f t="shared" si="615"/>
        <v>Yes</v>
      </c>
      <c r="E6539" s="175">
        <f t="shared" si="616"/>
        <v>1</v>
      </c>
      <c r="F6539" s="797">
        <v>361716.09342848381</v>
      </c>
      <c r="G6539" s="798">
        <f t="shared" si="617"/>
        <v>361716.09342848381</v>
      </c>
    </row>
    <row r="6540" spans="1:7">
      <c r="A6540" s="175">
        <f t="shared" si="612"/>
        <v>12</v>
      </c>
      <c r="B6540" s="795">
        <f t="shared" si="613"/>
        <v>44924.333333317481</v>
      </c>
      <c r="C6540" s="175" t="str">
        <f t="shared" si="614"/>
        <v>Winter</v>
      </c>
      <c r="D6540" s="175" t="str">
        <f t="shared" si="615"/>
        <v>Yes</v>
      </c>
      <c r="E6540" s="175">
        <f t="shared" si="616"/>
        <v>1</v>
      </c>
      <c r="F6540" s="797">
        <v>361116.14225472638</v>
      </c>
      <c r="G6540" s="798">
        <f t="shared" si="617"/>
        <v>361116.14225472638</v>
      </c>
    </row>
    <row r="6541" spans="1:7">
      <c r="A6541" s="175">
        <f t="shared" si="612"/>
        <v>12</v>
      </c>
      <c r="B6541" s="795">
        <f t="shared" si="613"/>
        <v>44924.374999984146</v>
      </c>
      <c r="C6541" s="175" t="str">
        <f t="shared" si="614"/>
        <v>Winter</v>
      </c>
      <c r="D6541" s="175" t="str">
        <f t="shared" si="615"/>
        <v>Yes</v>
      </c>
      <c r="E6541" s="175">
        <f t="shared" si="616"/>
        <v>1</v>
      </c>
      <c r="F6541" s="797">
        <v>349237.06548637932</v>
      </c>
      <c r="G6541" s="798">
        <f t="shared" si="617"/>
        <v>349237.06548637932</v>
      </c>
    </row>
    <row r="6542" spans="1:7">
      <c r="A6542" s="175">
        <f t="shared" si="612"/>
        <v>12</v>
      </c>
      <c r="B6542" s="795">
        <f t="shared" si="613"/>
        <v>44924.41666665081</v>
      </c>
      <c r="C6542" s="175" t="str">
        <f t="shared" si="614"/>
        <v>Winter</v>
      </c>
      <c r="D6542" s="175" t="str">
        <f t="shared" si="615"/>
        <v>Yes</v>
      </c>
      <c r="E6542" s="175">
        <f t="shared" si="616"/>
        <v>1</v>
      </c>
      <c r="F6542" s="797">
        <v>294614.52134554682</v>
      </c>
      <c r="G6542" s="798">
        <f t="shared" si="617"/>
        <v>294614.52134554682</v>
      </c>
    </row>
    <row r="6543" spans="1:7">
      <c r="A6543" s="175">
        <f t="shared" si="612"/>
        <v>12</v>
      </c>
      <c r="B6543" s="795">
        <f t="shared" si="613"/>
        <v>44924.458333317474</v>
      </c>
      <c r="C6543" s="175" t="str">
        <f t="shared" si="614"/>
        <v>Winter</v>
      </c>
      <c r="D6543" s="175" t="str">
        <f t="shared" si="615"/>
        <v>Yes</v>
      </c>
      <c r="E6543" s="175">
        <f t="shared" si="616"/>
        <v>0</v>
      </c>
      <c r="F6543" s="797">
        <v>258073.24272711834</v>
      </c>
      <c r="G6543" s="798">
        <f t="shared" si="617"/>
        <v>0</v>
      </c>
    </row>
    <row r="6544" spans="1:7">
      <c r="A6544" s="175">
        <f t="shared" si="612"/>
        <v>12</v>
      </c>
      <c r="B6544" s="795">
        <f t="shared" si="613"/>
        <v>44924.499999984138</v>
      </c>
      <c r="C6544" s="175" t="str">
        <f t="shared" si="614"/>
        <v>Winter</v>
      </c>
      <c r="D6544" s="175" t="str">
        <f t="shared" si="615"/>
        <v>Yes</v>
      </c>
      <c r="E6544" s="175">
        <f t="shared" si="616"/>
        <v>0</v>
      </c>
      <c r="F6544" s="797">
        <v>211628.79781626849</v>
      </c>
      <c r="G6544" s="798">
        <f t="shared" si="617"/>
        <v>0</v>
      </c>
    </row>
    <row r="6545" spans="1:7">
      <c r="A6545" s="175">
        <f t="shared" si="612"/>
        <v>12</v>
      </c>
      <c r="B6545" s="795">
        <f t="shared" si="613"/>
        <v>44924.541666650803</v>
      </c>
      <c r="C6545" s="175" t="str">
        <f t="shared" si="614"/>
        <v>Winter</v>
      </c>
      <c r="D6545" s="175" t="str">
        <f t="shared" si="615"/>
        <v>Yes</v>
      </c>
      <c r="E6545" s="175">
        <f t="shared" si="616"/>
        <v>0</v>
      </c>
      <c r="F6545" s="797">
        <v>186994.34503421554</v>
      </c>
      <c r="G6545" s="798">
        <f t="shared" si="617"/>
        <v>0</v>
      </c>
    </row>
    <row r="6546" spans="1:7">
      <c r="A6546" s="175">
        <f t="shared" si="612"/>
        <v>12</v>
      </c>
      <c r="B6546" s="795">
        <f t="shared" si="613"/>
        <v>44924.583333317467</v>
      </c>
      <c r="C6546" s="175" t="str">
        <f t="shared" si="614"/>
        <v>Winter</v>
      </c>
      <c r="D6546" s="175" t="str">
        <f t="shared" si="615"/>
        <v>Yes</v>
      </c>
      <c r="E6546" s="175">
        <f t="shared" si="616"/>
        <v>0</v>
      </c>
      <c r="F6546" s="797">
        <v>176795.31110518248</v>
      </c>
      <c r="G6546" s="798">
        <f t="shared" si="617"/>
        <v>0</v>
      </c>
    </row>
    <row r="6547" spans="1:7">
      <c r="A6547" s="175">
        <f t="shared" si="612"/>
        <v>12</v>
      </c>
      <c r="B6547" s="795">
        <f t="shared" si="613"/>
        <v>44924.624999984131</v>
      </c>
      <c r="C6547" s="175" t="str">
        <f t="shared" si="614"/>
        <v>Winter</v>
      </c>
      <c r="D6547" s="175" t="str">
        <f t="shared" si="615"/>
        <v>Yes</v>
      </c>
      <c r="E6547" s="175">
        <f t="shared" si="616"/>
        <v>0</v>
      </c>
      <c r="F6547" s="797">
        <v>177734.22258590179</v>
      </c>
      <c r="G6547" s="798">
        <f t="shared" si="617"/>
        <v>0</v>
      </c>
    </row>
    <row r="6548" spans="1:7">
      <c r="A6548" s="175">
        <f t="shared" si="612"/>
        <v>12</v>
      </c>
      <c r="B6548" s="795">
        <f t="shared" si="613"/>
        <v>44924.666666650795</v>
      </c>
      <c r="C6548" s="175" t="str">
        <f t="shared" si="614"/>
        <v>Winter</v>
      </c>
      <c r="D6548" s="175" t="str">
        <f t="shared" si="615"/>
        <v>Yes</v>
      </c>
      <c r="E6548" s="175">
        <f t="shared" si="616"/>
        <v>0</v>
      </c>
      <c r="F6548" s="797">
        <v>178158.86494164387</v>
      </c>
      <c r="G6548" s="798">
        <f t="shared" si="617"/>
        <v>0</v>
      </c>
    </row>
    <row r="6549" spans="1:7">
      <c r="A6549" s="175">
        <f t="shared" si="612"/>
        <v>12</v>
      </c>
      <c r="B6549" s="795">
        <f t="shared" si="613"/>
        <v>44924.70833331746</v>
      </c>
      <c r="C6549" s="175" t="str">
        <f t="shared" si="614"/>
        <v>Winter</v>
      </c>
      <c r="D6549" s="175" t="str">
        <f t="shared" si="615"/>
        <v>Yes</v>
      </c>
      <c r="E6549" s="175">
        <f t="shared" si="616"/>
        <v>0</v>
      </c>
      <c r="F6549" s="797">
        <v>189525.23687071132</v>
      </c>
      <c r="G6549" s="798">
        <f t="shared" si="617"/>
        <v>0</v>
      </c>
    </row>
    <row r="6550" spans="1:7">
      <c r="A6550" s="175">
        <f t="shared" si="612"/>
        <v>12</v>
      </c>
      <c r="B6550" s="795">
        <f t="shared" si="613"/>
        <v>44924.749999984124</v>
      </c>
      <c r="C6550" s="175" t="str">
        <f t="shared" si="614"/>
        <v>Winter</v>
      </c>
      <c r="D6550" s="175" t="str">
        <f t="shared" si="615"/>
        <v>Yes</v>
      </c>
      <c r="E6550" s="175">
        <f t="shared" si="616"/>
        <v>0</v>
      </c>
      <c r="F6550" s="797">
        <v>206516.45370903096</v>
      </c>
      <c r="G6550" s="798">
        <f t="shared" si="617"/>
        <v>0</v>
      </c>
    </row>
    <row r="6551" spans="1:7">
      <c r="A6551" s="175">
        <f t="shared" si="612"/>
        <v>12</v>
      </c>
      <c r="B6551" s="795">
        <f t="shared" si="613"/>
        <v>44924.791666650788</v>
      </c>
      <c r="C6551" s="175" t="str">
        <f t="shared" si="614"/>
        <v>Winter</v>
      </c>
      <c r="D6551" s="175" t="str">
        <f t="shared" si="615"/>
        <v>Yes</v>
      </c>
      <c r="E6551" s="175">
        <f t="shared" si="616"/>
        <v>0</v>
      </c>
      <c r="F6551" s="797">
        <v>227095.01293164131</v>
      </c>
      <c r="G6551" s="798">
        <f t="shared" si="617"/>
        <v>0</v>
      </c>
    </row>
    <row r="6552" spans="1:7">
      <c r="A6552" s="175">
        <f t="shared" si="612"/>
        <v>12</v>
      </c>
      <c r="B6552" s="795">
        <f t="shared" si="613"/>
        <v>44924.833333317452</v>
      </c>
      <c r="C6552" s="175" t="str">
        <f t="shared" si="614"/>
        <v>Winter</v>
      </c>
      <c r="D6552" s="175" t="str">
        <f t="shared" si="615"/>
        <v>Yes</v>
      </c>
      <c r="E6552" s="175">
        <f t="shared" si="616"/>
        <v>0</v>
      </c>
      <c r="F6552" s="797">
        <v>228409.89707917825</v>
      </c>
      <c r="G6552" s="798">
        <f t="shared" si="617"/>
        <v>0</v>
      </c>
    </row>
    <row r="6553" spans="1:7">
      <c r="A6553" s="175">
        <f t="shared" si="612"/>
        <v>12</v>
      </c>
      <c r="B6553" s="795">
        <f t="shared" si="613"/>
        <v>44924.874999984117</v>
      </c>
      <c r="C6553" s="175" t="str">
        <f t="shared" si="614"/>
        <v>Winter</v>
      </c>
      <c r="D6553" s="175" t="str">
        <f t="shared" si="615"/>
        <v>Yes</v>
      </c>
      <c r="E6553" s="175">
        <f t="shared" si="616"/>
        <v>0</v>
      </c>
      <c r="F6553" s="797">
        <v>204254.38777030347</v>
      </c>
      <c r="G6553" s="798">
        <f t="shared" si="617"/>
        <v>0</v>
      </c>
    </row>
    <row r="6554" spans="1:7">
      <c r="A6554" s="175">
        <f t="shared" si="612"/>
        <v>12</v>
      </c>
      <c r="B6554" s="795">
        <f t="shared" si="613"/>
        <v>44924.916666650781</v>
      </c>
      <c r="C6554" s="175" t="str">
        <f t="shared" si="614"/>
        <v>Winter</v>
      </c>
      <c r="D6554" s="175" t="str">
        <f t="shared" si="615"/>
        <v>Yes</v>
      </c>
      <c r="E6554" s="175">
        <f t="shared" si="616"/>
        <v>0</v>
      </c>
      <c r="F6554" s="797">
        <v>193435.01254350576</v>
      </c>
      <c r="G6554" s="798">
        <f t="shared" si="617"/>
        <v>0</v>
      </c>
    </row>
    <row r="6555" spans="1:7">
      <c r="A6555" s="175">
        <f t="shared" si="612"/>
        <v>12</v>
      </c>
      <c r="B6555" s="795">
        <f t="shared" si="613"/>
        <v>44924.958333317445</v>
      </c>
      <c r="C6555" s="175" t="str">
        <f t="shared" si="614"/>
        <v>Winter</v>
      </c>
      <c r="D6555" s="175" t="str">
        <f t="shared" si="615"/>
        <v>Yes</v>
      </c>
      <c r="E6555" s="175">
        <f t="shared" si="616"/>
        <v>0</v>
      </c>
      <c r="F6555" s="797">
        <v>175376.61279725659</v>
      </c>
      <c r="G6555" s="798">
        <f t="shared" si="617"/>
        <v>0</v>
      </c>
    </row>
    <row r="6556" spans="1:7">
      <c r="A6556" s="175">
        <f t="shared" si="612"/>
        <v>12</v>
      </c>
      <c r="B6556" s="795">
        <f t="shared" si="613"/>
        <v>44924.999999984109</v>
      </c>
      <c r="C6556" s="175" t="str">
        <f t="shared" si="614"/>
        <v>Winter</v>
      </c>
      <c r="D6556" s="175" t="str">
        <f t="shared" si="615"/>
        <v>Yes</v>
      </c>
      <c r="E6556" s="175">
        <f t="shared" si="616"/>
        <v>0</v>
      </c>
      <c r="F6556" s="797">
        <v>166789.39164614971</v>
      </c>
      <c r="G6556" s="798">
        <f t="shared" si="617"/>
        <v>0</v>
      </c>
    </row>
    <row r="6557" spans="1:7">
      <c r="A6557" s="175">
        <f t="shared" si="612"/>
        <v>12</v>
      </c>
      <c r="B6557" s="795">
        <f t="shared" si="613"/>
        <v>44925.041666650774</v>
      </c>
      <c r="C6557" s="175" t="str">
        <f t="shared" si="614"/>
        <v>Winter</v>
      </c>
      <c r="D6557" s="175" t="str">
        <f t="shared" si="615"/>
        <v>Yes</v>
      </c>
      <c r="E6557" s="175">
        <f t="shared" si="616"/>
        <v>0</v>
      </c>
      <c r="F6557" s="797">
        <v>160109.30681020769</v>
      </c>
      <c r="G6557" s="798">
        <f t="shared" si="617"/>
        <v>0</v>
      </c>
    </row>
    <row r="6558" spans="1:7">
      <c r="A6558" s="175">
        <f t="shared" si="612"/>
        <v>12</v>
      </c>
      <c r="B6558" s="795">
        <f t="shared" si="613"/>
        <v>44925.083333317438</v>
      </c>
      <c r="C6558" s="175" t="str">
        <f t="shared" si="614"/>
        <v>Winter</v>
      </c>
      <c r="D6558" s="175" t="str">
        <f t="shared" si="615"/>
        <v>Yes</v>
      </c>
      <c r="E6558" s="175">
        <f t="shared" si="616"/>
        <v>0</v>
      </c>
      <c r="F6558" s="797">
        <v>171021.79104222852</v>
      </c>
      <c r="G6558" s="798">
        <f t="shared" si="617"/>
        <v>0</v>
      </c>
    </row>
    <row r="6559" spans="1:7">
      <c r="A6559" s="175">
        <f t="shared" si="612"/>
        <v>12</v>
      </c>
      <c r="B6559" s="795">
        <f t="shared" si="613"/>
        <v>44925.124999984102</v>
      </c>
      <c r="C6559" s="175" t="str">
        <f t="shared" si="614"/>
        <v>Winter</v>
      </c>
      <c r="D6559" s="175" t="str">
        <f t="shared" si="615"/>
        <v>Yes</v>
      </c>
      <c r="E6559" s="175">
        <f t="shared" si="616"/>
        <v>0</v>
      </c>
      <c r="F6559" s="797">
        <v>192819.63615252072</v>
      </c>
      <c r="G6559" s="798">
        <f t="shared" si="617"/>
        <v>0</v>
      </c>
    </row>
    <row r="6560" spans="1:7">
      <c r="A6560" s="175">
        <f t="shared" si="612"/>
        <v>12</v>
      </c>
      <c r="B6560" s="795">
        <f t="shared" si="613"/>
        <v>44925.166666650766</v>
      </c>
      <c r="C6560" s="175" t="str">
        <f t="shared" si="614"/>
        <v>Winter</v>
      </c>
      <c r="D6560" s="175" t="str">
        <f t="shared" si="615"/>
        <v>Yes</v>
      </c>
      <c r="E6560" s="175">
        <f t="shared" si="616"/>
        <v>0</v>
      </c>
      <c r="F6560" s="797">
        <v>189235.13668745448</v>
      </c>
      <c r="G6560" s="798">
        <f t="shared" si="617"/>
        <v>0</v>
      </c>
    </row>
    <row r="6561" spans="1:7">
      <c r="A6561" s="175">
        <f t="shared" si="612"/>
        <v>12</v>
      </c>
      <c r="B6561" s="795">
        <f t="shared" si="613"/>
        <v>44925.208333317431</v>
      </c>
      <c r="C6561" s="175" t="str">
        <f t="shared" si="614"/>
        <v>Winter</v>
      </c>
      <c r="D6561" s="175" t="str">
        <f t="shared" si="615"/>
        <v>Yes</v>
      </c>
      <c r="E6561" s="175">
        <f t="shared" si="616"/>
        <v>0</v>
      </c>
      <c r="F6561" s="797">
        <v>200754.07408074138</v>
      </c>
      <c r="G6561" s="798">
        <f t="shared" si="617"/>
        <v>0</v>
      </c>
    </row>
    <row r="6562" spans="1:7">
      <c r="A6562" s="175">
        <f t="shared" si="612"/>
        <v>12</v>
      </c>
      <c r="B6562" s="795">
        <f t="shared" si="613"/>
        <v>44925.249999984095</v>
      </c>
      <c r="C6562" s="175" t="str">
        <f t="shared" si="614"/>
        <v>Winter</v>
      </c>
      <c r="D6562" s="175" t="str">
        <f t="shared" si="615"/>
        <v>Yes</v>
      </c>
      <c r="E6562" s="175">
        <f t="shared" si="616"/>
        <v>0</v>
      </c>
      <c r="F6562" s="797">
        <v>238460.11982966628</v>
      </c>
      <c r="G6562" s="798">
        <f t="shared" si="617"/>
        <v>0</v>
      </c>
    </row>
    <row r="6563" spans="1:7">
      <c r="A6563" s="175">
        <f t="shared" si="612"/>
        <v>12</v>
      </c>
      <c r="B6563" s="795">
        <f t="shared" si="613"/>
        <v>44925.291666650759</v>
      </c>
      <c r="C6563" s="175" t="str">
        <f t="shared" si="614"/>
        <v>Winter</v>
      </c>
      <c r="D6563" s="175" t="str">
        <f t="shared" si="615"/>
        <v>Yes</v>
      </c>
      <c r="E6563" s="175">
        <f t="shared" si="616"/>
        <v>1</v>
      </c>
      <c r="F6563" s="797">
        <v>233383.31901397702</v>
      </c>
      <c r="G6563" s="798">
        <f t="shared" si="617"/>
        <v>233383.31901397702</v>
      </c>
    </row>
    <row r="6564" spans="1:7">
      <c r="A6564" s="175">
        <f t="shared" si="612"/>
        <v>12</v>
      </c>
      <c r="B6564" s="795">
        <f t="shared" si="613"/>
        <v>44925.333333317423</v>
      </c>
      <c r="C6564" s="175" t="str">
        <f t="shared" si="614"/>
        <v>Winter</v>
      </c>
      <c r="D6564" s="175" t="str">
        <f t="shared" si="615"/>
        <v>Yes</v>
      </c>
      <c r="E6564" s="175">
        <f t="shared" si="616"/>
        <v>1</v>
      </c>
      <c r="F6564" s="797">
        <v>231613.33654828832</v>
      </c>
      <c r="G6564" s="798">
        <f t="shared" si="617"/>
        <v>231613.33654828832</v>
      </c>
    </row>
    <row r="6565" spans="1:7">
      <c r="A6565" s="175">
        <f t="shared" si="612"/>
        <v>12</v>
      </c>
      <c r="B6565" s="795">
        <f t="shared" si="613"/>
        <v>44925.374999984087</v>
      </c>
      <c r="C6565" s="175" t="str">
        <f t="shared" si="614"/>
        <v>Winter</v>
      </c>
      <c r="D6565" s="175" t="str">
        <f t="shared" si="615"/>
        <v>Yes</v>
      </c>
      <c r="E6565" s="175">
        <f t="shared" si="616"/>
        <v>1</v>
      </c>
      <c r="F6565" s="797">
        <v>272291.83797995473</v>
      </c>
      <c r="G6565" s="798">
        <f t="shared" si="617"/>
        <v>272291.83797995473</v>
      </c>
    </row>
    <row r="6566" spans="1:7">
      <c r="A6566" s="175">
        <f t="shared" si="612"/>
        <v>12</v>
      </c>
      <c r="B6566" s="795">
        <f t="shared" si="613"/>
        <v>44925.416666650752</v>
      </c>
      <c r="C6566" s="175" t="str">
        <f t="shared" si="614"/>
        <v>Winter</v>
      </c>
      <c r="D6566" s="175" t="str">
        <f t="shared" si="615"/>
        <v>Yes</v>
      </c>
      <c r="E6566" s="175">
        <f t="shared" si="616"/>
        <v>1</v>
      </c>
      <c r="F6566" s="797">
        <v>237667.14940329883</v>
      </c>
      <c r="G6566" s="798">
        <f t="shared" si="617"/>
        <v>237667.14940329883</v>
      </c>
    </row>
    <row r="6567" spans="1:7">
      <c r="A6567" s="175">
        <f t="shared" si="612"/>
        <v>12</v>
      </c>
      <c r="B6567" s="795">
        <f t="shared" si="613"/>
        <v>44925.458333317416</v>
      </c>
      <c r="C6567" s="175" t="str">
        <f t="shared" si="614"/>
        <v>Winter</v>
      </c>
      <c r="D6567" s="175" t="str">
        <f t="shared" si="615"/>
        <v>Yes</v>
      </c>
      <c r="E6567" s="175">
        <f t="shared" si="616"/>
        <v>0</v>
      </c>
      <c r="F6567" s="797">
        <v>190882.54716686631</v>
      </c>
      <c r="G6567" s="798">
        <f t="shared" si="617"/>
        <v>0</v>
      </c>
    </row>
    <row r="6568" spans="1:7">
      <c r="A6568" s="175">
        <f t="shared" si="612"/>
        <v>12</v>
      </c>
      <c r="B6568" s="795">
        <f t="shared" si="613"/>
        <v>44925.49999998408</v>
      </c>
      <c r="C6568" s="175" t="str">
        <f t="shared" si="614"/>
        <v>Winter</v>
      </c>
      <c r="D6568" s="175" t="str">
        <f t="shared" si="615"/>
        <v>Yes</v>
      </c>
      <c r="E6568" s="175">
        <f t="shared" si="616"/>
        <v>0</v>
      </c>
      <c r="F6568" s="797">
        <v>156103.00790862387</v>
      </c>
      <c r="G6568" s="798">
        <f t="shared" si="617"/>
        <v>0</v>
      </c>
    </row>
    <row r="6569" spans="1:7">
      <c r="A6569" s="175">
        <f t="shared" si="612"/>
        <v>12</v>
      </c>
      <c r="B6569" s="795">
        <f t="shared" si="613"/>
        <v>44925.541666650744</v>
      </c>
      <c r="C6569" s="175" t="str">
        <f t="shared" si="614"/>
        <v>Winter</v>
      </c>
      <c r="D6569" s="175" t="str">
        <f t="shared" si="615"/>
        <v>Yes</v>
      </c>
      <c r="E6569" s="175">
        <f t="shared" si="616"/>
        <v>0</v>
      </c>
      <c r="F6569" s="797">
        <v>136082.1505434491</v>
      </c>
      <c r="G6569" s="798">
        <f t="shared" si="617"/>
        <v>0</v>
      </c>
    </row>
    <row r="6570" spans="1:7">
      <c r="A6570" s="175">
        <f t="shared" si="612"/>
        <v>12</v>
      </c>
      <c r="B6570" s="795">
        <f t="shared" si="613"/>
        <v>44925.583333317409</v>
      </c>
      <c r="C6570" s="175" t="str">
        <f t="shared" si="614"/>
        <v>Winter</v>
      </c>
      <c r="D6570" s="175" t="str">
        <f t="shared" si="615"/>
        <v>Yes</v>
      </c>
      <c r="E6570" s="175">
        <f t="shared" si="616"/>
        <v>0</v>
      </c>
      <c r="F6570" s="797">
        <v>133433.48839764416</v>
      </c>
      <c r="G6570" s="798">
        <f t="shared" si="617"/>
        <v>0</v>
      </c>
    </row>
    <row r="6571" spans="1:7">
      <c r="A6571" s="175">
        <f t="shared" si="612"/>
        <v>12</v>
      </c>
      <c r="B6571" s="795">
        <f t="shared" si="613"/>
        <v>44925.624999984073</v>
      </c>
      <c r="C6571" s="175" t="str">
        <f t="shared" si="614"/>
        <v>Winter</v>
      </c>
      <c r="D6571" s="175" t="str">
        <f t="shared" si="615"/>
        <v>Yes</v>
      </c>
      <c r="E6571" s="175">
        <f t="shared" si="616"/>
        <v>0</v>
      </c>
      <c r="F6571" s="797">
        <v>128536.09074775288</v>
      </c>
      <c r="G6571" s="798">
        <f t="shared" si="617"/>
        <v>0</v>
      </c>
    </row>
    <row r="6572" spans="1:7">
      <c r="A6572" s="175">
        <f t="shared" si="612"/>
        <v>12</v>
      </c>
      <c r="B6572" s="795">
        <f t="shared" si="613"/>
        <v>44925.666666650737</v>
      </c>
      <c r="C6572" s="175" t="str">
        <f t="shared" si="614"/>
        <v>Winter</v>
      </c>
      <c r="D6572" s="175" t="str">
        <f t="shared" si="615"/>
        <v>Yes</v>
      </c>
      <c r="E6572" s="175">
        <f t="shared" si="616"/>
        <v>0</v>
      </c>
      <c r="F6572" s="797">
        <v>135302.71458898773</v>
      </c>
      <c r="G6572" s="798">
        <f t="shared" si="617"/>
        <v>0</v>
      </c>
    </row>
    <row r="6573" spans="1:7">
      <c r="A6573" s="175">
        <f t="shared" si="612"/>
        <v>12</v>
      </c>
      <c r="B6573" s="795">
        <f t="shared" si="613"/>
        <v>44925.708333317401</v>
      </c>
      <c r="C6573" s="175" t="str">
        <f t="shared" si="614"/>
        <v>Winter</v>
      </c>
      <c r="D6573" s="175" t="str">
        <f t="shared" si="615"/>
        <v>Yes</v>
      </c>
      <c r="E6573" s="175">
        <f t="shared" si="616"/>
        <v>0</v>
      </c>
      <c r="F6573" s="797">
        <v>165195.68377486366</v>
      </c>
      <c r="G6573" s="798">
        <f t="shared" si="617"/>
        <v>0</v>
      </c>
    </row>
    <row r="6574" spans="1:7">
      <c r="A6574" s="175">
        <f t="shared" si="612"/>
        <v>12</v>
      </c>
      <c r="B6574" s="795">
        <f t="shared" si="613"/>
        <v>44925.749999984066</v>
      </c>
      <c r="C6574" s="175" t="str">
        <f t="shared" si="614"/>
        <v>Winter</v>
      </c>
      <c r="D6574" s="175" t="str">
        <f t="shared" si="615"/>
        <v>Yes</v>
      </c>
      <c r="E6574" s="175">
        <f t="shared" si="616"/>
        <v>0</v>
      </c>
      <c r="F6574" s="797">
        <v>171375.10197015613</v>
      </c>
      <c r="G6574" s="798">
        <f t="shared" si="617"/>
        <v>0</v>
      </c>
    </row>
    <row r="6575" spans="1:7">
      <c r="A6575" s="175">
        <f t="shared" si="612"/>
        <v>12</v>
      </c>
      <c r="B6575" s="795">
        <f t="shared" si="613"/>
        <v>44925.79166665073</v>
      </c>
      <c r="C6575" s="175" t="str">
        <f t="shared" si="614"/>
        <v>Winter</v>
      </c>
      <c r="D6575" s="175" t="str">
        <f t="shared" si="615"/>
        <v>Yes</v>
      </c>
      <c r="E6575" s="175">
        <f t="shared" si="616"/>
        <v>0</v>
      </c>
      <c r="F6575" s="797">
        <v>173403.91250763225</v>
      </c>
      <c r="G6575" s="798">
        <f t="shared" si="617"/>
        <v>0</v>
      </c>
    </row>
    <row r="6576" spans="1:7">
      <c r="A6576" s="175">
        <f t="shared" si="612"/>
        <v>12</v>
      </c>
      <c r="B6576" s="795">
        <f t="shared" si="613"/>
        <v>44925.833333317394</v>
      </c>
      <c r="C6576" s="175" t="str">
        <f t="shared" si="614"/>
        <v>Winter</v>
      </c>
      <c r="D6576" s="175" t="str">
        <f t="shared" si="615"/>
        <v>Yes</v>
      </c>
      <c r="E6576" s="175">
        <f t="shared" si="616"/>
        <v>0</v>
      </c>
      <c r="F6576" s="797">
        <v>186962.90969293425</v>
      </c>
      <c r="G6576" s="798">
        <f t="shared" si="617"/>
        <v>0</v>
      </c>
    </row>
    <row r="6577" spans="1:7">
      <c r="A6577" s="175">
        <f t="shared" si="612"/>
        <v>12</v>
      </c>
      <c r="B6577" s="795">
        <f t="shared" si="613"/>
        <v>44925.874999984058</v>
      </c>
      <c r="C6577" s="175" t="str">
        <f t="shared" si="614"/>
        <v>Winter</v>
      </c>
      <c r="D6577" s="175" t="str">
        <f t="shared" si="615"/>
        <v>Yes</v>
      </c>
      <c r="E6577" s="175">
        <f t="shared" si="616"/>
        <v>0</v>
      </c>
      <c r="F6577" s="797">
        <v>179093.32840998805</v>
      </c>
      <c r="G6577" s="798">
        <f t="shared" si="617"/>
        <v>0</v>
      </c>
    </row>
    <row r="6578" spans="1:7">
      <c r="A6578" s="175">
        <f t="shared" si="612"/>
        <v>12</v>
      </c>
      <c r="B6578" s="795">
        <f t="shared" si="613"/>
        <v>44925.916666650723</v>
      </c>
      <c r="C6578" s="175" t="str">
        <f t="shared" si="614"/>
        <v>Winter</v>
      </c>
      <c r="D6578" s="175" t="str">
        <f t="shared" si="615"/>
        <v>Yes</v>
      </c>
      <c r="E6578" s="175">
        <f t="shared" si="616"/>
        <v>0</v>
      </c>
      <c r="F6578" s="797">
        <v>179779.8729989756</v>
      </c>
      <c r="G6578" s="798">
        <f t="shared" si="617"/>
        <v>0</v>
      </c>
    </row>
    <row r="6579" spans="1:7">
      <c r="A6579" s="175">
        <f t="shared" si="612"/>
        <v>12</v>
      </c>
      <c r="B6579" s="795">
        <f t="shared" si="613"/>
        <v>44925.958333317387</v>
      </c>
      <c r="C6579" s="175" t="str">
        <f t="shared" si="614"/>
        <v>Winter</v>
      </c>
      <c r="D6579" s="175" t="str">
        <f t="shared" si="615"/>
        <v>Yes</v>
      </c>
      <c r="E6579" s="175">
        <f t="shared" si="616"/>
        <v>0</v>
      </c>
      <c r="F6579" s="797">
        <v>183240.83470137767</v>
      </c>
      <c r="G6579" s="798">
        <f t="shared" si="617"/>
        <v>0</v>
      </c>
    </row>
    <row r="6580" spans="1:7">
      <c r="A6580" s="175">
        <f t="shared" si="612"/>
        <v>12</v>
      </c>
      <c r="B6580" s="795">
        <f t="shared" si="613"/>
        <v>44925.999999984051</v>
      </c>
      <c r="C6580" s="175" t="str">
        <f t="shared" si="614"/>
        <v>Winter</v>
      </c>
      <c r="D6580" s="175" t="str">
        <f t="shared" si="615"/>
        <v>No</v>
      </c>
      <c r="E6580" s="175">
        <f t="shared" si="616"/>
        <v>0</v>
      </c>
      <c r="F6580" s="797">
        <v>171104.65737675285</v>
      </c>
      <c r="G6580" s="798">
        <f t="shared" si="617"/>
        <v>0</v>
      </c>
    </row>
    <row r="6581" spans="1:7">
      <c r="A6581" s="175">
        <f t="shared" si="612"/>
        <v>12</v>
      </c>
      <c r="B6581" s="795">
        <f t="shared" si="613"/>
        <v>44926.041666650715</v>
      </c>
      <c r="C6581" s="175" t="str">
        <f t="shared" si="614"/>
        <v>Winter</v>
      </c>
      <c r="D6581" s="175" t="str">
        <f t="shared" si="615"/>
        <v>No</v>
      </c>
      <c r="E6581" s="175">
        <f t="shared" si="616"/>
        <v>0</v>
      </c>
      <c r="F6581" s="797">
        <v>148777.22674413037</v>
      </c>
      <c r="G6581" s="798">
        <f t="shared" si="617"/>
        <v>0</v>
      </c>
    </row>
    <row r="6582" spans="1:7">
      <c r="A6582" s="175">
        <f t="shared" si="612"/>
        <v>12</v>
      </c>
      <c r="B6582" s="795">
        <f t="shared" si="613"/>
        <v>44926.08333331738</v>
      </c>
      <c r="C6582" s="175" t="str">
        <f t="shared" si="614"/>
        <v>Winter</v>
      </c>
      <c r="D6582" s="175" t="str">
        <f t="shared" si="615"/>
        <v>No</v>
      </c>
      <c r="E6582" s="175">
        <f t="shared" si="616"/>
        <v>0</v>
      </c>
      <c r="F6582" s="797">
        <v>146254.19714357602</v>
      </c>
      <c r="G6582" s="798">
        <f t="shared" si="617"/>
        <v>0</v>
      </c>
    </row>
    <row r="6583" spans="1:7">
      <c r="A6583" s="175">
        <f t="shared" si="612"/>
        <v>12</v>
      </c>
      <c r="B6583" s="795">
        <f t="shared" si="613"/>
        <v>44926.124999984044</v>
      </c>
      <c r="C6583" s="175" t="str">
        <f t="shared" si="614"/>
        <v>Winter</v>
      </c>
      <c r="D6583" s="175" t="str">
        <f t="shared" si="615"/>
        <v>No</v>
      </c>
      <c r="E6583" s="175">
        <f t="shared" si="616"/>
        <v>0</v>
      </c>
      <c r="F6583" s="797">
        <v>145672.44609384908</v>
      </c>
      <c r="G6583" s="798">
        <f t="shared" si="617"/>
        <v>0</v>
      </c>
    </row>
    <row r="6584" spans="1:7">
      <c r="A6584" s="175">
        <f t="shared" si="612"/>
        <v>12</v>
      </c>
      <c r="B6584" s="795">
        <f t="shared" si="613"/>
        <v>44926.166666650708</v>
      </c>
      <c r="C6584" s="175" t="str">
        <f t="shared" si="614"/>
        <v>Winter</v>
      </c>
      <c r="D6584" s="175" t="str">
        <f t="shared" si="615"/>
        <v>No</v>
      </c>
      <c r="E6584" s="175">
        <f t="shared" si="616"/>
        <v>0</v>
      </c>
      <c r="F6584" s="797">
        <v>151958.20851161546</v>
      </c>
      <c r="G6584" s="798">
        <f t="shared" si="617"/>
        <v>0</v>
      </c>
    </row>
    <row r="6585" spans="1:7">
      <c r="A6585" s="175">
        <f t="shared" si="612"/>
        <v>12</v>
      </c>
      <c r="B6585" s="795">
        <f t="shared" si="613"/>
        <v>44926.208333317372</v>
      </c>
      <c r="C6585" s="175" t="str">
        <f t="shared" si="614"/>
        <v>Winter</v>
      </c>
      <c r="D6585" s="175" t="str">
        <f t="shared" si="615"/>
        <v>No</v>
      </c>
      <c r="E6585" s="175">
        <f t="shared" si="616"/>
        <v>0</v>
      </c>
      <c r="F6585" s="797">
        <v>154098.7090479063</v>
      </c>
      <c r="G6585" s="798">
        <f t="shared" si="617"/>
        <v>0</v>
      </c>
    </row>
    <row r="6586" spans="1:7">
      <c r="A6586" s="175">
        <f t="shared" si="612"/>
        <v>12</v>
      </c>
      <c r="B6586" s="795">
        <f t="shared" si="613"/>
        <v>44926.249999984037</v>
      </c>
      <c r="C6586" s="175" t="str">
        <f t="shared" si="614"/>
        <v>Winter</v>
      </c>
      <c r="D6586" s="175" t="str">
        <f t="shared" si="615"/>
        <v>No</v>
      </c>
      <c r="E6586" s="175">
        <f t="shared" si="616"/>
        <v>0</v>
      </c>
      <c r="F6586" s="797">
        <v>155787.29424737801</v>
      </c>
      <c r="G6586" s="798">
        <f t="shared" si="617"/>
        <v>0</v>
      </c>
    </row>
    <row r="6587" spans="1:7">
      <c r="A6587" s="175">
        <f t="shared" si="612"/>
        <v>12</v>
      </c>
      <c r="B6587" s="795">
        <f t="shared" si="613"/>
        <v>44926.291666650701</v>
      </c>
      <c r="C6587" s="175" t="str">
        <f t="shared" si="614"/>
        <v>Winter</v>
      </c>
      <c r="D6587" s="175" t="str">
        <f t="shared" si="615"/>
        <v>No</v>
      </c>
      <c r="E6587" s="175">
        <f t="shared" si="616"/>
        <v>0</v>
      </c>
      <c r="F6587" s="797">
        <v>161232.13748152182</v>
      </c>
      <c r="G6587" s="798">
        <f t="shared" si="617"/>
        <v>0</v>
      </c>
    </row>
    <row r="6588" spans="1:7">
      <c r="A6588" s="175">
        <f t="shared" si="612"/>
        <v>12</v>
      </c>
      <c r="B6588" s="795">
        <f t="shared" si="613"/>
        <v>44926.333333317365</v>
      </c>
      <c r="C6588" s="175" t="str">
        <f t="shared" si="614"/>
        <v>Winter</v>
      </c>
      <c r="D6588" s="175" t="str">
        <f t="shared" si="615"/>
        <v>No</v>
      </c>
      <c r="E6588" s="175">
        <f t="shared" si="616"/>
        <v>0</v>
      </c>
      <c r="F6588" s="797">
        <v>173201.83400045996</v>
      </c>
      <c r="G6588" s="798">
        <f t="shared" si="617"/>
        <v>0</v>
      </c>
    </row>
    <row r="6589" spans="1:7">
      <c r="A6589" s="175">
        <f t="shared" si="612"/>
        <v>12</v>
      </c>
      <c r="B6589" s="795">
        <f t="shared" si="613"/>
        <v>44926.374999984029</v>
      </c>
      <c r="C6589" s="175" t="str">
        <f t="shared" si="614"/>
        <v>Winter</v>
      </c>
      <c r="D6589" s="175" t="str">
        <f t="shared" si="615"/>
        <v>No</v>
      </c>
      <c r="E6589" s="175">
        <f t="shared" si="616"/>
        <v>0</v>
      </c>
      <c r="F6589" s="797">
        <v>176009.16912594752</v>
      </c>
      <c r="G6589" s="798">
        <f t="shared" si="617"/>
        <v>0</v>
      </c>
    </row>
    <row r="6590" spans="1:7">
      <c r="A6590" s="175">
        <f t="shared" si="612"/>
        <v>12</v>
      </c>
      <c r="B6590" s="795">
        <f t="shared" si="613"/>
        <v>44926.416666650694</v>
      </c>
      <c r="C6590" s="175" t="str">
        <f t="shared" si="614"/>
        <v>Winter</v>
      </c>
      <c r="D6590" s="175" t="str">
        <f t="shared" si="615"/>
        <v>No</v>
      </c>
      <c r="E6590" s="175">
        <f t="shared" si="616"/>
        <v>0</v>
      </c>
      <c r="F6590" s="797">
        <v>188938.69774650098</v>
      </c>
      <c r="G6590" s="798">
        <f t="shared" si="617"/>
        <v>0</v>
      </c>
    </row>
    <row r="6591" spans="1:7">
      <c r="A6591" s="175">
        <f t="shared" si="612"/>
        <v>12</v>
      </c>
      <c r="B6591" s="795">
        <f t="shared" si="613"/>
        <v>44926.458333317358</v>
      </c>
      <c r="C6591" s="175" t="str">
        <f t="shared" si="614"/>
        <v>Winter</v>
      </c>
      <c r="D6591" s="175" t="str">
        <f t="shared" si="615"/>
        <v>No</v>
      </c>
      <c r="E6591" s="175">
        <f t="shared" si="616"/>
        <v>0</v>
      </c>
      <c r="F6591" s="797">
        <v>184060.95568646322</v>
      </c>
      <c r="G6591" s="798">
        <f t="shared" si="617"/>
        <v>0</v>
      </c>
    </row>
    <row r="6592" spans="1:7">
      <c r="A6592" s="175">
        <f t="shared" si="612"/>
        <v>12</v>
      </c>
      <c r="B6592" s="795">
        <f t="shared" si="613"/>
        <v>44926.499999984022</v>
      </c>
      <c r="C6592" s="175" t="str">
        <f t="shared" si="614"/>
        <v>Winter</v>
      </c>
      <c r="D6592" s="175" t="str">
        <f t="shared" si="615"/>
        <v>No</v>
      </c>
      <c r="E6592" s="175">
        <f t="shared" si="616"/>
        <v>0</v>
      </c>
      <c r="F6592" s="797">
        <v>186316.71007246262</v>
      </c>
      <c r="G6592" s="798">
        <f t="shared" si="617"/>
        <v>0</v>
      </c>
    </row>
    <row r="6593" spans="1:7">
      <c r="A6593" s="175">
        <f t="shared" si="612"/>
        <v>12</v>
      </c>
      <c r="B6593" s="795">
        <f t="shared" si="613"/>
        <v>44926.541666650686</v>
      </c>
      <c r="C6593" s="175" t="str">
        <f t="shared" si="614"/>
        <v>Winter</v>
      </c>
      <c r="D6593" s="175" t="str">
        <f t="shared" si="615"/>
        <v>No</v>
      </c>
      <c r="E6593" s="175">
        <f t="shared" si="616"/>
        <v>0</v>
      </c>
      <c r="F6593" s="797">
        <v>181165.47646253218</v>
      </c>
      <c r="G6593" s="798">
        <f t="shared" si="617"/>
        <v>0</v>
      </c>
    </row>
    <row r="6594" spans="1:7">
      <c r="A6594" s="175">
        <f t="shared" si="612"/>
        <v>12</v>
      </c>
      <c r="B6594" s="795">
        <f t="shared" si="613"/>
        <v>44926.58333331735</v>
      </c>
      <c r="C6594" s="175" t="str">
        <f t="shared" si="614"/>
        <v>Winter</v>
      </c>
      <c r="D6594" s="175" t="str">
        <f t="shared" si="615"/>
        <v>No</v>
      </c>
      <c r="E6594" s="175">
        <f t="shared" si="616"/>
        <v>0</v>
      </c>
      <c r="F6594" s="797">
        <v>173436.54486753439</v>
      </c>
      <c r="G6594" s="798">
        <f t="shared" si="617"/>
        <v>0</v>
      </c>
    </row>
    <row r="6595" spans="1:7">
      <c r="A6595" s="175">
        <f t="shared" si="612"/>
        <v>12</v>
      </c>
      <c r="B6595" s="795">
        <f t="shared" si="613"/>
        <v>44926.624999984015</v>
      </c>
      <c r="C6595" s="175" t="str">
        <f t="shared" si="614"/>
        <v>Winter</v>
      </c>
      <c r="D6595" s="175" t="str">
        <f t="shared" si="615"/>
        <v>No</v>
      </c>
      <c r="E6595" s="175">
        <f t="shared" si="616"/>
        <v>0</v>
      </c>
      <c r="F6595" s="797">
        <v>190069.63549847441</v>
      </c>
      <c r="G6595" s="798">
        <f t="shared" si="617"/>
        <v>0</v>
      </c>
    </row>
    <row r="6596" spans="1:7">
      <c r="A6596" s="175">
        <f t="shared" ref="A6596:A6659" si="618">MONTH(B6596)</f>
        <v>12</v>
      </c>
      <c r="B6596" s="795">
        <f t="shared" si="613"/>
        <v>44926.666666650679</v>
      </c>
      <c r="C6596" s="175" t="str">
        <f t="shared" si="614"/>
        <v>Winter</v>
      </c>
      <c r="D6596" s="175" t="str">
        <f t="shared" si="615"/>
        <v>No</v>
      </c>
      <c r="E6596" s="175">
        <f t="shared" si="616"/>
        <v>0</v>
      </c>
      <c r="F6596" s="797">
        <v>202870.56623219381</v>
      </c>
      <c r="G6596" s="798">
        <f t="shared" si="617"/>
        <v>0</v>
      </c>
    </row>
    <row r="6597" spans="1:7">
      <c r="A6597" s="175">
        <f t="shared" si="618"/>
        <v>12</v>
      </c>
      <c r="B6597" s="795">
        <f t="shared" ref="B6597:B6660" si="619">+B6596+1/24</f>
        <v>44926.708333317343</v>
      </c>
      <c r="C6597" s="175" t="str">
        <f t="shared" ref="C6597:C6660" si="620">IF(A6597&gt;5,IF(A6597&lt;10,"Summer","Winter"),"Winter")</f>
        <v>Winter</v>
      </c>
      <c r="D6597" s="175" t="str">
        <f t="shared" ref="D6597:D6660" si="621">IF(WEEKDAY(B6597,2)&lt;6,"Yes","No")</f>
        <v>No</v>
      </c>
      <c r="E6597" s="175">
        <f t="shared" ref="E6597:E6660" si="622">IF(D6597="No",0,IF(C6597="Winter",IF(HOUR(B6597)&gt;6,IF(HOUR(B6597)&lt;11,1,0),0),IF(HOUR(B6597)&gt;15,IF(HOUR(B6597)&lt;21,1,0),0)))</f>
        <v>0</v>
      </c>
      <c r="F6597" s="797">
        <v>210804.40565110408</v>
      </c>
      <c r="G6597" s="798">
        <f t="shared" ref="G6597:G6660" si="623">E6597*F6597</f>
        <v>0</v>
      </c>
    </row>
    <row r="6598" spans="1:7">
      <c r="A6598" s="175">
        <f t="shared" si="618"/>
        <v>12</v>
      </c>
      <c r="B6598" s="795">
        <f t="shared" si="619"/>
        <v>44926.749999984007</v>
      </c>
      <c r="C6598" s="175" t="str">
        <f t="shared" si="620"/>
        <v>Winter</v>
      </c>
      <c r="D6598" s="175" t="str">
        <f t="shared" si="621"/>
        <v>No</v>
      </c>
      <c r="E6598" s="175">
        <f t="shared" si="622"/>
        <v>0</v>
      </c>
      <c r="F6598" s="797">
        <v>189124.30364515239</v>
      </c>
      <c r="G6598" s="798">
        <f t="shared" si="623"/>
        <v>0</v>
      </c>
    </row>
    <row r="6599" spans="1:7">
      <c r="A6599" s="175">
        <f t="shared" si="618"/>
        <v>12</v>
      </c>
      <c r="B6599" s="795">
        <f t="shared" si="619"/>
        <v>44926.791666650672</v>
      </c>
      <c r="C6599" s="175" t="str">
        <f t="shared" si="620"/>
        <v>Winter</v>
      </c>
      <c r="D6599" s="175" t="str">
        <f t="shared" si="621"/>
        <v>No</v>
      </c>
      <c r="E6599" s="175">
        <f t="shared" si="622"/>
        <v>0</v>
      </c>
      <c r="F6599" s="797">
        <v>168831.87268037515</v>
      </c>
      <c r="G6599" s="798">
        <f t="shared" si="623"/>
        <v>0</v>
      </c>
    </row>
    <row r="6600" spans="1:7">
      <c r="A6600" s="175">
        <f t="shared" si="618"/>
        <v>12</v>
      </c>
      <c r="B6600" s="795">
        <f t="shared" si="619"/>
        <v>44926.833333317336</v>
      </c>
      <c r="C6600" s="175" t="str">
        <f t="shared" si="620"/>
        <v>Winter</v>
      </c>
      <c r="D6600" s="175" t="str">
        <f t="shared" si="621"/>
        <v>No</v>
      </c>
      <c r="E6600" s="175">
        <f t="shared" si="622"/>
        <v>0</v>
      </c>
      <c r="F6600" s="797">
        <v>178875.41661105832</v>
      </c>
      <c r="G6600" s="798">
        <f t="shared" si="623"/>
        <v>0</v>
      </c>
    </row>
    <row r="6601" spans="1:7">
      <c r="A6601" s="175">
        <f t="shared" si="618"/>
        <v>12</v>
      </c>
      <c r="B6601" s="795">
        <f t="shared" si="619"/>
        <v>44926.874999984</v>
      </c>
      <c r="C6601" s="175" t="str">
        <f t="shared" si="620"/>
        <v>Winter</v>
      </c>
      <c r="D6601" s="175" t="str">
        <f t="shared" si="621"/>
        <v>No</v>
      </c>
      <c r="E6601" s="175">
        <f t="shared" si="622"/>
        <v>0</v>
      </c>
      <c r="F6601" s="797">
        <v>175206.9354077529</v>
      </c>
      <c r="G6601" s="798">
        <f t="shared" si="623"/>
        <v>0</v>
      </c>
    </row>
    <row r="6602" spans="1:7">
      <c r="A6602" s="175">
        <f t="shared" si="618"/>
        <v>12</v>
      </c>
      <c r="B6602" s="795">
        <f t="shared" si="619"/>
        <v>44926.916666650664</v>
      </c>
      <c r="C6602" s="175" t="str">
        <f t="shared" si="620"/>
        <v>Winter</v>
      </c>
      <c r="D6602" s="175" t="str">
        <f t="shared" si="621"/>
        <v>No</v>
      </c>
      <c r="E6602" s="175">
        <f t="shared" si="622"/>
        <v>0</v>
      </c>
      <c r="F6602" s="797">
        <v>176522.29564224125</v>
      </c>
      <c r="G6602" s="798">
        <f t="shared" si="623"/>
        <v>0</v>
      </c>
    </row>
    <row r="6603" spans="1:7">
      <c r="A6603" s="175">
        <f t="shared" si="618"/>
        <v>12</v>
      </c>
      <c r="B6603" s="795">
        <f t="shared" si="619"/>
        <v>44926.958333317329</v>
      </c>
      <c r="C6603" s="175" t="str">
        <f t="shared" si="620"/>
        <v>Winter</v>
      </c>
      <c r="D6603" s="175" t="str">
        <f t="shared" si="621"/>
        <v>No</v>
      </c>
      <c r="E6603" s="175">
        <f t="shared" si="622"/>
        <v>0</v>
      </c>
      <c r="F6603" s="797">
        <v>172681.66139728448</v>
      </c>
      <c r="G6603" s="798">
        <f t="shared" si="623"/>
        <v>0</v>
      </c>
    </row>
    <row r="6604" spans="1:7">
      <c r="A6604" s="175">
        <f t="shared" si="618"/>
        <v>1</v>
      </c>
      <c r="B6604" s="795">
        <f t="shared" si="619"/>
        <v>44926.999999983993</v>
      </c>
      <c r="C6604" s="175" t="str">
        <f t="shared" si="620"/>
        <v>Winter</v>
      </c>
      <c r="D6604" s="175" t="str">
        <f t="shared" si="621"/>
        <v>No</v>
      </c>
      <c r="E6604" s="175">
        <f t="shared" si="622"/>
        <v>0</v>
      </c>
      <c r="F6604" s="797">
        <v>269776.5479611812</v>
      </c>
      <c r="G6604" s="798">
        <f t="shared" si="623"/>
        <v>0</v>
      </c>
    </row>
    <row r="6605" spans="1:7">
      <c r="A6605" s="175">
        <f t="shared" si="618"/>
        <v>1</v>
      </c>
      <c r="B6605" s="795">
        <f t="shared" si="619"/>
        <v>44927.041666650657</v>
      </c>
      <c r="C6605" s="175" t="str">
        <f t="shared" si="620"/>
        <v>Winter</v>
      </c>
      <c r="D6605" s="175" t="str">
        <f t="shared" si="621"/>
        <v>No</v>
      </c>
      <c r="E6605" s="175">
        <f t="shared" si="622"/>
        <v>0</v>
      </c>
      <c r="F6605" s="797">
        <v>301435.81935394445</v>
      </c>
      <c r="G6605" s="798">
        <f t="shared" si="623"/>
        <v>0</v>
      </c>
    </row>
    <row r="6606" spans="1:7">
      <c r="A6606" s="175">
        <f t="shared" si="618"/>
        <v>1</v>
      </c>
      <c r="B6606" s="795">
        <f t="shared" si="619"/>
        <v>44927.083333317321</v>
      </c>
      <c r="C6606" s="175" t="str">
        <f t="shared" si="620"/>
        <v>Winter</v>
      </c>
      <c r="D6606" s="175" t="str">
        <f t="shared" si="621"/>
        <v>No</v>
      </c>
      <c r="E6606" s="175">
        <f t="shared" si="622"/>
        <v>0</v>
      </c>
      <c r="F6606" s="797">
        <v>291644.67366189219</v>
      </c>
      <c r="G6606" s="798">
        <f t="shared" si="623"/>
        <v>0</v>
      </c>
    </row>
    <row r="6607" spans="1:7">
      <c r="A6607" s="175">
        <f t="shared" si="618"/>
        <v>1</v>
      </c>
      <c r="B6607" s="795">
        <f t="shared" si="619"/>
        <v>44927.124999983986</v>
      </c>
      <c r="C6607" s="175" t="str">
        <f t="shared" si="620"/>
        <v>Winter</v>
      </c>
      <c r="D6607" s="175" t="str">
        <f t="shared" si="621"/>
        <v>No</v>
      </c>
      <c r="E6607" s="175">
        <f t="shared" si="622"/>
        <v>0</v>
      </c>
      <c r="F6607" s="797">
        <v>261517.9785434207</v>
      </c>
      <c r="G6607" s="798">
        <f t="shared" si="623"/>
        <v>0</v>
      </c>
    </row>
    <row r="6608" spans="1:7">
      <c r="A6608" s="175">
        <f t="shared" si="618"/>
        <v>1</v>
      </c>
      <c r="B6608" s="795">
        <f t="shared" si="619"/>
        <v>44927.16666665065</v>
      </c>
      <c r="C6608" s="175" t="str">
        <f t="shared" si="620"/>
        <v>Winter</v>
      </c>
      <c r="D6608" s="175" t="str">
        <f t="shared" si="621"/>
        <v>No</v>
      </c>
      <c r="E6608" s="175">
        <f t="shared" si="622"/>
        <v>0</v>
      </c>
      <c r="F6608" s="797">
        <v>268643.22030175012</v>
      </c>
      <c r="G6608" s="798">
        <f t="shared" si="623"/>
        <v>0</v>
      </c>
    </row>
    <row r="6609" spans="1:7">
      <c r="A6609" s="175">
        <f t="shared" si="618"/>
        <v>1</v>
      </c>
      <c r="B6609" s="795">
        <f t="shared" si="619"/>
        <v>44927.208333317314</v>
      </c>
      <c r="C6609" s="175" t="str">
        <f t="shared" si="620"/>
        <v>Winter</v>
      </c>
      <c r="D6609" s="175" t="str">
        <f t="shared" si="621"/>
        <v>No</v>
      </c>
      <c r="E6609" s="175">
        <f t="shared" si="622"/>
        <v>0</v>
      </c>
      <c r="F6609" s="797">
        <v>306526.73900972214</v>
      </c>
      <c r="G6609" s="798">
        <f t="shared" si="623"/>
        <v>0</v>
      </c>
    </row>
    <row r="6610" spans="1:7">
      <c r="A6610" s="175">
        <f t="shared" si="618"/>
        <v>1</v>
      </c>
      <c r="B6610" s="795">
        <f t="shared" si="619"/>
        <v>44927.249999983978</v>
      </c>
      <c r="C6610" s="175" t="str">
        <f t="shared" si="620"/>
        <v>Winter</v>
      </c>
      <c r="D6610" s="175" t="str">
        <f t="shared" si="621"/>
        <v>No</v>
      </c>
      <c r="E6610" s="175">
        <f t="shared" si="622"/>
        <v>0</v>
      </c>
      <c r="F6610" s="797">
        <v>310060.64951044542</v>
      </c>
      <c r="G6610" s="798">
        <f t="shared" si="623"/>
        <v>0</v>
      </c>
    </row>
    <row r="6611" spans="1:7">
      <c r="A6611" s="175">
        <f t="shared" si="618"/>
        <v>1</v>
      </c>
      <c r="B6611" s="795">
        <f t="shared" si="619"/>
        <v>44927.291666650643</v>
      </c>
      <c r="C6611" s="175" t="str">
        <f t="shared" si="620"/>
        <v>Winter</v>
      </c>
      <c r="D6611" s="175" t="str">
        <f t="shared" si="621"/>
        <v>No</v>
      </c>
      <c r="E6611" s="175">
        <f t="shared" si="622"/>
        <v>0</v>
      </c>
      <c r="F6611" s="797">
        <v>328866.99351672194</v>
      </c>
      <c r="G6611" s="798">
        <f t="shared" si="623"/>
        <v>0</v>
      </c>
    </row>
    <row r="6612" spans="1:7">
      <c r="A6612" s="175">
        <f t="shared" si="618"/>
        <v>1</v>
      </c>
      <c r="B6612" s="795">
        <f t="shared" si="619"/>
        <v>44927.333333317307</v>
      </c>
      <c r="C6612" s="175" t="str">
        <f t="shared" si="620"/>
        <v>Winter</v>
      </c>
      <c r="D6612" s="175" t="str">
        <f t="shared" si="621"/>
        <v>No</v>
      </c>
      <c r="E6612" s="175">
        <f t="shared" si="622"/>
        <v>0</v>
      </c>
      <c r="F6612" s="797">
        <v>371111.53734449996</v>
      </c>
      <c r="G6612" s="798">
        <f t="shared" si="623"/>
        <v>0</v>
      </c>
    </row>
    <row r="6613" spans="1:7">
      <c r="A6613" s="175">
        <f t="shared" si="618"/>
        <v>1</v>
      </c>
      <c r="B6613" s="795">
        <f t="shared" si="619"/>
        <v>44927.374999983971</v>
      </c>
      <c r="C6613" s="175" t="str">
        <f t="shared" si="620"/>
        <v>Winter</v>
      </c>
      <c r="D6613" s="175" t="str">
        <f t="shared" si="621"/>
        <v>No</v>
      </c>
      <c r="E6613" s="175">
        <f t="shared" si="622"/>
        <v>0</v>
      </c>
      <c r="F6613" s="797">
        <v>360761.31805638486</v>
      </c>
      <c r="G6613" s="798">
        <f t="shared" si="623"/>
        <v>0</v>
      </c>
    </row>
    <row r="6614" spans="1:7">
      <c r="A6614" s="175">
        <f t="shared" si="618"/>
        <v>1</v>
      </c>
      <c r="B6614" s="795">
        <f t="shared" si="619"/>
        <v>44927.416666650635</v>
      </c>
      <c r="C6614" s="175" t="str">
        <f t="shared" si="620"/>
        <v>Winter</v>
      </c>
      <c r="D6614" s="175" t="str">
        <f t="shared" si="621"/>
        <v>No</v>
      </c>
      <c r="E6614" s="175">
        <f t="shared" si="622"/>
        <v>0</v>
      </c>
      <c r="F6614" s="797">
        <v>339565.73587657278</v>
      </c>
      <c r="G6614" s="798">
        <f t="shared" si="623"/>
        <v>0</v>
      </c>
    </row>
    <row r="6615" spans="1:7">
      <c r="A6615" s="175">
        <f t="shared" si="618"/>
        <v>1</v>
      </c>
      <c r="B6615" s="795">
        <f t="shared" si="619"/>
        <v>44927.4583333173</v>
      </c>
      <c r="C6615" s="175" t="str">
        <f t="shared" si="620"/>
        <v>Winter</v>
      </c>
      <c r="D6615" s="175" t="str">
        <f t="shared" si="621"/>
        <v>No</v>
      </c>
      <c r="E6615" s="175">
        <f t="shared" si="622"/>
        <v>0</v>
      </c>
      <c r="F6615" s="797">
        <v>322551.12871047051</v>
      </c>
      <c r="G6615" s="798">
        <f t="shared" si="623"/>
        <v>0</v>
      </c>
    </row>
    <row r="6616" spans="1:7">
      <c r="A6616" s="175">
        <f t="shared" si="618"/>
        <v>1</v>
      </c>
      <c r="B6616" s="795">
        <f t="shared" si="619"/>
        <v>44927.499999983964</v>
      </c>
      <c r="C6616" s="175" t="str">
        <f t="shared" si="620"/>
        <v>Winter</v>
      </c>
      <c r="D6616" s="175" t="str">
        <f t="shared" si="621"/>
        <v>No</v>
      </c>
      <c r="E6616" s="175">
        <f t="shared" si="622"/>
        <v>0</v>
      </c>
      <c r="F6616" s="797">
        <v>317167.80489272025</v>
      </c>
      <c r="G6616" s="798">
        <f t="shared" si="623"/>
        <v>0</v>
      </c>
    </row>
    <row r="6617" spans="1:7">
      <c r="A6617" s="175">
        <f t="shared" si="618"/>
        <v>1</v>
      </c>
      <c r="B6617" s="795">
        <f t="shared" si="619"/>
        <v>44927.541666650628</v>
      </c>
      <c r="C6617" s="175" t="str">
        <f t="shared" si="620"/>
        <v>Winter</v>
      </c>
      <c r="D6617" s="175" t="str">
        <f t="shared" si="621"/>
        <v>No</v>
      </c>
      <c r="E6617" s="175">
        <f t="shared" si="622"/>
        <v>0</v>
      </c>
      <c r="F6617" s="797">
        <v>304022.07814067107</v>
      </c>
      <c r="G6617" s="798">
        <f t="shared" si="623"/>
        <v>0</v>
      </c>
    </row>
    <row r="6618" spans="1:7">
      <c r="A6618" s="175">
        <f t="shared" si="618"/>
        <v>1</v>
      </c>
      <c r="B6618" s="795">
        <f t="shared" si="619"/>
        <v>44927.583333317292</v>
      </c>
      <c r="C6618" s="175" t="str">
        <f t="shared" si="620"/>
        <v>Winter</v>
      </c>
      <c r="D6618" s="175" t="str">
        <f t="shared" si="621"/>
        <v>No</v>
      </c>
      <c r="E6618" s="175">
        <f t="shared" si="622"/>
        <v>0</v>
      </c>
      <c r="F6618" s="797">
        <v>264517.52729608375</v>
      </c>
      <c r="G6618" s="798">
        <f t="shared" si="623"/>
        <v>0</v>
      </c>
    </row>
    <row r="6619" spans="1:7">
      <c r="A6619" s="175">
        <f t="shared" si="618"/>
        <v>1</v>
      </c>
      <c r="B6619" s="795">
        <f t="shared" si="619"/>
        <v>44927.624999983957</v>
      </c>
      <c r="C6619" s="175" t="str">
        <f t="shared" si="620"/>
        <v>Winter</v>
      </c>
      <c r="D6619" s="175" t="str">
        <f t="shared" si="621"/>
        <v>No</v>
      </c>
      <c r="E6619" s="175">
        <f t="shared" si="622"/>
        <v>0</v>
      </c>
      <c r="F6619" s="797">
        <v>268896.84801737429</v>
      </c>
      <c r="G6619" s="798">
        <f t="shared" si="623"/>
        <v>0</v>
      </c>
    </row>
    <row r="6620" spans="1:7">
      <c r="A6620" s="175">
        <f t="shared" si="618"/>
        <v>1</v>
      </c>
      <c r="B6620" s="795">
        <f t="shared" si="619"/>
        <v>44927.666666650621</v>
      </c>
      <c r="C6620" s="175" t="str">
        <f t="shared" si="620"/>
        <v>Winter</v>
      </c>
      <c r="D6620" s="175" t="str">
        <f t="shared" si="621"/>
        <v>No</v>
      </c>
      <c r="E6620" s="175">
        <f t="shared" si="622"/>
        <v>0</v>
      </c>
      <c r="F6620" s="797">
        <v>251303.94176292489</v>
      </c>
      <c r="G6620" s="798">
        <f t="shared" si="623"/>
        <v>0</v>
      </c>
    </row>
    <row r="6621" spans="1:7">
      <c r="A6621" s="175">
        <f t="shared" si="618"/>
        <v>1</v>
      </c>
      <c r="B6621" s="795">
        <f t="shared" si="619"/>
        <v>44927.708333317285</v>
      </c>
      <c r="C6621" s="175" t="str">
        <f t="shared" si="620"/>
        <v>Winter</v>
      </c>
      <c r="D6621" s="175" t="str">
        <f t="shared" si="621"/>
        <v>No</v>
      </c>
      <c r="E6621" s="175">
        <f t="shared" si="622"/>
        <v>0</v>
      </c>
      <c r="F6621" s="797">
        <v>289155.12351833656</v>
      </c>
      <c r="G6621" s="798">
        <f t="shared" si="623"/>
        <v>0</v>
      </c>
    </row>
    <row r="6622" spans="1:7">
      <c r="A6622" s="175">
        <f t="shared" si="618"/>
        <v>1</v>
      </c>
      <c r="B6622" s="795">
        <f t="shared" si="619"/>
        <v>44927.749999983949</v>
      </c>
      <c r="C6622" s="175" t="str">
        <f t="shared" si="620"/>
        <v>Winter</v>
      </c>
      <c r="D6622" s="175" t="str">
        <f t="shared" si="621"/>
        <v>No</v>
      </c>
      <c r="E6622" s="175">
        <f t="shared" si="622"/>
        <v>0</v>
      </c>
      <c r="F6622" s="797">
        <v>276098.10834858095</v>
      </c>
      <c r="G6622" s="798">
        <f t="shared" si="623"/>
        <v>0</v>
      </c>
    </row>
    <row r="6623" spans="1:7">
      <c r="A6623" s="175">
        <f t="shared" si="618"/>
        <v>1</v>
      </c>
      <c r="B6623" s="795">
        <f t="shared" si="619"/>
        <v>44927.791666650613</v>
      </c>
      <c r="C6623" s="175" t="str">
        <f t="shared" si="620"/>
        <v>Winter</v>
      </c>
      <c r="D6623" s="175" t="str">
        <f t="shared" si="621"/>
        <v>No</v>
      </c>
      <c r="E6623" s="175">
        <f t="shared" si="622"/>
        <v>0</v>
      </c>
      <c r="F6623" s="797">
        <v>299029.49443696399</v>
      </c>
      <c r="G6623" s="798">
        <f t="shared" si="623"/>
        <v>0</v>
      </c>
    </row>
    <row r="6624" spans="1:7">
      <c r="A6624" s="175">
        <f t="shared" si="618"/>
        <v>1</v>
      </c>
      <c r="B6624" s="795">
        <f t="shared" si="619"/>
        <v>44927.833333317278</v>
      </c>
      <c r="C6624" s="175" t="str">
        <f t="shared" si="620"/>
        <v>Winter</v>
      </c>
      <c r="D6624" s="175" t="str">
        <f t="shared" si="621"/>
        <v>No</v>
      </c>
      <c r="E6624" s="175">
        <f t="shared" si="622"/>
        <v>0</v>
      </c>
      <c r="F6624" s="797">
        <v>307003.70324816956</v>
      </c>
      <c r="G6624" s="798">
        <f t="shared" si="623"/>
        <v>0</v>
      </c>
    </row>
    <row r="6625" spans="1:7">
      <c r="A6625" s="175">
        <f t="shared" si="618"/>
        <v>1</v>
      </c>
      <c r="B6625" s="795">
        <f t="shared" si="619"/>
        <v>44927.874999983942</v>
      </c>
      <c r="C6625" s="175" t="str">
        <f t="shared" si="620"/>
        <v>Winter</v>
      </c>
      <c r="D6625" s="175" t="str">
        <f t="shared" si="621"/>
        <v>No</v>
      </c>
      <c r="E6625" s="175">
        <f t="shared" si="622"/>
        <v>0</v>
      </c>
      <c r="F6625" s="797">
        <v>342123.35402666801</v>
      </c>
      <c r="G6625" s="798">
        <f t="shared" si="623"/>
        <v>0</v>
      </c>
    </row>
    <row r="6626" spans="1:7">
      <c r="A6626" s="175">
        <f t="shared" si="618"/>
        <v>1</v>
      </c>
      <c r="B6626" s="795">
        <f t="shared" si="619"/>
        <v>44927.916666650606</v>
      </c>
      <c r="C6626" s="175" t="str">
        <f t="shared" si="620"/>
        <v>Winter</v>
      </c>
      <c r="D6626" s="175" t="str">
        <f t="shared" si="621"/>
        <v>No</v>
      </c>
      <c r="E6626" s="175">
        <f t="shared" si="622"/>
        <v>0</v>
      </c>
      <c r="F6626" s="797">
        <v>283962.21808909939</v>
      </c>
      <c r="G6626" s="798">
        <f t="shared" si="623"/>
        <v>0</v>
      </c>
    </row>
    <row r="6627" spans="1:7">
      <c r="A6627" s="175">
        <f t="shared" si="618"/>
        <v>1</v>
      </c>
      <c r="B6627" s="795">
        <f t="shared" si="619"/>
        <v>44927.95833331727</v>
      </c>
      <c r="C6627" s="175" t="str">
        <f t="shared" si="620"/>
        <v>Winter</v>
      </c>
      <c r="D6627" s="175" t="str">
        <f t="shared" si="621"/>
        <v>No</v>
      </c>
      <c r="E6627" s="175">
        <f t="shared" si="622"/>
        <v>0</v>
      </c>
      <c r="F6627" s="797">
        <v>284355.07370471192</v>
      </c>
      <c r="G6627" s="798">
        <f t="shared" si="623"/>
        <v>0</v>
      </c>
    </row>
    <row r="6628" spans="1:7">
      <c r="A6628" s="175">
        <f t="shared" si="618"/>
        <v>1</v>
      </c>
      <c r="B6628" s="795">
        <f t="shared" si="619"/>
        <v>44927.999999983935</v>
      </c>
      <c r="C6628" s="175" t="str">
        <f t="shared" si="620"/>
        <v>Winter</v>
      </c>
      <c r="D6628" s="175" t="str">
        <f t="shared" si="621"/>
        <v>Yes</v>
      </c>
      <c r="E6628" s="175">
        <f t="shared" si="622"/>
        <v>0</v>
      </c>
      <c r="F6628" s="797">
        <v>299172.76736193115</v>
      </c>
      <c r="G6628" s="798">
        <f t="shared" si="623"/>
        <v>0</v>
      </c>
    </row>
    <row r="6629" spans="1:7">
      <c r="A6629" s="175">
        <f t="shared" si="618"/>
        <v>1</v>
      </c>
      <c r="B6629" s="795">
        <f t="shared" si="619"/>
        <v>44928.041666650599</v>
      </c>
      <c r="C6629" s="175" t="str">
        <f t="shared" si="620"/>
        <v>Winter</v>
      </c>
      <c r="D6629" s="175" t="str">
        <f t="shared" si="621"/>
        <v>Yes</v>
      </c>
      <c r="E6629" s="175">
        <f t="shared" si="622"/>
        <v>0</v>
      </c>
      <c r="F6629" s="797">
        <v>277631.07982646255</v>
      </c>
      <c r="G6629" s="798">
        <f t="shared" si="623"/>
        <v>0</v>
      </c>
    </row>
    <row r="6630" spans="1:7">
      <c r="A6630" s="175">
        <f t="shared" si="618"/>
        <v>1</v>
      </c>
      <c r="B6630" s="795">
        <f t="shared" si="619"/>
        <v>44928.083333317263</v>
      </c>
      <c r="C6630" s="175" t="str">
        <f t="shared" si="620"/>
        <v>Winter</v>
      </c>
      <c r="D6630" s="175" t="str">
        <f t="shared" si="621"/>
        <v>Yes</v>
      </c>
      <c r="E6630" s="175">
        <f t="shared" si="622"/>
        <v>0</v>
      </c>
      <c r="F6630" s="797">
        <v>286710.74282037758</v>
      </c>
      <c r="G6630" s="798">
        <f t="shared" si="623"/>
        <v>0</v>
      </c>
    </row>
    <row r="6631" spans="1:7">
      <c r="A6631" s="175">
        <f t="shared" si="618"/>
        <v>1</v>
      </c>
      <c r="B6631" s="795">
        <f t="shared" si="619"/>
        <v>44928.124999983927</v>
      </c>
      <c r="C6631" s="175" t="str">
        <f t="shared" si="620"/>
        <v>Winter</v>
      </c>
      <c r="D6631" s="175" t="str">
        <f t="shared" si="621"/>
        <v>Yes</v>
      </c>
      <c r="E6631" s="175">
        <f t="shared" si="622"/>
        <v>0</v>
      </c>
      <c r="F6631" s="797">
        <v>293368.83068819658</v>
      </c>
      <c r="G6631" s="798">
        <f t="shared" si="623"/>
        <v>0</v>
      </c>
    </row>
    <row r="6632" spans="1:7">
      <c r="A6632" s="175">
        <f t="shared" si="618"/>
        <v>1</v>
      </c>
      <c r="B6632" s="795">
        <f t="shared" si="619"/>
        <v>44928.166666650592</v>
      </c>
      <c r="C6632" s="175" t="str">
        <f t="shared" si="620"/>
        <v>Winter</v>
      </c>
      <c r="D6632" s="175" t="str">
        <f t="shared" si="621"/>
        <v>Yes</v>
      </c>
      <c r="E6632" s="175">
        <f t="shared" si="622"/>
        <v>0</v>
      </c>
      <c r="F6632" s="797">
        <v>310023.19815848663</v>
      </c>
      <c r="G6632" s="798">
        <f t="shared" si="623"/>
        <v>0</v>
      </c>
    </row>
    <row r="6633" spans="1:7">
      <c r="A6633" s="175">
        <f t="shared" si="618"/>
        <v>1</v>
      </c>
      <c r="B6633" s="795">
        <f t="shared" si="619"/>
        <v>44928.208333317256</v>
      </c>
      <c r="C6633" s="175" t="str">
        <f t="shared" si="620"/>
        <v>Winter</v>
      </c>
      <c r="D6633" s="175" t="str">
        <f t="shared" si="621"/>
        <v>Yes</v>
      </c>
      <c r="E6633" s="175">
        <f t="shared" si="622"/>
        <v>0</v>
      </c>
      <c r="F6633" s="797">
        <v>301588.46092871879</v>
      </c>
      <c r="G6633" s="798">
        <f t="shared" si="623"/>
        <v>0</v>
      </c>
    </row>
    <row r="6634" spans="1:7">
      <c r="A6634" s="175">
        <f t="shared" si="618"/>
        <v>1</v>
      </c>
      <c r="B6634" s="795">
        <f t="shared" si="619"/>
        <v>44928.24999998392</v>
      </c>
      <c r="C6634" s="175" t="str">
        <f t="shared" si="620"/>
        <v>Winter</v>
      </c>
      <c r="D6634" s="175" t="str">
        <f t="shared" si="621"/>
        <v>Yes</v>
      </c>
      <c r="E6634" s="175">
        <f t="shared" si="622"/>
        <v>0</v>
      </c>
      <c r="F6634" s="797">
        <v>332893.21145408804</v>
      </c>
      <c r="G6634" s="798">
        <f t="shared" si="623"/>
        <v>0</v>
      </c>
    </row>
    <row r="6635" spans="1:7">
      <c r="A6635" s="175">
        <f t="shared" si="618"/>
        <v>1</v>
      </c>
      <c r="B6635" s="795">
        <f t="shared" si="619"/>
        <v>44928.291666650584</v>
      </c>
      <c r="C6635" s="175" t="str">
        <f t="shared" si="620"/>
        <v>Winter</v>
      </c>
      <c r="D6635" s="175" t="str">
        <f t="shared" si="621"/>
        <v>Yes</v>
      </c>
      <c r="E6635" s="175">
        <f t="shared" si="622"/>
        <v>1</v>
      </c>
      <c r="F6635" s="797">
        <v>358905.65122372977</v>
      </c>
      <c r="G6635" s="798">
        <f t="shared" si="623"/>
        <v>358905.65122372977</v>
      </c>
    </row>
    <row r="6636" spans="1:7">
      <c r="A6636" s="175">
        <f t="shared" si="618"/>
        <v>1</v>
      </c>
      <c r="B6636" s="795">
        <f t="shared" si="619"/>
        <v>44928.333333317249</v>
      </c>
      <c r="C6636" s="175" t="str">
        <f t="shared" si="620"/>
        <v>Winter</v>
      </c>
      <c r="D6636" s="175" t="str">
        <f t="shared" si="621"/>
        <v>Yes</v>
      </c>
      <c r="E6636" s="175">
        <f t="shared" si="622"/>
        <v>1</v>
      </c>
      <c r="F6636" s="797">
        <v>374753.19894164102</v>
      </c>
      <c r="G6636" s="798">
        <f t="shared" si="623"/>
        <v>374753.19894164102</v>
      </c>
    </row>
    <row r="6637" spans="1:7">
      <c r="A6637" s="175">
        <f t="shared" si="618"/>
        <v>1</v>
      </c>
      <c r="B6637" s="795">
        <f t="shared" si="619"/>
        <v>44928.374999983913</v>
      </c>
      <c r="C6637" s="175" t="str">
        <f t="shared" si="620"/>
        <v>Winter</v>
      </c>
      <c r="D6637" s="175" t="str">
        <f t="shared" si="621"/>
        <v>Yes</v>
      </c>
      <c r="E6637" s="175">
        <f t="shared" si="622"/>
        <v>1</v>
      </c>
      <c r="F6637" s="797">
        <v>396033.09896971786</v>
      </c>
      <c r="G6637" s="798">
        <f t="shared" si="623"/>
        <v>396033.09896971786</v>
      </c>
    </row>
    <row r="6638" spans="1:7">
      <c r="A6638" s="175">
        <f t="shared" si="618"/>
        <v>1</v>
      </c>
      <c r="B6638" s="795">
        <f t="shared" si="619"/>
        <v>44928.416666650577</v>
      </c>
      <c r="C6638" s="175" t="str">
        <f t="shared" si="620"/>
        <v>Winter</v>
      </c>
      <c r="D6638" s="175" t="str">
        <f t="shared" si="621"/>
        <v>Yes</v>
      </c>
      <c r="E6638" s="175">
        <f t="shared" si="622"/>
        <v>1</v>
      </c>
      <c r="F6638" s="797">
        <v>340915.54211417917</v>
      </c>
      <c r="G6638" s="798">
        <f t="shared" si="623"/>
        <v>340915.54211417917</v>
      </c>
    </row>
    <row r="6639" spans="1:7">
      <c r="A6639" s="175">
        <f t="shared" si="618"/>
        <v>1</v>
      </c>
      <c r="B6639" s="795">
        <f t="shared" si="619"/>
        <v>44928.458333317241</v>
      </c>
      <c r="C6639" s="175" t="str">
        <f t="shared" si="620"/>
        <v>Winter</v>
      </c>
      <c r="D6639" s="175" t="str">
        <f t="shared" si="621"/>
        <v>Yes</v>
      </c>
      <c r="E6639" s="175">
        <f t="shared" si="622"/>
        <v>0</v>
      </c>
      <c r="F6639" s="797">
        <v>286806.42858366889</v>
      </c>
      <c r="G6639" s="798">
        <f t="shared" si="623"/>
        <v>0</v>
      </c>
    </row>
    <row r="6640" spans="1:7">
      <c r="A6640" s="175">
        <f t="shared" si="618"/>
        <v>1</v>
      </c>
      <c r="B6640" s="795">
        <f t="shared" si="619"/>
        <v>44928.499999983906</v>
      </c>
      <c r="C6640" s="175" t="str">
        <f t="shared" si="620"/>
        <v>Winter</v>
      </c>
      <c r="D6640" s="175" t="str">
        <f t="shared" si="621"/>
        <v>Yes</v>
      </c>
      <c r="E6640" s="175">
        <f t="shared" si="622"/>
        <v>0</v>
      </c>
      <c r="F6640" s="797">
        <v>331177.19097228115</v>
      </c>
      <c r="G6640" s="798">
        <f t="shared" si="623"/>
        <v>0</v>
      </c>
    </row>
    <row r="6641" spans="1:7">
      <c r="A6641" s="175">
        <f t="shared" si="618"/>
        <v>1</v>
      </c>
      <c r="B6641" s="795">
        <f t="shared" si="619"/>
        <v>44928.54166665057</v>
      </c>
      <c r="C6641" s="175" t="str">
        <f t="shared" si="620"/>
        <v>Winter</v>
      </c>
      <c r="D6641" s="175" t="str">
        <f t="shared" si="621"/>
        <v>Yes</v>
      </c>
      <c r="E6641" s="175">
        <f t="shared" si="622"/>
        <v>0</v>
      </c>
      <c r="F6641" s="797">
        <v>328458.00429573428</v>
      </c>
      <c r="G6641" s="798">
        <f t="shared" si="623"/>
        <v>0</v>
      </c>
    </row>
    <row r="6642" spans="1:7">
      <c r="A6642" s="175">
        <f t="shared" si="618"/>
        <v>1</v>
      </c>
      <c r="B6642" s="795">
        <f t="shared" si="619"/>
        <v>44928.583333317234</v>
      </c>
      <c r="C6642" s="175" t="str">
        <f t="shared" si="620"/>
        <v>Winter</v>
      </c>
      <c r="D6642" s="175" t="str">
        <f t="shared" si="621"/>
        <v>Yes</v>
      </c>
      <c r="E6642" s="175">
        <f t="shared" si="622"/>
        <v>0</v>
      </c>
      <c r="F6642" s="797">
        <v>297757.38057567435</v>
      </c>
      <c r="G6642" s="798">
        <f t="shared" si="623"/>
        <v>0</v>
      </c>
    </row>
    <row r="6643" spans="1:7">
      <c r="A6643" s="175">
        <f t="shared" si="618"/>
        <v>1</v>
      </c>
      <c r="B6643" s="795">
        <f t="shared" si="619"/>
        <v>44928.624999983898</v>
      </c>
      <c r="C6643" s="175" t="str">
        <f t="shared" si="620"/>
        <v>Winter</v>
      </c>
      <c r="D6643" s="175" t="str">
        <f t="shared" si="621"/>
        <v>Yes</v>
      </c>
      <c r="E6643" s="175">
        <f t="shared" si="622"/>
        <v>0</v>
      </c>
      <c r="F6643" s="797">
        <v>263834.1970419081</v>
      </c>
      <c r="G6643" s="798">
        <f t="shared" si="623"/>
        <v>0</v>
      </c>
    </row>
    <row r="6644" spans="1:7">
      <c r="A6644" s="175">
        <f t="shared" si="618"/>
        <v>1</v>
      </c>
      <c r="B6644" s="795">
        <f t="shared" si="619"/>
        <v>44928.666666650563</v>
      </c>
      <c r="C6644" s="175" t="str">
        <f t="shared" si="620"/>
        <v>Winter</v>
      </c>
      <c r="D6644" s="175" t="str">
        <f t="shared" si="621"/>
        <v>Yes</v>
      </c>
      <c r="E6644" s="175">
        <f t="shared" si="622"/>
        <v>0</v>
      </c>
      <c r="F6644" s="797">
        <v>292197.98193499673</v>
      </c>
      <c r="G6644" s="798">
        <f t="shared" si="623"/>
        <v>0</v>
      </c>
    </row>
    <row r="6645" spans="1:7">
      <c r="A6645" s="175">
        <f t="shared" si="618"/>
        <v>1</v>
      </c>
      <c r="B6645" s="795">
        <f t="shared" si="619"/>
        <v>44928.708333317227</v>
      </c>
      <c r="C6645" s="175" t="str">
        <f t="shared" si="620"/>
        <v>Winter</v>
      </c>
      <c r="D6645" s="175" t="str">
        <f t="shared" si="621"/>
        <v>Yes</v>
      </c>
      <c r="E6645" s="175">
        <f t="shared" si="622"/>
        <v>0</v>
      </c>
      <c r="F6645" s="797">
        <v>294051.53326608246</v>
      </c>
      <c r="G6645" s="798">
        <f t="shared" si="623"/>
        <v>0</v>
      </c>
    </row>
    <row r="6646" spans="1:7">
      <c r="A6646" s="175">
        <f t="shared" si="618"/>
        <v>1</v>
      </c>
      <c r="B6646" s="795">
        <f t="shared" si="619"/>
        <v>44928.749999983891</v>
      </c>
      <c r="C6646" s="175" t="str">
        <f t="shared" si="620"/>
        <v>Winter</v>
      </c>
      <c r="D6646" s="175" t="str">
        <f t="shared" si="621"/>
        <v>Yes</v>
      </c>
      <c r="E6646" s="175">
        <f t="shared" si="622"/>
        <v>0</v>
      </c>
      <c r="F6646" s="797">
        <v>328969.32799923135</v>
      </c>
      <c r="G6646" s="798">
        <f t="shared" si="623"/>
        <v>0</v>
      </c>
    </row>
    <row r="6647" spans="1:7">
      <c r="A6647" s="175">
        <f t="shared" si="618"/>
        <v>1</v>
      </c>
      <c r="B6647" s="795">
        <f t="shared" si="619"/>
        <v>44928.791666650555</v>
      </c>
      <c r="C6647" s="175" t="str">
        <f t="shared" si="620"/>
        <v>Winter</v>
      </c>
      <c r="D6647" s="175" t="str">
        <f t="shared" si="621"/>
        <v>Yes</v>
      </c>
      <c r="E6647" s="175">
        <f t="shared" si="622"/>
        <v>0</v>
      </c>
      <c r="F6647" s="797">
        <v>319262.68613360386</v>
      </c>
      <c r="G6647" s="798">
        <f t="shared" si="623"/>
        <v>0</v>
      </c>
    </row>
    <row r="6648" spans="1:7">
      <c r="A6648" s="175">
        <f t="shared" si="618"/>
        <v>1</v>
      </c>
      <c r="B6648" s="795">
        <f t="shared" si="619"/>
        <v>44928.83333331722</v>
      </c>
      <c r="C6648" s="175" t="str">
        <f t="shared" si="620"/>
        <v>Winter</v>
      </c>
      <c r="D6648" s="175" t="str">
        <f t="shared" si="621"/>
        <v>Yes</v>
      </c>
      <c r="E6648" s="175">
        <f t="shared" si="622"/>
        <v>0</v>
      </c>
      <c r="F6648" s="797">
        <v>302910.04498055362</v>
      </c>
      <c r="G6648" s="798">
        <f t="shared" si="623"/>
        <v>0</v>
      </c>
    </row>
    <row r="6649" spans="1:7">
      <c r="A6649" s="175">
        <f t="shared" si="618"/>
        <v>1</v>
      </c>
      <c r="B6649" s="795">
        <f t="shared" si="619"/>
        <v>44928.874999983884</v>
      </c>
      <c r="C6649" s="175" t="str">
        <f t="shared" si="620"/>
        <v>Winter</v>
      </c>
      <c r="D6649" s="175" t="str">
        <f t="shared" si="621"/>
        <v>Yes</v>
      </c>
      <c r="E6649" s="175">
        <f t="shared" si="622"/>
        <v>0</v>
      </c>
      <c r="F6649" s="797">
        <v>283872.9020777861</v>
      </c>
      <c r="G6649" s="798">
        <f t="shared" si="623"/>
        <v>0</v>
      </c>
    </row>
    <row r="6650" spans="1:7">
      <c r="A6650" s="175">
        <f t="shared" si="618"/>
        <v>1</v>
      </c>
      <c r="B6650" s="795">
        <f t="shared" si="619"/>
        <v>44928.916666650548</v>
      </c>
      <c r="C6650" s="175" t="str">
        <f t="shared" si="620"/>
        <v>Winter</v>
      </c>
      <c r="D6650" s="175" t="str">
        <f t="shared" si="621"/>
        <v>Yes</v>
      </c>
      <c r="E6650" s="175">
        <f t="shared" si="622"/>
        <v>0</v>
      </c>
      <c r="F6650" s="797">
        <v>255377.53763653681</v>
      </c>
      <c r="G6650" s="798">
        <f t="shared" si="623"/>
        <v>0</v>
      </c>
    </row>
    <row r="6651" spans="1:7">
      <c r="A6651" s="175">
        <f t="shared" si="618"/>
        <v>1</v>
      </c>
      <c r="B6651" s="795">
        <f t="shared" si="619"/>
        <v>44928.958333317212</v>
      </c>
      <c r="C6651" s="175" t="str">
        <f t="shared" si="620"/>
        <v>Winter</v>
      </c>
      <c r="D6651" s="175" t="str">
        <f t="shared" si="621"/>
        <v>Yes</v>
      </c>
      <c r="E6651" s="175">
        <f t="shared" si="622"/>
        <v>0</v>
      </c>
      <c r="F6651" s="797">
        <v>234425.88906076181</v>
      </c>
      <c r="G6651" s="798">
        <f t="shared" si="623"/>
        <v>0</v>
      </c>
    </row>
    <row r="6652" spans="1:7">
      <c r="A6652" s="175">
        <f t="shared" si="618"/>
        <v>1</v>
      </c>
      <c r="B6652" s="795">
        <f t="shared" si="619"/>
        <v>44928.999999983876</v>
      </c>
      <c r="C6652" s="175" t="str">
        <f t="shared" si="620"/>
        <v>Winter</v>
      </c>
      <c r="D6652" s="175" t="str">
        <f t="shared" si="621"/>
        <v>Yes</v>
      </c>
      <c r="E6652" s="175">
        <f t="shared" si="622"/>
        <v>0</v>
      </c>
      <c r="F6652" s="797">
        <v>211813.22304398342</v>
      </c>
      <c r="G6652" s="798">
        <f t="shared" si="623"/>
        <v>0</v>
      </c>
    </row>
    <row r="6653" spans="1:7">
      <c r="A6653" s="175">
        <f t="shared" si="618"/>
        <v>1</v>
      </c>
      <c r="B6653" s="795">
        <f t="shared" si="619"/>
        <v>44929.041666650541</v>
      </c>
      <c r="C6653" s="175" t="str">
        <f t="shared" si="620"/>
        <v>Winter</v>
      </c>
      <c r="D6653" s="175" t="str">
        <f t="shared" si="621"/>
        <v>Yes</v>
      </c>
      <c r="E6653" s="175">
        <f t="shared" si="622"/>
        <v>0</v>
      </c>
      <c r="F6653" s="797">
        <v>201534.90756195688</v>
      </c>
      <c r="G6653" s="798">
        <f t="shared" si="623"/>
        <v>0</v>
      </c>
    </row>
    <row r="6654" spans="1:7">
      <c r="A6654" s="175">
        <f t="shared" si="618"/>
        <v>1</v>
      </c>
      <c r="B6654" s="795">
        <f t="shared" si="619"/>
        <v>44929.083333317205</v>
      </c>
      <c r="C6654" s="175" t="str">
        <f t="shared" si="620"/>
        <v>Winter</v>
      </c>
      <c r="D6654" s="175" t="str">
        <f t="shared" si="621"/>
        <v>Yes</v>
      </c>
      <c r="E6654" s="175">
        <f t="shared" si="622"/>
        <v>0</v>
      </c>
      <c r="F6654" s="797">
        <v>194382.57111045058</v>
      </c>
      <c r="G6654" s="798">
        <f t="shared" si="623"/>
        <v>0</v>
      </c>
    </row>
    <row r="6655" spans="1:7">
      <c r="A6655" s="175">
        <f t="shared" si="618"/>
        <v>1</v>
      </c>
      <c r="B6655" s="795">
        <f t="shared" si="619"/>
        <v>44929.124999983869</v>
      </c>
      <c r="C6655" s="175" t="str">
        <f t="shared" si="620"/>
        <v>Winter</v>
      </c>
      <c r="D6655" s="175" t="str">
        <f t="shared" si="621"/>
        <v>Yes</v>
      </c>
      <c r="E6655" s="175">
        <f t="shared" si="622"/>
        <v>0</v>
      </c>
      <c r="F6655" s="797">
        <v>204996.03086033196</v>
      </c>
      <c r="G6655" s="798">
        <f t="shared" si="623"/>
        <v>0</v>
      </c>
    </row>
    <row r="6656" spans="1:7">
      <c r="A6656" s="175">
        <f t="shared" si="618"/>
        <v>1</v>
      </c>
      <c r="B6656" s="795">
        <f t="shared" si="619"/>
        <v>44929.166666650533</v>
      </c>
      <c r="C6656" s="175" t="str">
        <f t="shared" si="620"/>
        <v>Winter</v>
      </c>
      <c r="D6656" s="175" t="str">
        <f t="shared" si="621"/>
        <v>Yes</v>
      </c>
      <c r="E6656" s="175">
        <f t="shared" si="622"/>
        <v>0</v>
      </c>
      <c r="F6656" s="797">
        <v>198601.00909975418</v>
      </c>
      <c r="G6656" s="798">
        <f t="shared" si="623"/>
        <v>0</v>
      </c>
    </row>
    <row r="6657" spans="1:7">
      <c r="A6657" s="175">
        <f t="shared" si="618"/>
        <v>1</v>
      </c>
      <c r="B6657" s="795">
        <f t="shared" si="619"/>
        <v>44929.208333317198</v>
      </c>
      <c r="C6657" s="175" t="str">
        <f t="shared" si="620"/>
        <v>Winter</v>
      </c>
      <c r="D6657" s="175" t="str">
        <f t="shared" si="621"/>
        <v>Yes</v>
      </c>
      <c r="E6657" s="175">
        <f t="shared" si="622"/>
        <v>0</v>
      </c>
      <c r="F6657" s="797">
        <v>247459.21526239457</v>
      </c>
      <c r="G6657" s="798">
        <f t="shared" si="623"/>
        <v>0</v>
      </c>
    </row>
    <row r="6658" spans="1:7">
      <c r="A6658" s="175">
        <f t="shared" si="618"/>
        <v>1</v>
      </c>
      <c r="B6658" s="795">
        <f t="shared" si="619"/>
        <v>44929.249999983862</v>
      </c>
      <c r="C6658" s="175" t="str">
        <f t="shared" si="620"/>
        <v>Winter</v>
      </c>
      <c r="D6658" s="175" t="str">
        <f t="shared" si="621"/>
        <v>Yes</v>
      </c>
      <c r="E6658" s="175">
        <f t="shared" si="622"/>
        <v>0</v>
      </c>
      <c r="F6658" s="797">
        <v>269614.30526389973</v>
      </c>
      <c r="G6658" s="798">
        <f t="shared" si="623"/>
        <v>0</v>
      </c>
    </row>
    <row r="6659" spans="1:7">
      <c r="A6659" s="175">
        <f t="shared" si="618"/>
        <v>1</v>
      </c>
      <c r="B6659" s="795">
        <f t="shared" si="619"/>
        <v>44929.291666650526</v>
      </c>
      <c r="C6659" s="175" t="str">
        <f t="shared" si="620"/>
        <v>Winter</v>
      </c>
      <c r="D6659" s="175" t="str">
        <f t="shared" si="621"/>
        <v>Yes</v>
      </c>
      <c r="E6659" s="175">
        <f t="shared" si="622"/>
        <v>1</v>
      </c>
      <c r="F6659" s="797">
        <v>230810.07842785298</v>
      </c>
      <c r="G6659" s="798">
        <f t="shared" si="623"/>
        <v>230810.07842785298</v>
      </c>
    </row>
    <row r="6660" spans="1:7">
      <c r="A6660" s="175">
        <f t="shared" ref="A6660:A6723" si="624">MONTH(B6660)</f>
        <v>1</v>
      </c>
      <c r="B6660" s="795">
        <f t="shared" si="619"/>
        <v>44929.33333331719</v>
      </c>
      <c r="C6660" s="175" t="str">
        <f t="shared" si="620"/>
        <v>Winter</v>
      </c>
      <c r="D6660" s="175" t="str">
        <f t="shared" si="621"/>
        <v>Yes</v>
      </c>
      <c r="E6660" s="175">
        <f t="shared" si="622"/>
        <v>1</v>
      </c>
      <c r="F6660" s="797">
        <v>234534.1748443894</v>
      </c>
      <c r="G6660" s="798">
        <f t="shared" si="623"/>
        <v>234534.1748443894</v>
      </c>
    </row>
    <row r="6661" spans="1:7">
      <c r="A6661" s="175">
        <f t="shared" si="624"/>
        <v>1</v>
      </c>
      <c r="B6661" s="795">
        <f t="shared" ref="B6661:B6724" si="625">+B6660+1/24</f>
        <v>44929.374999983855</v>
      </c>
      <c r="C6661" s="175" t="str">
        <f t="shared" ref="C6661:C6724" si="626">IF(A6661&gt;5,IF(A6661&lt;10,"Summer","Winter"),"Winter")</f>
        <v>Winter</v>
      </c>
      <c r="D6661" s="175" t="str">
        <f t="shared" ref="D6661:D6724" si="627">IF(WEEKDAY(B6661,2)&lt;6,"Yes","No")</f>
        <v>Yes</v>
      </c>
      <c r="E6661" s="175">
        <f t="shared" ref="E6661:E6724" si="628">IF(D6661="No",0,IF(C6661="Winter",IF(HOUR(B6661)&gt;6,IF(HOUR(B6661)&lt;11,1,0),0),IF(HOUR(B6661)&gt;15,IF(HOUR(B6661)&lt;21,1,0),0)))</f>
        <v>1</v>
      </c>
      <c r="F6661" s="797">
        <v>250161.15246460662</v>
      </c>
      <c r="G6661" s="798">
        <f t="shared" ref="G6661:G6724" si="629">E6661*F6661</f>
        <v>250161.15246460662</v>
      </c>
    </row>
    <row r="6662" spans="1:7">
      <c r="A6662" s="175">
        <f t="shared" si="624"/>
        <v>1</v>
      </c>
      <c r="B6662" s="795">
        <f t="shared" si="625"/>
        <v>44929.416666650519</v>
      </c>
      <c r="C6662" s="175" t="str">
        <f t="shared" si="626"/>
        <v>Winter</v>
      </c>
      <c r="D6662" s="175" t="str">
        <f t="shared" si="627"/>
        <v>Yes</v>
      </c>
      <c r="E6662" s="175">
        <f t="shared" si="628"/>
        <v>1</v>
      </c>
      <c r="F6662" s="797">
        <v>238929.86164375502</v>
      </c>
      <c r="G6662" s="798">
        <f t="shared" si="629"/>
        <v>238929.86164375502</v>
      </c>
    </row>
    <row r="6663" spans="1:7">
      <c r="A6663" s="175">
        <f t="shared" si="624"/>
        <v>1</v>
      </c>
      <c r="B6663" s="795">
        <f t="shared" si="625"/>
        <v>44929.458333317183</v>
      </c>
      <c r="C6663" s="175" t="str">
        <f t="shared" si="626"/>
        <v>Winter</v>
      </c>
      <c r="D6663" s="175" t="str">
        <f t="shared" si="627"/>
        <v>Yes</v>
      </c>
      <c r="E6663" s="175">
        <f t="shared" si="628"/>
        <v>0</v>
      </c>
      <c r="F6663" s="797">
        <v>224041.12432943707</v>
      </c>
      <c r="G6663" s="798">
        <f t="shared" si="629"/>
        <v>0</v>
      </c>
    </row>
    <row r="6664" spans="1:7">
      <c r="A6664" s="175">
        <f t="shared" si="624"/>
        <v>1</v>
      </c>
      <c r="B6664" s="795">
        <f t="shared" si="625"/>
        <v>44929.499999983847</v>
      </c>
      <c r="C6664" s="175" t="str">
        <f t="shared" si="626"/>
        <v>Winter</v>
      </c>
      <c r="D6664" s="175" t="str">
        <f t="shared" si="627"/>
        <v>Yes</v>
      </c>
      <c r="E6664" s="175">
        <f t="shared" si="628"/>
        <v>0</v>
      </c>
      <c r="F6664" s="797">
        <v>201922.30006912103</v>
      </c>
      <c r="G6664" s="798">
        <f t="shared" si="629"/>
        <v>0</v>
      </c>
    </row>
    <row r="6665" spans="1:7">
      <c r="A6665" s="175">
        <f t="shared" si="624"/>
        <v>1</v>
      </c>
      <c r="B6665" s="795">
        <f t="shared" si="625"/>
        <v>44929.541666650512</v>
      </c>
      <c r="C6665" s="175" t="str">
        <f t="shared" si="626"/>
        <v>Winter</v>
      </c>
      <c r="D6665" s="175" t="str">
        <f t="shared" si="627"/>
        <v>Yes</v>
      </c>
      <c r="E6665" s="175">
        <f t="shared" si="628"/>
        <v>0</v>
      </c>
      <c r="F6665" s="797">
        <v>167369.19688398813</v>
      </c>
      <c r="G6665" s="798">
        <f t="shared" si="629"/>
        <v>0</v>
      </c>
    </row>
    <row r="6666" spans="1:7">
      <c r="A6666" s="175">
        <f t="shared" si="624"/>
        <v>1</v>
      </c>
      <c r="B6666" s="795">
        <f t="shared" si="625"/>
        <v>44929.583333317176</v>
      </c>
      <c r="C6666" s="175" t="str">
        <f t="shared" si="626"/>
        <v>Winter</v>
      </c>
      <c r="D6666" s="175" t="str">
        <f t="shared" si="627"/>
        <v>Yes</v>
      </c>
      <c r="E6666" s="175">
        <f t="shared" si="628"/>
        <v>0</v>
      </c>
      <c r="F6666" s="797">
        <v>177343.06611818573</v>
      </c>
      <c r="G6666" s="798">
        <f t="shared" si="629"/>
        <v>0</v>
      </c>
    </row>
    <row r="6667" spans="1:7">
      <c r="A6667" s="175">
        <f t="shared" si="624"/>
        <v>1</v>
      </c>
      <c r="B6667" s="795">
        <f t="shared" si="625"/>
        <v>44929.62499998384</v>
      </c>
      <c r="C6667" s="175" t="str">
        <f t="shared" si="626"/>
        <v>Winter</v>
      </c>
      <c r="D6667" s="175" t="str">
        <f t="shared" si="627"/>
        <v>Yes</v>
      </c>
      <c r="E6667" s="175">
        <f t="shared" si="628"/>
        <v>0</v>
      </c>
      <c r="F6667" s="797">
        <v>189150.13369859019</v>
      </c>
      <c r="G6667" s="798">
        <f t="shared" si="629"/>
        <v>0</v>
      </c>
    </row>
    <row r="6668" spans="1:7">
      <c r="A6668" s="175">
        <f t="shared" si="624"/>
        <v>1</v>
      </c>
      <c r="B6668" s="795">
        <f t="shared" si="625"/>
        <v>44929.666666650504</v>
      </c>
      <c r="C6668" s="175" t="str">
        <f t="shared" si="626"/>
        <v>Winter</v>
      </c>
      <c r="D6668" s="175" t="str">
        <f t="shared" si="627"/>
        <v>Yes</v>
      </c>
      <c r="E6668" s="175">
        <f t="shared" si="628"/>
        <v>0</v>
      </c>
      <c r="F6668" s="797">
        <v>239335.43351605374</v>
      </c>
      <c r="G6668" s="798">
        <f t="shared" si="629"/>
        <v>0</v>
      </c>
    </row>
    <row r="6669" spans="1:7">
      <c r="A6669" s="175">
        <f t="shared" si="624"/>
        <v>1</v>
      </c>
      <c r="B6669" s="795">
        <f t="shared" si="625"/>
        <v>44929.708333317169</v>
      </c>
      <c r="C6669" s="175" t="str">
        <f t="shared" si="626"/>
        <v>Winter</v>
      </c>
      <c r="D6669" s="175" t="str">
        <f t="shared" si="627"/>
        <v>Yes</v>
      </c>
      <c r="E6669" s="175">
        <f t="shared" si="628"/>
        <v>0</v>
      </c>
      <c r="F6669" s="797">
        <v>238841.21980327152</v>
      </c>
      <c r="G6669" s="798">
        <f t="shared" si="629"/>
        <v>0</v>
      </c>
    </row>
    <row r="6670" spans="1:7">
      <c r="A6670" s="175">
        <f t="shared" si="624"/>
        <v>1</v>
      </c>
      <c r="B6670" s="795">
        <f t="shared" si="625"/>
        <v>44929.749999983833</v>
      </c>
      <c r="C6670" s="175" t="str">
        <f t="shared" si="626"/>
        <v>Winter</v>
      </c>
      <c r="D6670" s="175" t="str">
        <f t="shared" si="627"/>
        <v>Yes</v>
      </c>
      <c r="E6670" s="175">
        <f t="shared" si="628"/>
        <v>0</v>
      </c>
      <c r="F6670" s="797">
        <v>284691.41520697135</v>
      </c>
      <c r="G6670" s="798">
        <f t="shared" si="629"/>
        <v>0</v>
      </c>
    </row>
    <row r="6671" spans="1:7">
      <c r="A6671" s="175">
        <f t="shared" si="624"/>
        <v>1</v>
      </c>
      <c r="B6671" s="795">
        <f t="shared" si="625"/>
        <v>44929.791666650497</v>
      </c>
      <c r="C6671" s="175" t="str">
        <f t="shared" si="626"/>
        <v>Winter</v>
      </c>
      <c r="D6671" s="175" t="str">
        <f t="shared" si="627"/>
        <v>Yes</v>
      </c>
      <c r="E6671" s="175">
        <f t="shared" si="628"/>
        <v>0</v>
      </c>
      <c r="F6671" s="797">
        <v>271008.83924897271</v>
      </c>
      <c r="G6671" s="798">
        <f t="shared" si="629"/>
        <v>0</v>
      </c>
    </row>
    <row r="6672" spans="1:7">
      <c r="A6672" s="175">
        <f t="shared" si="624"/>
        <v>1</v>
      </c>
      <c r="B6672" s="795">
        <f t="shared" si="625"/>
        <v>44929.833333317161</v>
      </c>
      <c r="C6672" s="175" t="str">
        <f t="shared" si="626"/>
        <v>Winter</v>
      </c>
      <c r="D6672" s="175" t="str">
        <f t="shared" si="627"/>
        <v>Yes</v>
      </c>
      <c r="E6672" s="175">
        <f t="shared" si="628"/>
        <v>0</v>
      </c>
      <c r="F6672" s="797">
        <v>255748.21535657599</v>
      </c>
      <c r="G6672" s="798">
        <f t="shared" si="629"/>
        <v>0</v>
      </c>
    </row>
    <row r="6673" spans="1:7">
      <c r="A6673" s="175">
        <f t="shared" si="624"/>
        <v>1</v>
      </c>
      <c r="B6673" s="795">
        <f t="shared" si="625"/>
        <v>44929.874999983826</v>
      </c>
      <c r="C6673" s="175" t="str">
        <f t="shared" si="626"/>
        <v>Winter</v>
      </c>
      <c r="D6673" s="175" t="str">
        <f t="shared" si="627"/>
        <v>Yes</v>
      </c>
      <c r="E6673" s="175">
        <f t="shared" si="628"/>
        <v>0</v>
      </c>
      <c r="F6673" s="797">
        <v>257430.57379143292</v>
      </c>
      <c r="G6673" s="798">
        <f t="shared" si="629"/>
        <v>0</v>
      </c>
    </row>
    <row r="6674" spans="1:7">
      <c r="A6674" s="175">
        <f t="shared" si="624"/>
        <v>1</v>
      </c>
      <c r="B6674" s="795">
        <f t="shared" si="625"/>
        <v>44929.91666665049</v>
      </c>
      <c r="C6674" s="175" t="str">
        <f t="shared" si="626"/>
        <v>Winter</v>
      </c>
      <c r="D6674" s="175" t="str">
        <f t="shared" si="627"/>
        <v>Yes</v>
      </c>
      <c r="E6674" s="175">
        <f t="shared" si="628"/>
        <v>0</v>
      </c>
      <c r="F6674" s="797">
        <v>216806.10896220047</v>
      </c>
      <c r="G6674" s="798">
        <f t="shared" si="629"/>
        <v>0</v>
      </c>
    </row>
    <row r="6675" spans="1:7">
      <c r="A6675" s="175">
        <f t="shared" si="624"/>
        <v>1</v>
      </c>
      <c r="B6675" s="795">
        <f t="shared" si="625"/>
        <v>44929.958333317154</v>
      </c>
      <c r="C6675" s="175" t="str">
        <f t="shared" si="626"/>
        <v>Winter</v>
      </c>
      <c r="D6675" s="175" t="str">
        <f t="shared" si="627"/>
        <v>Yes</v>
      </c>
      <c r="E6675" s="175">
        <f t="shared" si="628"/>
        <v>0</v>
      </c>
      <c r="F6675" s="797">
        <v>212692.85324598043</v>
      </c>
      <c r="G6675" s="798">
        <f t="shared" si="629"/>
        <v>0</v>
      </c>
    </row>
    <row r="6676" spans="1:7">
      <c r="A6676" s="175">
        <f t="shared" si="624"/>
        <v>1</v>
      </c>
      <c r="B6676" s="795">
        <f t="shared" si="625"/>
        <v>44929.999999983818</v>
      </c>
      <c r="C6676" s="175" t="str">
        <f t="shared" si="626"/>
        <v>Winter</v>
      </c>
      <c r="D6676" s="175" t="str">
        <f t="shared" si="627"/>
        <v>Yes</v>
      </c>
      <c r="E6676" s="175">
        <f t="shared" si="628"/>
        <v>0</v>
      </c>
      <c r="F6676" s="797">
        <v>201565.54746380774</v>
      </c>
      <c r="G6676" s="798">
        <f t="shared" si="629"/>
        <v>0</v>
      </c>
    </row>
    <row r="6677" spans="1:7">
      <c r="A6677" s="175">
        <f t="shared" si="624"/>
        <v>1</v>
      </c>
      <c r="B6677" s="795">
        <f t="shared" si="625"/>
        <v>44930.041666650483</v>
      </c>
      <c r="C6677" s="175" t="str">
        <f t="shared" si="626"/>
        <v>Winter</v>
      </c>
      <c r="D6677" s="175" t="str">
        <f t="shared" si="627"/>
        <v>Yes</v>
      </c>
      <c r="E6677" s="175">
        <f t="shared" si="628"/>
        <v>0</v>
      </c>
      <c r="F6677" s="797">
        <v>195984.57535657653</v>
      </c>
      <c r="G6677" s="798">
        <f t="shared" si="629"/>
        <v>0</v>
      </c>
    </row>
    <row r="6678" spans="1:7">
      <c r="A6678" s="175">
        <f t="shared" si="624"/>
        <v>1</v>
      </c>
      <c r="B6678" s="795">
        <f t="shared" si="625"/>
        <v>44930.083333317147</v>
      </c>
      <c r="C6678" s="175" t="str">
        <f t="shared" si="626"/>
        <v>Winter</v>
      </c>
      <c r="D6678" s="175" t="str">
        <f t="shared" si="627"/>
        <v>Yes</v>
      </c>
      <c r="E6678" s="175">
        <f t="shared" si="628"/>
        <v>0</v>
      </c>
      <c r="F6678" s="797">
        <v>226057.56928136409</v>
      </c>
      <c r="G6678" s="798">
        <f t="shared" si="629"/>
        <v>0</v>
      </c>
    </row>
    <row r="6679" spans="1:7">
      <c r="A6679" s="175">
        <f t="shared" si="624"/>
        <v>1</v>
      </c>
      <c r="B6679" s="795">
        <f t="shared" si="625"/>
        <v>44930.124999983811</v>
      </c>
      <c r="C6679" s="175" t="str">
        <f t="shared" si="626"/>
        <v>Winter</v>
      </c>
      <c r="D6679" s="175" t="str">
        <f t="shared" si="627"/>
        <v>Yes</v>
      </c>
      <c r="E6679" s="175">
        <f t="shared" si="628"/>
        <v>0</v>
      </c>
      <c r="F6679" s="797">
        <v>223590.8247096717</v>
      </c>
      <c r="G6679" s="798">
        <f t="shared" si="629"/>
        <v>0</v>
      </c>
    </row>
    <row r="6680" spans="1:7">
      <c r="A6680" s="175">
        <f t="shared" si="624"/>
        <v>1</v>
      </c>
      <c r="B6680" s="795">
        <f t="shared" si="625"/>
        <v>44930.166666650475</v>
      </c>
      <c r="C6680" s="175" t="str">
        <f t="shared" si="626"/>
        <v>Winter</v>
      </c>
      <c r="D6680" s="175" t="str">
        <f t="shared" si="627"/>
        <v>Yes</v>
      </c>
      <c r="E6680" s="175">
        <f t="shared" si="628"/>
        <v>0</v>
      </c>
      <c r="F6680" s="797">
        <v>231411.95024797303</v>
      </c>
      <c r="G6680" s="798">
        <f t="shared" si="629"/>
        <v>0</v>
      </c>
    </row>
    <row r="6681" spans="1:7">
      <c r="A6681" s="175">
        <f t="shared" si="624"/>
        <v>1</v>
      </c>
      <c r="B6681" s="795">
        <f t="shared" si="625"/>
        <v>44930.208333317139</v>
      </c>
      <c r="C6681" s="175" t="str">
        <f t="shared" si="626"/>
        <v>Winter</v>
      </c>
      <c r="D6681" s="175" t="str">
        <f t="shared" si="627"/>
        <v>Yes</v>
      </c>
      <c r="E6681" s="175">
        <f t="shared" si="628"/>
        <v>0</v>
      </c>
      <c r="F6681" s="797">
        <v>216898.54010769282</v>
      </c>
      <c r="G6681" s="798">
        <f t="shared" si="629"/>
        <v>0</v>
      </c>
    </row>
    <row r="6682" spans="1:7">
      <c r="A6682" s="175">
        <f t="shared" si="624"/>
        <v>1</v>
      </c>
      <c r="B6682" s="795">
        <f t="shared" si="625"/>
        <v>44930.249999983804</v>
      </c>
      <c r="C6682" s="175" t="str">
        <f t="shared" si="626"/>
        <v>Winter</v>
      </c>
      <c r="D6682" s="175" t="str">
        <f t="shared" si="627"/>
        <v>Yes</v>
      </c>
      <c r="E6682" s="175">
        <f t="shared" si="628"/>
        <v>0</v>
      </c>
      <c r="F6682" s="797">
        <v>268071.52343808103</v>
      </c>
      <c r="G6682" s="798">
        <f t="shared" si="629"/>
        <v>0</v>
      </c>
    </row>
    <row r="6683" spans="1:7">
      <c r="A6683" s="175">
        <f t="shared" si="624"/>
        <v>1</v>
      </c>
      <c r="B6683" s="795">
        <f t="shared" si="625"/>
        <v>44930.291666650468</v>
      </c>
      <c r="C6683" s="175" t="str">
        <f t="shared" si="626"/>
        <v>Winter</v>
      </c>
      <c r="D6683" s="175" t="str">
        <f t="shared" si="627"/>
        <v>Yes</v>
      </c>
      <c r="E6683" s="175">
        <f t="shared" si="628"/>
        <v>1</v>
      </c>
      <c r="F6683" s="797">
        <v>229904.22530530387</v>
      </c>
      <c r="G6683" s="798">
        <f t="shared" si="629"/>
        <v>229904.22530530387</v>
      </c>
    </row>
    <row r="6684" spans="1:7">
      <c r="A6684" s="175">
        <f t="shared" si="624"/>
        <v>1</v>
      </c>
      <c r="B6684" s="795">
        <f t="shared" si="625"/>
        <v>44930.333333317132</v>
      </c>
      <c r="C6684" s="175" t="str">
        <f t="shared" si="626"/>
        <v>Winter</v>
      </c>
      <c r="D6684" s="175" t="str">
        <f t="shared" si="627"/>
        <v>Yes</v>
      </c>
      <c r="E6684" s="175">
        <f t="shared" si="628"/>
        <v>1</v>
      </c>
      <c r="F6684" s="797">
        <v>233546.72380416468</v>
      </c>
      <c r="G6684" s="798">
        <f t="shared" si="629"/>
        <v>233546.72380416468</v>
      </c>
    </row>
    <row r="6685" spans="1:7">
      <c r="A6685" s="175">
        <f t="shared" si="624"/>
        <v>1</v>
      </c>
      <c r="B6685" s="795">
        <f t="shared" si="625"/>
        <v>44930.374999983796</v>
      </c>
      <c r="C6685" s="175" t="str">
        <f t="shared" si="626"/>
        <v>Winter</v>
      </c>
      <c r="D6685" s="175" t="str">
        <f t="shared" si="627"/>
        <v>Yes</v>
      </c>
      <c r="E6685" s="175">
        <f t="shared" si="628"/>
        <v>1</v>
      </c>
      <c r="F6685" s="797">
        <v>228256.45880819659</v>
      </c>
      <c r="G6685" s="798">
        <f t="shared" si="629"/>
        <v>228256.45880819659</v>
      </c>
    </row>
    <row r="6686" spans="1:7">
      <c r="A6686" s="175">
        <f t="shared" si="624"/>
        <v>1</v>
      </c>
      <c r="B6686" s="795">
        <f t="shared" si="625"/>
        <v>44930.416666650461</v>
      </c>
      <c r="C6686" s="175" t="str">
        <f t="shared" si="626"/>
        <v>Winter</v>
      </c>
      <c r="D6686" s="175" t="str">
        <f t="shared" si="627"/>
        <v>Yes</v>
      </c>
      <c r="E6686" s="175">
        <f t="shared" si="628"/>
        <v>1</v>
      </c>
      <c r="F6686" s="797">
        <v>224910.82794714702</v>
      </c>
      <c r="G6686" s="798">
        <f t="shared" si="629"/>
        <v>224910.82794714702</v>
      </c>
    </row>
    <row r="6687" spans="1:7">
      <c r="A6687" s="175">
        <f t="shared" si="624"/>
        <v>1</v>
      </c>
      <c r="B6687" s="795">
        <f t="shared" si="625"/>
        <v>44930.458333317125</v>
      </c>
      <c r="C6687" s="175" t="str">
        <f t="shared" si="626"/>
        <v>Winter</v>
      </c>
      <c r="D6687" s="175" t="str">
        <f t="shared" si="627"/>
        <v>Yes</v>
      </c>
      <c r="E6687" s="175">
        <f t="shared" si="628"/>
        <v>0</v>
      </c>
      <c r="F6687" s="797">
        <v>250948.81646651111</v>
      </c>
      <c r="G6687" s="798">
        <f t="shared" si="629"/>
        <v>0</v>
      </c>
    </row>
    <row r="6688" spans="1:7">
      <c r="A6688" s="175">
        <f t="shared" si="624"/>
        <v>1</v>
      </c>
      <c r="B6688" s="795">
        <f t="shared" si="625"/>
        <v>44930.499999983789</v>
      </c>
      <c r="C6688" s="175" t="str">
        <f t="shared" si="626"/>
        <v>Winter</v>
      </c>
      <c r="D6688" s="175" t="str">
        <f t="shared" si="627"/>
        <v>Yes</v>
      </c>
      <c r="E6688" s="175">
        <f t="shared" si="628"/>
        <v>0</v>
      </c>
      <c r="F6688" s="797">
        <v>266856.85358094424</v>
      </c>
      <c r="G6688" s="798">
        <f t="shared" si="629"/>
        <v>0</v>
      </c>
    </row>
    <row r="6689" spans="1:7">
      <c r="A6689" s="175">
        <f t="shared" si="624"/>
        <v>1</v>
      </c>
      <c r="B6689" s="795">
        <f t="shared" si="625"/>
        <v>44930.541666650453</v>
      </c>
      <c r="C6689" s="175" t="str">
        <f t="shared" si="626"/>
        <v>Winter</v>
      </c>
      <c r="D6689" s="175" t="str">
        <f t="shared" si="627"/>
        <v>Yes</v>
      </c>
      <c r="E6689" s="175">
        <f t="shared" si="628"/>
        <v>0</v>
      </c>
      <c r="F6689" s="797">
        <v>220603.0855701651</v>
      </c>
      <c r="G6689" s="798">
        <f t="shared" si="629"/>
        <v>0</v>
      </c>
    </row>
    <row r="6690" spans="1:7">
      <c r="A6690" s="175">
        <f t="shared" si="624"/>
        <v>1</v>
      </c>
      <c r="B6690" s="795">
        <f t="shared" si="625"/>
        <v>44930.583333317118</v>
      </c>
      <c r="C6690" s="175" t="str">
        <f t="shared" si="626"/>
        <v>Winter</v>
      </c>
      <c r="D6690" s="175" t="str">
        <f t="shared" si="627"/>
        <v>Yes</v>
      </c>
      <c r="E6690" s="175">
        <f t="shared" si="628"/>
        <v>0</v>
      </c>
      <c r="F6690" s="797">
        <v>220556.70726652895</v>
      </c>
      <c r="G6690" s="798">
        <f t="shared" si="629"/>
        <v>0</v>
      </c>
    </row>
    <row r="6691" spans="1:7">
      <c r="A6691" s="175">
        <f t="shared" si="624"/>
        <v>1</v>
      </c>
      <c r="B6691" s="795">
        <f t="shared" si="625"/>
        <v>44930.624999983782</v>
      </c>
      <c r="C6691" s="175" t="str">
        <f t="shared" si="626"/>
        <v>Winter</v>
      </c>
      <c r="D6691" s="175" t="str">
        <f t="shared" si="627"/>
        <v>Yes</v>
      </c>
      <c r="E6691" s="175">
        <f t="shared" si="628"/>
        <v>0</v>
      </c>
      <c r="F6691" s="797">
        <v>206890.77635384537</v>
      </c>
      <c r="G6691" s="798">
        <f t="shared" si="629"/>
        <v>0</v>
      </c>
    </row>
    <row r="6692" spans="1:7">
      <c r="A6692" s="175">
        <f t="shared" si="624"/>
        <v>1</v>
      </c>
      <c r="B6692" s="795">
        <f t="shared" si="625"/>
        <v>44930.666666650446</v>
      </c>
      <c r="C6692" s="175" t="str">
        <f t="shared" si="626"/>
        <v>Winter</v>
      </c>
      <c r="D6692" s="175" t="str">
        <f t="shared" si="627"/>
        <v>Yes</v>
      </c>
      <c r="E6692" s="175">
        <f t="shared" si="628"/>
        <v>0</v>
      </c>
      <c r="F6692" s="797">
        <v>220412.41146168212</v>
      </c>
      <c r="G6692" s="798">
        <f t="shared" si="629"/>
        <v>0</v>
      </c>
    </row>
    <row r="6693" spans="1:7">
      <c r="A6693" s="175">
        <f t="shared" si="624"/>
        <v>1</v>
      </c>
      <c r="B6693" s="795">
        <f t="shared" si="625"/>
        <v>44930.70833331711</v>
      </c>
      <c r="C6693" s="175" t="str">
        <f t="shared" si="626"/>
        <v>Winter</v>
      </c>
      <c r="D6693" s="175" t="str">
        <f t="shared" si="627"/>
        <v>Yes</v>
      </c>
      <c r="E6693" s="175">
        <f t="shared" si="628"/>
        <v>0</v>
      </c>
      <c r="F6693" s="797">
        <v>271665.48163719638</v>
      </c>
      <c r="G6693" s="798">
        <f t="shared" si="629"/>
        <v>0</v>
      </c>
    </row>
    <row r="6694" spans="1:7">
      <c r="A6694" s="175">
        <f t="shared" si="624"/>
        <v>1</v>
      </c>
      <c r="B6694" s="795">
        <f t="shared" si="625"/>
        <v>44930.749999983775</v>
      </c>
      <c r="C6694" s="175" t="str">
        <f t="shared" si="626"/>
        <v>Winter</v>
      </c>
      <c r="D6694" s="175" t="str">
        <f t="shared" si="627"/>
        <v>Yes</v>
      </c>
      <c r="E6694" s="175">
        <f t="shared" si="628"/>
        <v>0</v>
      </c>
      <c r="F6694" s="797">
        <v>263697.75881431892</v>
      </c>
      <c r="G6694" s="798">
        <f t="shared" si="629"/>
        <v>0</v>
      </c>
    </row>
    <row r="6695" spans="1:7">
      <c r="A6695" s="175">
        <f t="shared" si="624"/>
        <v>1</v>
      </c>
      <c r="B6695" s="795">
        <f t="shared" si="625"/>
        <v>44930.791666650439</v>
      </c>
      <c r="C6695" s="175" t="str">
        <f t="shared" si="626"/>
        <v>Winter</v>
      </c>
      <c r="D6695" s="175" t="str">
        <f t="shared" si="627"/>
        <v>Yes</v>
      </c>
      <c r="E6695" s="175">
        <f t="shared" si="628"/>
        <v>0</v>
      </c>
      <c r="F6695" s="797">
        <v>302550.5259501111</v>
      </c>
      <c r="G6695" s="798">
        <f t="shared" si="629"/>
        <v>0</v>
      </c>
    </row>
    <row r="6696" spans="1:7">
      <c r="A6696" s="175">
        <f t="shared" si="624"/>
        <v>1</v>
      </c>
      <c r="B6696" s="795">
        <f t="shared" si="625"/>
        <v>44930.833333317103</v>
      </c>
      <c r="C6696" s="175" t="str">
        <f t="shared" si="626"/>
        <v>Winter</v>
      </c>
      <c r="D6696" s="175" t="str">
        <f t="shared" si="627"/>
        <v>Yes</v>
      </c>
      <c r="E6696" s="175">
        <f t="shared" si="628"/>
        <v>0</v>
      </c>
      <c r="F6696" s="797">
        <v>338668.94918932096</v>
      </c>
      <c r="G6696" s="798">
        <f t="shared" si="629"/>
        <v>0</v>
      </c>
    </row>
    <row r="6697" spans="1:7">
      <c r="A6697" s="175">
        <f t="shared" si="624"/>
        <v>1</v>
      </c>
      <c r="B6697" s="795">
        <f t="shared" si="625"/>
        <v>44930.874999983767</v>
      </c>
      <c r="C6697" s="175" t="str">
        <f t="shared" si="626"/>
        <v>Winter</v>
      </c>
      <c r="D6697" s="175" t="str">
        <f t="shared" si="627"/>
        <v>Yes</v>
      </c>
      <c r="E6697" s="175">
        <f t="shared" si="628"/>
        <v>0</v>
      </c>
      <c r="F6697" s="797">
        <v>369980.55765933817</v>
      </c>
      <c r="G6697" s="798">
        <f t="shared" si="629"/>
        <v>0</v>
      </c>
    </row>
    <row r="6698" spans="1:7">
      <c r="A6698" s="175">
        <f t="shared" si="624"/>
        <v>1</v>
      </c>
      <c r="B6698" s="795">
        <f t="shared" si="625"/>
        <v>44930.916666650432</v>
      </c>
      <c r="C6698" s="175" t="str">
        <f t="shared" si="626"/>
        <v>Winter</v>
      </c>
      <c r="D6698" s="175" t="str">
        <f t="shared" si="627"/>
        <v>Yes</v>
      </c>
      <c r="E6698" s="175">
        <f t="shared" si="628"/>
        <v>0</v>
      </c>
      <c r="F6698" s="797">
        <v>302375.72972703335</v>
      </c>
      <c r="G6698" s="798">
        <f t="shared" si="629"/>
        <v>0</v>
      </c>
    </row>
    <row r="6699" spans="1:7">
      <c r="A6699" s="175">
        <f t="shared" si="624"/>
        <v>1</v>
      </c>
      <c r="B6699" s="795">
        <f t="shared" si="625"/>
        <v>44930.958333317096</v>
      </c>
      <c r="C6699" s="175" t="str">
        <f t="shared" si="626"/>
        <v>Winter</v>
      </c>
      <c r="D6699" s="175" t="str">
        <f t="shared" si="627"/>
        <v>Yes</v>
      </c>
      <c r="E6699" s="175">
        <f t="shared" si="628"/>
        <v>0</v>
      </c>
      <c r="F6699" s="797">
        <v>273507.47907509562</v>
      </c>
      <c r="G6699" s="798">
        <f t="shared" si="629"/>
        <v>0</v>
      </c>
    </row>
    <row r="6700" spans="1:7">
      <c r="A6700" s="175">
        <f t="shared" si="624"/>
        <v>1</v>
      </c>
      <c r="B6700" s="795">
        <f t="shared" si="625"/>
        <v>44930.99999998376</v>
      </c>
      <c r="C6700" s="175" t="str">
        <f t="shared" si="626"/>
        <v>Winter</v>
      </c>
      <c r="D6700" s="175" t="str">
        <f t="shared" si="627"/>
        <v>Yes</v>
      </c>
      <c r="E6700" s="175">
        <f t="shared" si="628"/>
        <v>0</v>
      </c>
      <c r="F6700" s="797">
        <v>269262.15561804501</v>
      </c>
      <c r="G6700" s="798">
        <f t="shared" si="629"/>
        <v>0</v>
      </c>
    </row>
    <row r="6701" spans="1:7">
      <c r="A6701" s="175">
        <f t="shared" si="624"/>
        <v>1</v>
      </c>
      <c r="B6701" s="795">
        <f t="shared" si="625"/>
        <v>44931.041666650424</v>
      </c>
      <c r="C6701" s="175" t="str">
        <f t="shared" si="626"/>
        <v>Winter</v>
      </c>
      <c r="D6701" s="175" t="str">
        <f t="shared" si="627"/>
        <v>Yes</v>
      </c>
      <c r="E6701" s="175">
        <f t="shared" si="628"/>
        <v>0</v>
      </c>
      <c r="F6701" s="797">
        <v>276740.50016029883</v>
      </c>
      <c r="G6701" s="798">
        <f t="shared" si="629"/>
        <v>0</v>
      </c>
    </row>
    <row r="6702" spans="1:7">
      <c r="A6702" s="175">
        <f t="shared" si="624"/>
        <v>1</v>
      </c>
      <c r="B6702" s="795">
        <f t="shared" si="625"/>
        <v>44931.083333317089</v>
      </c>
      <c r="C6702" s="175" t="str">
        <f t="shared" si="626"/>
        <v>Winter</v>
      </c>
      <c r="D6702" s="175" t="str">
        <f t="shared" si="627"/>
        <v>Yes</v>
      </c>
      <c r="E6702" s="175">
        <f t="shared" si="628"/>
        <v>0</v>
      </c>
      <c r="F6702" s="797">
        <v>282998.36302791757</v>
      </c>
      <c r="G6702" s="798">
        <f t="shared" si="629"/>
        <v>0</v>
      </c>
    </row>
    <row r="6703" spans="1:7">
      <c r="A6703" s="175">
        <f t="shared" si="624"/>
        <v>1</v>
      </c>
      <c r="B6703" s="795">
        <f t="shared" si="625"/>
        <v>44931.124999983753</v>
      </c>
      <c r="C6703" s="175" t="str">
        <f t="shared" si="626"/>
        <v>Winter</v>
      </c>
      <c r="D6703" s="175" t="str">
        <f t="shared" si="627"/>
        <v>Yes</v>
      </c>
      <c r="E6703" s="175">
        <f t="shared" si="628"/>
        <v>0</v>
      </c>
      <c r="F6703" s="797">
        <v>301358.5686757575</v>
      </c>
      <c r="G6703" s="798">
        <f t="shared" si="629"/>
        <v>0</v>
      </c>
    </row>
    <row r="6704" spans="1:7">
      <c r="A6704" s="175">
        <f t="shared" si="624"/>
        <v>1</v>
      </c>
      <c r="B6704" s="795">
        <f t="shared" si="625"/>
        <v>44931.166666650417</v>
      </c>
      <c r="C6704" s="175" t="str">
        <f t="shared" si="626"/>
        <v>Winter</v>
      </c>
      <c r="D6704" s="175" t="str">
        <f t="shared" si="627"/>
        <v>Yes</v>
      </c>
      <c r="E6704" s="175">
        <f t="shared" si="628"/>
        <v>0</v>
      </c>
      <c r="F6704" s="797">
        <v>335251.94920939265</v>
      </c>
      <c r="G6704" s="798">
        <f t="shared" si="629"/>
        <v>0</v>
      </c>
    </row>
    <row r="6705" spans="1:7">
      <c r="A6705" s="175">
        <f t="shared" si="624"/>
        <v>1</v>
      </c>
      <c r="B6705" s="795">
        <f t="shared" si="625"/>
        <v>44931.208333317081</v>
      </c>
      <c r="C6705" s="175" t="str">
        <f t="shared" si="626"/>
        <v>Winter</v>
      </c>
      <c r="D6705" s="175" t="str">
        <f t="shared" si="627"/>
        <v>Yes</v>
      </c>
      <c r="E6705" s="175">
        <f t="shared" si="628"/>
        <v>0</v>
      </c>
      <c r="F6705" s="797">
        <v>371258.01839272614</v>
      </c>
      <c r="G6705" s="798">
        <f t="shared" si="629"/>
        <v>0</v>
      </c>
    </row>
    <row r="6706" spans="1:7">
      <c r="A6706" s="175">
        <f t="shared" si="624"/>
        <v>1</v>
      </c>
      <c r="B6706" s="795">
        <f t="shared" si="625"/>
        <v>44931.249999983746</v>
      </c>
      <c r="C6706" s="175" t="str">
        <f t="shared" si="626"/>
        <v>Winter</v>
      </c>
      <c r="D6706" s="175" t="str">
        <f t="shared" si="627"/>
        <v>Yes</v>
      </c>
      <c r="E6706" s="175">
        <f t="shared" si="628"/>
        <v>0</v>
      </c>
      <c r="F6706" s="797">
        <v>406768.31629618781</v>
      </c>
      <c r="G6706" s="798">
        <f t="shared" si="629"/>
        <v>0</v>
      </c>
    </row>
    <row r="6707" spans="1:7">
      <c r="A6707" s="175">
        <f t="shared" si="624"/>
        <v>1</v>
      </c>
      <c r="B6707" s="795">
        <f t="shared" si="625"/>
        <v>44931.29166665041</v>
      </c>
      <c r="C6707" s="175" t="str">
        <f t="shared" si="626"/>
        <v>Winter</v>
      </c>
      <c r="D6707" s="175" t="str">
        <f t="shared" si="627"/>
        <v>Yes</v>
      </c>
      <c r="E6707" s="175">
        <f t="shared" si="628"/>
        <v>1</v>
      </c>
      <c r="F6707" s="797">
        <v>425168.20503390592</v>
      </c>
      <c r="G6707" s="798">
        <f t="shared" si="629"/>
        <v>425168.20503390592</v>
      </c>
    </row>
    <row r="6708" spans="1:7">
      <c r="A6708" s="175">
        <f t="shared" si="624"/>
        <v>1</v>
      </c>
      <c r="B6708" s="795">
        <f t="shared" si="625"/>
        <v>44931.333333317074</v>
      </c>
      <c r="C6708" s="175" t="str">
        <f t="shared" si="626"/>
        <v>Winter</v>
      </c>
      <c r="D6708" s="175" t="str">
        <f t="shared" si="627"/>
        <v>Yes</v>
      </c>
      <c r="E6708" s="175">
        <f t="shared" si="628"/>
        <v>1</v>
      </c>
      <c r="F6708" s="797">
        <v>417110.05033075542</v>
      </c>
      <c r="G6708" s="798">
        <f t="shared" si="629"/>
        <v>417110.05033075542</v>
      </c>
    </row>
    <row r="6709" spans="1:7">
      <c r="A6709" s="175">
        <f t="shared" si="624"/>
        <v>1</v>
      </c>
      <c r="B6709" s="795">
        <f t="shared" si="625"/>
        <v>44931.374999983738</v>
      </c>
      <c r="C6709" s="175" t="str">
        <f t="shared" si="626"/>
        <v>Winter</v>
      </c>
      <c r="D6709" s="175" t="str">
        <f t="shared" si="627"/>
        <v>Yes</v>
      </c>
      <c r="E6709" s="175">
        <f t="shared" si="628"/>
        <v>1</v>
      </c>
      <c r="F6709" s="797">
        <v>408656.50605956325</v>
      </c>
      <c r="G6709" s="798">
        <f t="shared" si="629"/>
        <v>408656.50605956325</v>
      </c>
    </row>
    <row r="6710" spans="1:7">
      <c r="A6710" s="175">
        <f t="shared" si="624"/>
        <v>1</v>
      </c>
      <c r="B6710" s="795">
        <f t="shared" si="625"/>
        <v>44931.416666650402</v>
      </c>
      <c r="C6710" s="175" t="str">
        <f t="shared" si="626"/>
        <v>Winter</v>
      </c>
      <c r="D6710" s="175" t="str">
        <f t="shared" si="627"/>
        <v>Yes</v>
      </c>
      <c r="E6710" s="175">
        <f t="shared" si="628"/>
        <v>1</v>
      </c>
      <c r="F6710" s="797">
        <v>359988.09060914611</v>
      </c>
      <c r="G6710" s="798">
        <f t="shared" si="629"/>
        <v>359988.09060914611</v>
      </c>
    </row>
    <row r="6711" spans="1:7">
      <c r="A6711" s="175">
        <f t="shared" si="624"/>
        <v>1</v>
      </c>
      <c r="B6711" s="795">
        <f t="shared" si="625"/>
        <v>44931.458333317067</v>
      </c>
      <c r="C6711" s="175" t="str">
        <f t="shared" si="626"/>
        <v>Winter</v>
      </c>
      <c r="D6711" s="175" t="str">
        <f t="shared" si="627"/>
        <v>Yes</v>
      </c>
      <c r="E6711" s="175">
        <f t="shared" si="628"/>
        <v>0</v>
      </c>
      <c r="F6711" s="797">
        <v>312240.73199585354</v>
      </c>
      <c r="G6711" s="798">
        <f t="shared" si="629"/>
        <v>0</v>
      </c>
    </row>
    <row r="6712" spans="1:7">
      <c r="A6712" s="175">
        <f t="shared" si="624"/>
        <v>1</v>
      </c>
      <c r="B6712" s="795">
        <f t="shared" si="625"/>
        <v>44931.499999983731</v>
      </c>
      <c r="C6712" s="175" t="str">
        <f t="shared" si="626"/>
        <v>Winter</v>
      </c>
      <c r="D6712" s="175" t="str">
        <f t="shared" si="627"/>
        <v>Yes</v>
      </c>
      <c r="E6712" s="175">
        <f t="shared" si="628"/>
        <v>0</v>
      </c>
      <c r="F6712" s="797">
        <v>288981.69888418843</v>
      </c>
      <c r="G6712" s="798">
        <f t="shared" si="629"/>
        <v>0</v>
      </c>
    </row>
    <row r="6713" spans="1:7">
      <c r="A6713" s="175">
        <f t="shared" si="624"/>
        <v>1</v>
      </c>
      <c r="B6713" s="795">
        <f t="shared" si="625"/>
        <v>44931.541666650395</v>
      </c>
      <c r="C6713" s="175" t="str">
        <f t="shared" si="626"/>
        <v>Winter</v>
      </c>
      <c r="D6713" s="175" t="str">
        <f t="shared" si="627"/>
        <v>Yes</v>
      </c>
      <c r="E6713" s="175">
        <f t="shared" si="628"/>
        <v>0</v>
      </c>
      <c r="F6713" s="797">
        <v>302964.46683960734</v>
      </c>
      <c r="G6713" s="798">
        <f t="shared" si="629"/>
        <v>0</v>
      </c>
    </row>
    <row r="6714" spans="1:7">
      <c r="A6714" s="175">
        <f t="shared" si="624"/>
        <v>1</v>
      </c>
      <c r="B6714" s="795">
        <f t="shared" si="625"/>
        <v>44931.583333317059</v>
      </c>
      <c r="C6714" s="175" t="str">
        <f t="shared" si="626"/>
        <v>Winter</v>
      </c>
      <c r="D6714" s="175" t="str">
        <f t="shared" si="627"/>
        <v>Yes</v>
      </c>
      <c r="E6714" s="175">
        <f t="shared" si="628"/>
        <v>0</v>
      </c>
      <c r="F6714" s="797">
        <v>335692.97316843079</v>
      </c>
      <c r="G6714" s="798">
        <f t="shared" si="629"/>
        <v>0</v>
      </c>
    </row>
    <row r="6715" spans="1:7">
      <c r="A6715" s="175">
        <f t="shared" si="624"/>
        <v>1</v>
      </c>
      <c r="B6715" s="795">
        <f t="shared" si="625"/>
        <v>44931.624999983724</v>
      </c>
      <c r="C6715" s="175" t="str">
        <f t="shared" si="626"/>
        <v>Winter</v>
      </c>
      <c r="D6715" s="175" t="str">
        <f t="shared" si="627"/>
        <v>Yes</v>
      </c>
      <c r="E6715" s="175">
        <f t="shared" si="628"/>
        <v>0</v>
      </c>
      <c r="F6715" s="797">
        <v>293094.25718230871</v>
      </c>
      <c r="G6715" s="798">
        <f t="shared" si="629"/>
        <v>0</v>
      </c>
    </row>
    <row r="6716" spans="1:7">
      <c r="A6716" s="175">
        <f t="shared" si="624"/>
        <v>1</v>
      </c>
      <c r="B6716" s="795">
        <f t="shared" si="625"/>
        <v>44931.666666650388</v>
      </c>
      <c r="C6716" s="175" t="str">
        <f t="shared" si="626"/>
        <v>Winter</v>
      </c>
      <c r="D6716" s="175" t="str">
        <f t="shared" si="627"/>
        <v>Yes</v>
      </c>
      <c r="E6716" s="175">
        <f t="shared" si="628"/>
        <v>0</v>
      </c>
      <c r="F6716" s="797">
        <v>309603.28272060218</v>
      </c>
      <c r="G6716" s="798">
        <f t="shared" si="629"/>
        <v>0</v>
      </c>
    </row>
    <row r="6717" spans="1:7">
      <c r="A6717" s="175">
        <f t="shared" si="624"/>
        <v>1</v>
      </c>
      <c r="B6717" s="795">
        <f t="shared" si="625"/>
        <v>44931.708333317052</v>
      </c>
      <c r="C6717" s="175" t="str">
        <f t="shared" si="626"/>
        <v>Winter</v>
      </c>
      <c r="D6717" s="175" t="str">
        <f t="shared" si="627"/>
        <v>Yes</v>
      </c>
      <c r="E6717" s="175">
        <f t="shared" si="628"/>
        <v>0</v>
      </c>
      <c r="F6717" s="797">
        <v>343022.83739723905</v>
      </c>
      <c r="G6717" s="798">
        <f t="shared" si="629"/>
        <v>0</v>
      </c>
    </row>
    <row r="6718" spans="1:7">
      <c r="A6718" s="175">
        <f t="shared" si="624"/>
        <v>1</v>
      </c>
      <c r="B6718" s="795">
        <f t="shared" si="625"/>
        <v>44931.749999983716</v>
      </c>
      <c r="C6718" s="175" t="str">
        <f t="shared" si="626"/>
        <v>Winter</v>
      </c>
      <c r="D6718" s="175" t="str">
        <f t="shared" si="627"/>
        <v>Yes</v>
      </c>
      <c r="E6718" s="175">
        <f t="shared" si="628"/>
        <v>0</v>
      </c>
      <c r="F6718" s="797">
        <v>379628.98836090305</v>
      </c>
      <c r="G6718" s="798">
        <f t="shared" si="629"/>
        <v>0</v>
      </c>
    </row>
    <row r="6719" spans="1:7">
      <c r="A6719" s="175">
        <f t="shared" si="624"/>
        <v>1</v>
      </c>
      <c r="B6719" s="795">
        <f t="shared" si="625"/>
        <v>44931.791666650381</v>
      </c>
      <c r="C6719" s="175" t="str">
        <f t="shared" si="626"/>
        <v>Winter</v>
      </c>
      <c r="D6719" s="175" t="str">
        <f t="shared" si="627"/>
        <v>Yes</v>
      </c>
      <c r="E6719" s="175">
        <f t="shared" si="628"/>
        <v>0</v>
      </c>
      <c r="F6719" s="797">
        <v>361593.91903118591</v>
      </c>
      <c r="G6719" s="798">
        <f t="shared" si="629"/>
        <v>0</v>
      </c>
    </row>
    <row r="6720" spans="1:7">
      <c r="A6720" s="175">
        <f t="shared" si="624"/>
        <v>1</v>
      </c>
      <c r="B6720" s="795">
        <f t="shared" si="625"/>
        <v>44931.833333317045</v>
      </c>
      <c r="C6720" s="175" t="str">
        <f t="shared" si="626"/>
        <v>Winter</v>
      </c>
      <c r="D6720" s="175" t="str">
        <f t="shared" si="627"/>
        <v>Yes</v>
      </c>
      <c r="E6720" s="175">
        <f t="shared" si="628"/>
        <v>0</v>
      </c>
      <c r="F6720" s="797">
        <v>414076.93252022238</v>
      </c>
      <c r="G6720" s="798">
        <f t="shared" si="629"/>
        <v>0</v>
      </c>
    </row>
    <row r="6721" spans="1:7">
      <c r="A6721" s="175">
        <f t="shared" si="624"/>
        <v>1</v>
      </c>
      <c r="B6721" s="795">
        <f t="shared" si="625"/>
        <v>44931.874999983709</v>
      </c>
      <c r="C6721" s="175" t="str">
        <f t="shared" si="626"/>
        <v>Winter</v>
      </c>
      <c r="D6721" s="175" t="str">
        <f t="shared" si="627"/>
        <v>Yes</v>
      </c>
      <c r="E6721" s="175">
        <f t="shared" si="628"/>
        <v>0</v>
      </c>
      <c r="F6721" s="797">
        <v>406052.8583148818</v>
      </c>
      <c r="G6721" s="798">
        <f t="shared" si="629"/>
        <v>0</v>
      </c>
    </row>
    <row r="6722" spans="1:7">
      <c r="A6722" s="175">
        <f t="shared" si="624"/>
        <v>1</v>
      </c>
      <c r="B6722" s="795">
        <f t="shared" si="625"/>
        <v>44931.916666650373</v>
      </c>
      <c r="C6722" s="175" t="str">
        <f t="shared" si="626"/>
        <v>Winter</v>
      </c>
      <c r="D6722" s="175" t="str">
        <f t="shared" si="627"/>
        <v>Yes</v>
      </c>
      <c r="E6722" s="175">
        <f t="shared" si="628"/>
        <v>0</v>
      </c>
      <c r="F6722" s="797">
        <v>338205.02666933968</v>
      </c>
      <c r="G6722" s="798">
        <f t="shared" si="629"/>
        <v>0</v>
      </c>
    </row>
    <row r="6723" spans="1:7">
      <c r="A6723" s="175">
        <f t="shared" si="624"/>
        <v>1</v>
      </c>
      <c r="B6723" s="795">
        <f t="shared" si="625"/>
        <v>44931.958333317038</v>
      </c>
      <c r="C6723" s="175" t="str">
        <f t="shared" si="626"/>
        <v>Winter</v>
      </c>
      <c r="D6723" s="175" t="str">
        <f t="shared" si="627"/>
        <v>Yes</v>
      </c>
      <c r="E6723" s="175">
        <f t="shared" si="628"/>
        <v>0</v>
      </c>
      <c r="F6723" s="797">
        <v>324277.58721650427</v>
      </c>
      <c r="G6723" s="798">
        <f t="shared" si="629"/>
        <v>0</v>
      </c>
    </row>
    <row r="6724" spans="1:7">
      <c r="A6724" s="175">
        <f t="shared" ref="A6724:A6787" si="630">MONTH(B6724)</f>
        <v>1</v>
      </c>
      <c r="B6724" s="795">
        <f t="shared" si="625"/>
        <v>44931.999999983702</v>
      </c>
      <c r="C6724" s="175" t="str">
        <f t="shared" si="626"/>
        <v>Winter</v>
      </c>
      <c r="D6724" s="175" t="str">
        <f t="shared" si="627"/>
        <v>Yes</v>
      </c>
      <c r="E6724" s="175">
        <f t="shared" si="628"/>
        <v>0</v>
      </c>
      <c r="F6724" s="797">
        <v>315221.93865249207</v>
      </c>
      <c r="G6724" s="798">
        <f t="shared" si="629"/>
        <v>0</v>
      </c>
    </row>
    <row r="6725" spans="1:7">
      <c r="A6725" s="175">
        <f t="shared" si="630"/>
        <v>1</v>
      </c>
      <c r="B6725" s="795">
        <f t="shared" ref="B6725:B6788" si="631">+B6724+1/24</f>
        <v>44932.041666650366</v>
      </c>
      <c r="C6725" s="175" t="str">
        <f t="shared" ref="C6725:C6788" si="632">IF(A6725&gt;5,IF(A6725&lt;10,"Summer","Winter"),"Winter")</f>
        <v>Winter</v>
      </c>
      <c r="D6725" s="175" t="str">
        <f t="shared" ref="D6725:D6788" si="633">IF(WEEKDAY(B6725,2)&lt;6,"Yes","No")</f>
        <v>Yes</v>
      </c>
      <c r="E6725" s="175">
        <f t="shared" ref="E6725:E6788" si="634">IF(D6725="No",0,IF(C6725="Winter",IF(HOUR(B6725)&gt;6,IF(HOUR(B6725)&lt;11,1,0),0),IF(HOUR(B6725)&gt;15,IF(HOUR(B6725)&lt;21,1,0),0)))</f>
        <v>0</v>
      </c>
      <c r="F6725" s="797">
        <v>336198.90350528958</v>
      </c>
      <c r="G6725" s="798">
        <f t="shared" ref="G6725:G6788" si="635">E6725*F6725</f>
        <v>0</v>
      </c>
    </row>
    <row r="6726" spans="1:7">
      <c r="A6726" s="175">
        <f t="shared" si="630"/>
        <v>1</v>
      </c>
      <c r="B6726" s="795">
        <f t="shared" si="631"/>
        <v>44932.08333331703</v>
      </c>
      <c r="C6726" s="175" t="str">
        <f t="shared" si="632"/>
        <v>Winter</v>
      </c>
      <c r="D6726" s="175" t="str">
        <f t="shared" si="633"/>
        <v>Yes</v>
      </c>
      <c r="E6726" s="175">
        <f t="shared" si="634"/>
        <v>0</v>
      </c>
      <c r="F6726" s="797">
        <v>324872.43836108636</v>
      </c>
      <c r="G6726" s="798">
        <f t="shared" si="635"/>
        <v>0</v>
      </c>
    </row>
    <row r="6727" spans="1:7">
      <c r="A6727" s="175">
        <f t="shared" si="630"/>
        <v>1</v>
      </c>
      <c r="B6727" s="795">
        <f t="shared" si="631"/>
        <v>44932.124999983695</v>
      </c>
      <c r="C6727" s="175" t="str">
        <f t="shared" si="632"/>
        <v>Winter</v>
      </c>
      <c r="D6727" s="175" t="str">
        <f t="shared" si="633"/>
        <v>Yes</v>
      </c>
      <c r="E6727" s="175">
        <f t="shared" si="634"/>
        <v>0</v>
      </c>
      <c r="F6727" s="797">
        <v>313440.7793201647</v>
      </c>
      <c r="G6727" s="798">
        <f t="shared" si="635"/>
        <v>0</v>
      </c>
    </row>
    <row r="6728" spans="1:7">
      <c r="A6728" s="175">
        <f t="shared" si="630"/>
        <v>1</v>
      </c>
      <c r="B6728" s="795">
        <f t="shared" si="631"/>
        <v>44932.166666650359</v>
      </c>
      <c r="C6728" s="175" t="str">
        <f t="shared" si="632"/>
        <v>Winter</v>
      </c>
      <c r="D6728" s="175" t="str">
        <f t="shared" si="633"/>
        <v>Yes</v>
      </c>
      <c r="E6728" s="175">
        <f t="shared" si="634"/>
        <v>0</v>
      </c>
      <c r="F6728" s="797">
        <v>327172.75572689855</v>
      </c>
      <c r="G6728" s="798">
        <f t="shared" si="635"/>
        <v>0</v>
      </c>
    </row>
    <row r="6729" spans="1:7">
      <c r="A6729" s="175">
        <f t="shared" si="630"/>
        <v>1</v>
      </c>
      <c r="B6729" s="795">
        <f t="shared" si="631"/>
        <v>44932.208333317023</v>
      </c>
      <c r="C6729" s="175" t="str">
        <f t="shared" si="632"/>
        <v>Winter</v>
      </c>
      <c r="D6729" s="175" t="str">
        <f t="shared" si="633"/>
        <v>Yes</v>
      </c>
      <c r="E6729" s="175">
        <f t="shared" si="634"/>
        <v>0</v>
      </c>
      <c r="F6729" s="797">
        <v>354909.32927557477</v>
      </c>
      <c r="G6729" s="798">
        <f t="shared" si="635"/>
        <v>0</v>
      </c>
    </row>
    <row r="6730" spans="1:7">
      <c r="A6730" s="175">
        <f t="shared" si="630"/>
        <v>1</v>
      </c>
      <c r="B6730" s="795">
        <f t="shared" si="631"/>
        <v>44932.249999983687</v>
      </c>
      <c r="C6730" s="175" t="str">
        <f t="shared" si="632"/>
        <v>Winter</v>
      </c>
      <c r="D6730" s="175" t="str">
        <f t="shared" si="633"/>
        <v>Yes</v>
      </c>
      <c r="E6730" s="175">
        <f t="shared" si="634"/>
        <v>0</v>
      </c>
      <c r="F6730" s="797">
        <v>408773.02137676836</v>
      </c>
      <c r="G6730" s="798">
        <f t="shared" si="635"/>
        <v>0</v>
      </c>
    </row>
    <row r="6731" spans="1:7">
      <c r="A6731" s="175">
        <f t="shared" si="630"/>
        <v>1</v>
      </c>
      <c r="B6731" s="795">
        <f t="shared" si="631"/>
        <v>44932.291666650352</v>
      </c>
      <c r="C6731" s="175" t="str">
        <f t="shared" si="632"/>
        <v>Winter</v>
      </c>
      <c r="D6731" s="175" t="str">
        <f t="shared" si="633"/>
        <v>Yes</v>
      </c>
      <c r="E6731" s="175">
        <f t="shared" si="634"/>
        <v>1</v>
      </c>
      <c r="F6731" s="797">
        <v>412155.22019351705</v>
      </c>
      <c r="G6731" s="798">
        <f t="shared" si="635"/>
        <v>412155.22019351705</v>
      </c>
    </row>
    <row r="6732" spans="1:7">
      <c r="A6732" s="175">
        <f t="shared" si="630"/>
        <v>1</v>
      </c>
      <c r="B6732" s="795">
        <f t="shared" si="631"/>
        <v>44932.333333317016</v>
      </c>
      <c r="C6732" s="175" t="str">
        <f t="shared" si="632"/>
        <v>Winter</v>
      </c>
      <c r="D6732" s="175" t="str">
        <f t="shared" si="633"/>
        <v>Yes</v>
      </c>
      <c r="E6732" s="175">
        <f t="shared" si="634"/>
        <v>1</v>
      </c>
      <c r="F6732" s="797">
        <v>400986.20880897681</v>
      </c>
      <c r="G6732" s="798">
        <f t="shared" si="635"/>
        <v>400986.20880897681</v>
      </c>
    </row>
    <row r="6733" spans="1:7">
      <c r="A6733" s="175">
        <f t="shared" si="630"/>
        <v>1</v>
      </c>
      <c r="B6733" s="795">
        <f t="shared" si="631"/>
        <v>44932.37499998368</v>
      </c>
      <c r="C6733" s="175" t="str">
        <f t="shared" si="632"/>
        <v>Winter</v>
      </c>
      <c r="D6733" s="175" t="str">
        <f t="shared" si="633"/>
        <v>Yes</v>
      </c>
      <c r="E6733" s="175">
        <f t="shared" si="634"/>
        <v>1</v>
      </c>
      <c r="F6733" s="797">
        <v>399664.50852079201</v>
      </c>
      <c r="G6733" s="798">
        <f t="shared" si="635"/>
        <v>399664.50852079201</v>
      </c>
    </row>
    <row r="6734" spans="1:7">
      <c r="A6734" s="175">
        <f t="shared" si="630"/>
        <v>1</v>
      </c>
      <c r="B6734" s="795">
        <f t="shared" si="631"/>
        <v>44932.416666650344</v>
      </c>
      <c r="C6734" s="175" t="str">
        <f t="shared" si="632"/>
        <v>Winter</v>
      </c>
      <c r="D6734" s="175" t="str">
        <f t="shared" si="633"/>
        <v>Yes</v>
      </c>
      <c r="E6734" s="175">
        <f t="shared" si="634"/>
        <v>1</v>
      </c>
      <c r="F6734" s="797">
        <v>380904.12436729175</v>
      </c>
      <c r="G6734" s="798">
        <f t="shared" si="635"/>
        <v>380904.12436729175</v>
      </c>
    </row>
    <row r="6735" spans="1:7">
      <c r="A6735" s="175">
        <f t="shared" si="630"/>
        <v>1</v>
      </c>
      <c r="B6735" s="795">
        <f t="shared" si="631"/>
        <v>44932.458333317009</v>
      </c>
      <c r="C6735" s="175" t="str">
        <f t="shared" si="632"/>
        <v>Winter</v>
      </c>
      <c r="D6735" s="175" t="str">
        <f t="shared" si="633"/>
        <v>Yes</v>
      </c>
      <c r="E6735" s="175">
        <f t="shared" si="634"/>
        <v>0</v>
      </c>
      <c r="F6735" s="797">
        <v>353654.72060858988</v>
      </c>
      <c r="G6735" s="798">
        <f t="shared" si="635"/>
        <v>0</v>
      </c>
    </row>
    <row r="6736" spans="1:7">
      <c r="A6736" s="175">
        <f t="shared" si="630"/>
        <v>1</v>
      </c>
      <c r="B6736" s="795">
        <f t="shared" si="631"/>
        <v>44932.499999983673</v>
      </c>
      <c r="C6736" s="175" t="str">
        <f t="shared" si="632"/>
        <v>Winter</v>
      </c>
      <c r="D6736" s="175" t="str">
        <f t="shared" si="633"/>
        <v>Yes</v>
      </c>
      <c r="E6736" s="175">
        <f t="shared" si="634"/>
        <v>0</v>
      </c>
      <c r="F6736" s="797">
        <v>327771.69839099946</v>
      </c>
      <c r="G6736" s="798">
        <f t="shared" si="635"/>
        <v>0</v>
      </c>
    </row>
    <row r="6737" spans="1:7">
      <c r="A6737" s="175">
        <f t="shared" si="630"/>
        <v>1</v>
      </c>
      <c r="B6737" s="795">
        <f t="shared" si="631"/>
        <v>44932.541666650337</v>
      </c>
      <c r="C6737" s="175" t="str">
        <f t="shared" si="632"/>
        <v>Winter</v>
      </c>
      <c r="D6737" s="175" t="str">
        <f t="shared" si="633"/>
        <v>Yes</v>
      </c>
      <c r="E6737" s="175">
        <f t="shared" si="634"/>
        <v>0</v>
      </c>
      <c r="F6737" s="797">
        <v>316580.13715456595</v>
      </c>
      <c r="G6737" s="798">
        <f t="shared" si="635"/>
        <v>0</v>
      </c>
    </row>
    <row r="6738" spans="1:7">
      <c r="A6738" s="175">
        <f t="shared" si="630"/>
        <v>1</v>
      </c>
      <c r="B6738" s="795">
        <f t="shared" si="631"/>
        <v>44932.583333317001</v>
      </c>
      <c r="C6738" s="175" t="str">
        <f t="shared" si="632"/>
        <v>Winter</v>
      </c>
      <c r="D6738" s="175" t="str">
        <f t="shared" si="633"/>
        <v>Yes</v>
      </c>
      <c r="E6738" s="175">
        <f t="shared" si="634"/>
        <v>0</v>
      </c>
      <c r="F6738" s="797">
        <v>314561.41397017962</v>
      </c>
      <c r="G6738" s="798">
        <f t="shared" si="635"/>
        <v>0</v>
      </c>
    </row>
    <row r="6739" spans="1:7">
      <c r="A6739" s="175">
        <f t="shared" si="630"/>
        <v>1</v>
      </c>
      <c r="B6739" s="795">
        <f t="shared" si="631"/>
        <v>44932.624999983665</v>
      </c>
      <c r="C6739" s="175" t="str">
        <f t="shared" si="632"/>
        <v>Winter</v>
      </c>
      <c r="D6739" s="175" t="str">
        <f t="shared" si="633"/>
        <v>Yes</v>
      </c>
      <c r="E6739" s="175">
        <f t="shared" si="634"/>
        <v>0</v>
      </c>
      <c r="F6739" s="797">
        <v>314049.23011769279</v>
      </c>
      <c r="G6739" s="798">
        <f t="shared" si="635"/>
        <v>0</v>
      </c>
    </row>
    <row r="6740" spans="1:7">
      <c r="A6740" s="175">
        <f t="shared" si="630"/>
        <v>1</v>
      </c>
      <c r="B6740" s="795">
        <f t="shared" si="631"/>
        <v>44932.66666665033</v>
      </c>
      <c r="C6740" s="175" t="str">
        <f t="shared" si="632"/>
        <v>Winter</v>
      </c>
      <c r="D6740" s="175" t="str">
        <f t="shared" si="633"/>
        <v>Yes</v>
      </c>
      <c r="E6740" s="175">
        <f t="shared" si="634"/>
        <v>0</v>
      </c>
      <c r="F6740" s="797">
        <v>335225.86577246053</v>
      </c>
      <c r="G6740" s="798">
        <f t="shared" si="635"/>
        <v>0</v>
      </c>
    </row>
    <row r="6741" spans="1:7">
      <c r="A6741" s="175">
        <f t="shared" si="630"/>
        <v>1</v>
      </c>
      <c r="B6741" s="795">
        <f t="shared" si="631"/>
        <v>44932.708333316994</v>
      </c>
      <c r="C6741" s="175" t="str">
        <f t="shared" si="632"/>
        <v>Winter</v>
      </c>
      <c r="D6741" s="175" t="str">
        <f t="shared" si="633"/>
        <v>Yes</v>
      </c>
      <c r="E6741" s="175">
        <f t="shared" si="634"/>
        <v>0</v>
      </c>
      <c r="F6741" s="797">
        <v>358294.08529202262</v>
      </c>
      <c r="G6741" s="798">
        <f t="shared" si="635"/>
        <v>0</v>
      </c>
    </row>
    <row r="6742" spans="1:7">
      <c r="A6742" s="175">
        <f t="shared" si="630"/>
        <v>1</v>
      </c>
      <c r="B6742" s="795">
        <f t="shared" si="631"/>
        <v>44932.749999983658</v>
      </c>
      <c r="C6742" s="175" t="str">
        <f t="shared" si="632"/>
        <v>Winter</v>
      </c>
      <c r="D6742" s="175" t="str">
        <f t="shared" si="633"/>
        <v>Yes</v>
      </c>
      <c r="E6742" s="175">
        <f t="shared" si="634"/>
        <v>0</v>
      </c>
      <c r="F6742" s="797">
        <v>419830.25988718204</v>
      </c>
      <c r="G6742" s="798">
        <f t="shared" si="635"/>
        <v>0</v>
      </c>
    </row>
    <row r="6743" spans="1:7">
      <c r="A6743" s="175">
        <f t="shared" si="630"/>
        <v>1</v>
      </c>
      <c r="B6743" s="795">
        <f t="shared" si="631"/>
        <v>44932.791666650322</v>
      </c>
      <c r="C6743" s="175" t="str">
        <f t="shared" si="632"/>
        <v>Winter</v>
      </c>
      <c r="D6743" s="175" t="str">
        <f t="shared" si="633"/>
        <v>Yes</v>
      </c>
      <c r="E6743" s="175">
        <f t="shared" si="634"/>
        <v>0</v>
      </c>
      <c r="F6743" s="797">
        <v>423369.51726000372</v>
      </c>
      <c r="G6743" s="798">
        <f t="shared" si="635"/>
        <v>0</v>
      </c>
    </row>
    <row r="6744" spans="1:7">
      <c r="A6744" s="175">
        <f t="shared" si="630"/>
        <v>1</v>
      </c>
      <c r="B6744" s="795">
        <f t="shared" si="631"/>
        <v>44932.833333316987</v>
      </c>
      <c r="C6744" s="175" t="str">
        <f t="shared" si="632"/>
        <v>Winter</v>
      </c>
      <c r="D6744" s="175" t="str">
        <f t="shared" si="633"/>
        <v>Yes</v>
      </c>
      <c r="E6744" s="175">
        <f t="shared" si="634"/>
        <v>0</v>
      </c>
      <c r="F6744" s="797">
        <v>454886.25964043959</v>
      </c>
      <c r="G6744" s="798">
        <f t="shared" si="635"/>
        <v>0</v>
      </c>
    </row>
    <row r="6745" spans="1:7">
      <c r="A6745" s="175">
        <f t="shared" si="630"/>
        <v>1</v>
      </c>
      <c r="B6745" s="795">
        <f t="shared" si="631"/>
        <v>44932.874999983651</v>
      </c>
      <c r="C6745" s="175" t="str">
        <f t="shared" si="632"/>
        <v>Winter</v>
      </c>
      <c r="D6745" s="175" t="str">
        <f t="shared" si="633"/>
        <v>Yes</v>
      </c>
      <c r="E6745" s="175">
        <f t="shared" si="634"/>
        <v>0</v>
      </c>
      <c r="F6745" s="797">
        <v>465346.97320283164</v>
      </c>
      <c r="G6745" s="798">
        <f t="shared" si="635"/>
        <v>0</v>
      </c>
    </row>
    <row r="6746" spans="1:7">
      <c r="A6746" s="175">
        <f t="shared" si="630"/>
        <v>1</v>
      </c>
      <c r="B6746" s="795">
        <f t="shared" si="631"/>
        <v>44932.916666650315</v>
      </c>
      <c r="C6746" s="175" t="str">
        <f t="shared" si="632"/>
        <v>Winter</v>
      </c>
      <c r="D6746" s="175" t="str">
        <f t="shared" si="633"/>
        <v>Yes</v>
      </c>
      <c r="E6746" s="175">
        <f t="shared" si="634"/>
        <v>0</v>
      </c>
      <c r="F6746" s="797">
        <v>466927.64807873889</v>
      </c>
      <c r="G6746" s="798">
        <f t="shared" si="635"/>
        <v>0</v>
      </c>
    </row>
    <row r="6747" spans="1:7">
      <c r="A6747" s="175">
        <f t="shared" si="630"/>
        <v>1</v>
      </c>
      <c r="B6747" s="795">
        <f t="shared" si="631"/>
        <v>44932.958333316979</v>
      </c>
      <c r="C6747" s="175" t="str">
        <f t="shared" si="632"/>
        <v>Winter</v>
      </c>
      <c r="D6747" s="175" t="str">
        <f t="shared" si="633"/>
        <v>Yes</v>
      </c>
      <c r="E6747" s="175">
        <f t="shared" si="634"/>
        <v>0</v>
      </c>
      <c r="F6747" s="797">
        <v>476260.49709014827</v>
      </c>
      <c r="G6747" s="798">
        <f t="shared" si="635"/>
        <v>0</v>
      </c>
    </row>
    <row r="6748" spans="1:7">
      <c r="A6748" s="175">
        <f t="shared" si="630"/>
        <v>1</v>
      </c>
      <c r="B6748" s="795">
        <f t="shared" si="631"/>
        <v>44932.999999983644</v>
      </c>
      <c r="C6748" s="175" t="str">
        <f t="shared" si="632"/>
        <v>Winter</v>
      </c>
      <c r="D6748" s="175" t="str">
        <f t="shared" si="633"/>
        <v>No</v>
      </c>
      <c r="E6748" s="175">
        <f t="shared" si="634"/>
        <v>0</v>
      </c>
      <c r="F6748" s="797">
        <v>501558.68773652351</v>
      </c>
      <c r="G6748" s="798">
        <f t="shared" si="635"/>
        <v>0</v>
      </c>
    </row>
    <row r="6749" spans="1:7">
      <c r="A6749" s="175">
        <f t="shared" si="630"/>
        <v>1</v>
      </c>
      <c r="B6749" s="795">
        <f t="shared" si="631"/>
        <v>44933.041666650308</v>
      </c>
      <c r="C6749" s="175" t="str">
        <f t="shared" si="632"/>
        <v>Winter</v>
      </c>
      <c r="D6749" s="175" t="str">
        <f t="shared" si="633"/>
        <v>No</v>
      </c>
      <c r="E6749" s="175">
        <f t="shared" si="634"/>
        <v>0</v>
      </c>
      <c r="F6749" s="797">
        <v>479266.50858386932</v>
      </c>
      <c r="G6749" s="798">
        <f t="shared" si="635"/>
        <v>0</v>
      </c>
    </row>
    <row r="6750" spans="1:7">
      <c r="A6750" s="175">
        <f t="shared" si="630"/>
        <v>1</v>
      </c>
      <c r="B6750" s="795">
        <f t="shared" si="631"/>
        <v>44933.083333316972</v>
      </c>
      <c r="C6750" s="175" t="str">
        <f t="shared" si="632"/>
        <v>Winter</v>
      </c>
      <c r="D6750" s="175" t="str">
        <f t="shared" si="633"/>
        <v>No</v>
      </c>
      <c r="E6750" s="175">
        <f t="shared" si="634"/>
        <v>0</v>
      </c>
      <c r="F6750" s="797">
        <v>487634.31692332722</v>
      </c>
      <c r="G6750" s="798">
        <f t="shared" si="635"/>
        <v>0</v>
      </c>
    </row>
    <row r="6751" spans="1:7">
      <c r="A6751" s="175">
        <f t="shared" si="630"/>
        <v>1</v>
      </c>
      <c r="B6751" s="795">
        <f t="shared" si="631"/>
        <v>44933.124999983636</v>
      </c>
      <c r="C6751" s="175" t="str">
        <f t="shared" si="632"/>
        <v>Winter</v>
      </c>
      <c r="D6751" s="175" t="str">
        <f t="shared" si="633"/>
        <v>No</v>
      </c>
      <c r="E6751" s="175">
        <f t="shared" si="634"/>
        <v>0</v>
      </c>
      <c r="F6751" s="797">
        <v>473742.07383726124</v>
      </c>
      <c r="G6751" s="798">
        <f t="shared" si="635"/>
        <v>0</v>
      </c>
    </row>
    <row r="6752" spans="1:7">
      <c r="A6752" s="175">
        <f t="shared" si="630"/>
        <v>1</v>
      </c>
      <c r="B6752" s="795">
        <f t="shared" si="631"/>
        <v>44933.166666650301</v>
      </c>
      <c r="C6752" s="175" t="str">
        <f t="shared" si="632"/>
        <v>Winter</v>
      </c>
      <c r="D6752" s="175" t="str">
        <f t="shared" si="633"/>
        <v>No</v>
      </c>
      <c r="E6752" s="175">
        <f t="shared" si="634"/>
        <v>0</v>
      </c>
      <c r="F6752" s="797">
        <v>477614.88303994323</v>
      </c>
      <c r="G6752" s="798">
        <f t="shared" si="635"/>
        <v>0</v>
      </c>
    </row>
    <row r="6753" spans="1:7">
      <c r="A6753" s="175">
        <f t="shared" si="630"/>
        <v>1</v>
      </c>
      <c r="B6753" s="795">
        <f t="shared" si="631"/>
        <v>44933.208333316965</v>
      </c>
      <c r="C6753" s="175" t="str">
        <f t="shared" si="632"/>
        <v>Winter</v>
      </c>
      <c r="D6753" s="175" t="str">
        <f t="shared" si="633"/>
        <v>No</v>
      </c>
      <c r="E6753" s="175">
        <f t="shared" si="634"/>
        <v>0</v>
      </c>
      <c r="F6753" s="797">
        <v>507193.54701559857</v>
      </c>
      <c r="G6753" s="798">
        <f t="shared" si="635"/>
        <v>0</v>
      </c>
    </row>
    <row r="6754" spans="1:7">
      <c r="A6754" s="175">
        <f t="shared" si="630"/>
        <v>1</v>
      </c>
      <c r="B6754" s="795">
        <f t="shared" si="631"/>
        <v>44933.249999983629</v>
      </c>
      <c r="C6754" s="175" t="str">
        <f t="shared" si="632"/>
        <v>Winter</v>
      </c>
      <c r="D6754" s="175" t="str">
        <f t="shared" si="633"/>
        <v>No</v>
      </c>
      <c r="E6754" s="175">
        <f t="shared" si="634"/>
        <v>0</v>
      </c>
      <c r="F6754" s="797">
        <v>519007.57715336594</v>
      </c>
      <c r="G6754" s="798">
        <f t="shared" si="635"/>
        <v>0</v>
      </c>
    </row>
    <row r="6755" spans="1:7">
      <c r="A6755" s="175">
        <f t="shared" si="630"/>
        <v>1</v>
      </c>
      <c r="B6755" s="795">
        <f t="shared" si="631"/>
        <v>44933.291666650293</v>
      </c>
      <c r="C6755" s="175" t="str">
        <f t="shared" si="632"/>
        <v>Winter</v>
      </c>
      <c r="D6755" s="175" t="str">
        <f t="shared" si="633"/>
        <v>No</v>
      </c>
      <c r="E6755" s="175">
        <f t="shared" si="634"/>
        <v>0</v>
      </c>
      <c r="F6755" s="797">
        <v>512562.41103141324</v>
      </c>
      <c r="G6755" s="798">
        <f t="shared" si="635"/>
        <v>0</v>
      </c>
    </row>
    <row r="6756" spans="1:7">
      <c r="A6756" s="175">
        <f t="shared" si="630"/>
        <v>1</v>
      </c>
      <c r="B6756" s="795">
        <f t="shared" si="631"/>
        <v>44933.333333316958</v>
      </c>
      <c r="C6756" s="175" t="str">
        <f t="shared" si="632"/>
        <v>Winter</v>
      </c>
      <c r="D6756" s="175" t="str">
        <f t="shared" si="633"/>
        <v>No</v>
      </c>
      <c r="E6756" s="175">
        <f t="shared" si="634"/>
        <v>0</v>
      </c>
      <c r="F6756" s="797">
        <v>554767.22527477308</v>
      </c>
      <c r="G6756" s="798">
        <f t="shared" si="635"/>
        <v>0</v>
      </c>
    </row>
    <row r="6757" spans="1:7">
      <c r="A6757" s="175">
        <f t="shared" si="630"/>
        <v>1</v>
      </c>
      <c r="B6757" s="795">
        <f t="shared" si="631"/>
        <v>44933.374999983622</v>
      </c>
      <c r="C6757" s="175" t="str">
        <f t="shared" si="632"/>
        <v>Winter</v>
      </c>
      <c r="D6757" s="175" t="str">
        <f t="shared" si="633"/>
        <v>No</v>
      </c>
      <c r="E6757" s="175">
        <f t="shared" si="634"/>
        <v>0</v>
      </c>
      <c r="F6757" s="797">
        <v>510892.28066057258</v>
      </c>
      <c r="G6757" s="798">
        <f t="shared" si="635"/>
        <v>0</v>
      </c>
    </row>
    <row r="6758" spans="1:7">
      <c r="A6758" s="175">
        <f t="shared" si="630"/>
        <v>1</v>
      </c>
      <c r="B6758" s="795">
        <f t="shared" si="631"/>
        <v>44933.416666650286</v>
      </c>
      <c r="C6758" s="175" t="str">
        <f t="shared" si="632"/>
        <v>Winter</v>
      </c>
      <c r="D6758" s="175" t="str">
        <f t="shared" si="633"/>
        <v>No</v>
      </c>
      <c r="E6758" s="175">
        <f t="shared" si="634"/>
        <v>0</v>
      </c>
      <c r="F6758" s="797">
        <v>441466.63355333236</v>
      </c>
      <c r="G6758" s="798">
        <f t="shared" si="635"/>
        <v>0</v>
      </c>
    </row>
    <row r="6759" spans="1:7">
      <c r="A6759" s="175">
        <f t="shared" si="630"/>
        <v>1</v>
      </c>
      <c r="B6759" s="795">
        <f t="shared" si="631"/>
        <v>44933.45833331695</v>
      </c>
      <c r="C6759" s="175" t="str">
        <f t="shared" si="632"/>
        <v>Winter</v>
      </c>
      <c r="D6759" s="175" t="str">
        <f t="shared" si="633"/>
        <v>No</v>
      </c>
      <c r="E6759" s="175">
        <f t="shared" si="634"/>
        <v>0</v>
      </c>
      <c r="F6759" s="797">
        <v>391383.31950932828</v>
      </c>
      <c r="G6759" s="798">
        <f t="shared" si="635"/>
        <v>0</v>
      </c>
    </row>
    <row r="6760" spans="1:7">
      <c r="A6760" s="175">
        <f t="shared" si="630"/>
        <v>1</v>
      </c>
      <c r="B6760" s="795">
        <f t="shared" si="631"/>
        <v>44933.499999983615</v>
      </c>
      <c r="C6760" s="175" t="str">
        <f t="shared" si="632"/>
        <v>Winter</v>
      </c>
      <c r="D6760" s="175" t="str">
        <f t="shared" si="633"/>
        <v>No</v>
      </c>
      <c r="E6760" s="175">
        <f t="shared" si="634"/>
        <v>0</v>
      </c>
      <c r="F6760" s="797">
        <v>382897.11282379582</v>
      </c>
      <c r="G6760" s="798">
        <f t="shared" si="635"/>
        <v>0</v>
      </c>
    </row>
    <row r="6761" spans="1:7">
      <c r="A6761" s="175">
        <f t="shared" si="630"/>
        <v>1</v>
      </c>
      <c r="B6761" s="795">
        <f t="shared" si="631"/>
        <v>44933.541666650279</v>
      </c>
      <c r="C6761" s="175" t="str">
        <f t="shared" si="632"/>
        <v>Winter</v>
      </c>
      <c r="D6761" s="175" t="str">
        <f t="shared" si="633"/>
        <v>No</v>
      </c>
      <c r="E6761" s="175">
        <f t="shared" si="634"/>
        <v>0</v>
      </c>
      <c r="F6761" s="797">
        <v>347992.63877635298</v>
      </c>
      <c r="G6761" s="798">
        <f t="shared" si="635"/>
        <v>0</v>
      </c>
    </row>
    <row r="6762" spans="1:7">
      <c r="A6762" s="175">
        <f t="shared" si="630"/>
        <v>1</v>
      </c>
      <c r="B6762" s="795">
        <f t="shared" si="631"/>
        <v>44933.583333316943</v>
      </c>
      <c r="C6762" s="175" t="str">
        <f t="shared" si="632"/>
        <v>Winter</v>
      </c>
      <c r="D6762" s="175" t="str">
        <f t="shared" si="633"/>
        <v>No</v>
      </c>
      <c r="E6762" s="175">
        <f t="shared" si="634"/>
        <v>0</v>
      </c>
      <c r="F6762" s="797">
        <v>351921.17168520822</v>
      </c>
      <c r="G6762" s="798">
        <f t="shared" si="635"/>
        <v>0</v>
      </c>
    </row>
    <row r="6763" spans="1:7">
      <c r="A6763" s="175">
        <f t="shared" si="630"/>
        <v>1</v>
      </c>
      <c r="B6763" s="795">
        <f t="shared" si="631"/>
        <v>44933.624999983607</v>
      </c>
      <c r="C6763" s="175" t="str">
        <f t="shared" si="632"/>
        <v>Winter</v>
      </c>
      <c r="D6763" s="175" t="str">
        <f t="shared" si="633"/>
        <v>No</v>
      </c>
      <c r="E6763" s="175">
        <f t="shared" si="634"/>
        <v>0</v>
      </c>
      <c r="F6763" s="797">
        <v>315864.33046421001</v>
      </c>
      <c r="G6763" s="798">
        <f t="shared" si="635"/>
        <v>0</v>
      </c>
    </row>
    <row r="6764" spans="1:7">
      <c r="A6764" s="175">
        <f t="shared" si="630"/>
        <v>1</v>
      </c>
      <c r="B6764" s="795">
        <f t="shared" si="631"/>
        <v>44933.666666650272</v>
      </c>
      <c r="C6764" s="175" t="str">
        <f t="shared" si="632"/>
        <v>Winter</v>
      </c>
      <c r="D6764" s="175" t="str">
        <f t="shared" si="633"/>
        <v>No</v>
      </c>
      <c r="E6764" s="175">
        <f t="shared" si="634"/>
        <v>0</v>
      </c>
      <c r="F6764" s="797">
        <v>290751.56004329922</v>
      </c>
      <c r="G6764" s="798">
        <f t="shared" si="635"/>
        <v>0</v>
      </c>
    </row>
    <row r="6765" spans="1:7">
      <c r="A6765" s="175">
        <f t="shared" si="630"/>
        <v>1</v>
      </c>
      <c r="B6765" s="795">
        <f t="shared" si="631"/>
        <v>44933.708333316936</v>
      </c>
      <c r="C6765" s="175" t="str">
        <f t="shared" si="632"/>
        <v>Winter</v>
      </c>
      <c r="D6765" s="175" t="str">
        <f t="shared" si="633"/>
        <v>No</v>
      </c>
      <c r="E6765" s="175">
        <f t="shared" si="634"/>
        <v>0</v>
      </c>
      <c r="F6765" s="797">
        <v>368613.92039825674</v>
      </c>
      <c r="G6765" s="798">
        <f t="shared" si="635"/>
        <v>0</v>
      </c>
    </row>
    <row r="6766" spans="1:7">
      <c r="A6766" s="175">
        <f t="shared" si="630"/>
        <v>1</v>
      </c>
      <c r="B6766" s="795">
        <f t="shared" si="631"/>
        <v>44933.7499999836</v>
      </c>
      <c r="C6766" s="175" t="str">
        <f t="shared" si="632"/>
        <v>Winter</v>
      </c>
      <c r="D6766" s="175" t="str">
        <f t="shared" si="633"/>
        <v>No</v>
      </c>
      <c r="E6766" s="175">
        <f t="shared" si="634"/>
        <v>0</v>
      </c>
      <c r="F6766" s="797">
        <v>408947.74785803613</v>
      </c>
      <c r="G6766" s="798">
        <f t="shared" si="635"/>
        <v>0</v>
      </c>
    </row>
    <row r="6767" spans="1:7">
      <c r="A6767" s="175">
        <f t="shared" si="630"/>
        <v>1</v>
      </c>
      <c r="B6767" s="795">
        <f t="shared" si="631"/>
        <v>44933.791666650264</v>
      </c>
      <c r="C6767" s="175" t="str">
        <f t="shared" si="632"/>
        <v>Winter</v>
      </c>
      <c r="D6767" s="175" t="str">
        <f t="shared" si="633"/>
        <v>No</v>
      </c>
      <c r="E6767" s="175">
        <f t="shared" si="634"/>
        <v>0</v>
      </c>
      <c r="F6767" s="797">
        <v>392489.33162651758</v>
      </c>
      <c r="G6767" s="798">
        <f t="shared" si="635"/>
        <v>0</v>
      </c>
    </row>
    <row r="6768" spans="1:7">
      <c r="A6768" s="175">
        <f t="shared" si="630"/>
        <v>1</v>
      </c>
      <c r="B6768" s="795">
        <f t="shared" si="631"/>
        <v>44933.833333316928</v>
      </c>
      <c r="C6768" s="175" t="str">
        <f t="shared" si="632"/>
        <v>Winter</v>
      </c>
      <c r="D6768" s="175" t="str">
        <f t="shared" si="633"/>
        <v>No</v>
      </c>
      <c r="E6768" s="175">
        <f t="shared" si="634"/>
        <v>0</v>
      </c>
      <c r="F6768" s="797">
        <v>423163.17449154542</v>
      </c>
      <c r="G6768" s="798">
        <f t="shared" si="635"/>
        <v>0</v>
      </c>
    </row>
    <row r="6769" spans="1:7">
      <c r="A6769" s="175">
        <f t="shared" si="630"/>
        <v>1</v>
      </c>
      <c r="B6769" s="795">
        <f t="shared" si="631"/>
        <v>44933.874999983593</v>
      </c>
      <c r="C6769" s="175" t="str">
        <f t="shared" si="632"/>
        <v>Winter</v>
      </c>
      <c r="D6769" s="175" t="str">
        <f t="shared" si="633"/>
        <v>No</v>
      </c>
      <c r="E6769" s="175">
        <f t="shared" si="634"/>
        <v>0</v>
      </c>
      <c r="F6769" s="797">
        <v>451006.75522399961</v>
      </c>
      <c r="G6769" s="798">
        <f t="shared" si="635"/>
        <v>0</v>
      </c>
    </row>
    <row r="6770" spans="1:7">
      <c r="A6770" s="175">
        <f t="shared" si="630"/>
        <v>1</v>
      </c>
      <c r="B6770" s="795">
        <f t="shared" si="631"/>
        <v>44933.916666650257</v>
      </c>
      <c r="C6770" s="175" t="str">
        <f t="shared" si="632"/>
        <v>Winter</v>
      </c>
      <c r="D6770" s="175" t="str">
        <f t="shared" si="633"/>
        <v>No</v>
      </c>
      <c r="E6770" s="175">
        <f t="shared" si="634"/>
        <v>0</v>
      </c>
      <c r="F6770" s="797">
        <v>481205.23791220965</v>
      </c>
      <c r="G6770" s="798">
        <f t="shared" si="635"/>
        <v>0</v>
      </c>
    </row>
    <row r="6771" spans="1:7">
      <c r="A6771" s="175">
        <f t="shared" si="630"/>
        <v>1</v>
      </c>
      <c r="B6771" s="795">
        <f t="shared" si="631"/>
        <v>44933.958333316921</v>
      </c>
      <c r="C6771" s="175" t="str">
        <f t="shared" si="632"/>
        <v>Winter</v>
      </c>
      <c r="D6771" s="175" t="str">
        <f t="shared" si="633"/>
        <v>No</v>
      </c>
      <c r="E6771" s="175">
        <f t="shared" si="634"/>
        <v>0</v>
      </c>
      <c r="F6771" s="797">
        <v>436054.29714263073</v>
      </c>
      <c r="G6771" s="798">
        <f t="shared" si="635"/>
        <v>0</v>
      </c>
    </row>
    <row r="6772" spans="1:7">
      <c r="A6772" s="175">
        <f t="shared" si="630"/>
        <v>1</v>
      </c>
      <c r="B6772" s="795">
        <f t="shared" si="631"/>
        <v>44933.999999983585</v>
      </c>
      <c r="C6772" s="175" t="str">
        <f t="shared" si="632"/>
        <v>Winter</v>
      </c>
      <c r="D6772" s="175" t="str">
        <f t="shared" si="633"/>
        <v>No</v>
      </c>
      <c r="E6772" s="175">
        <f t="shared" si="634"/>
        <v>0</v>
      </c>
      <c r="F6772" s="797">
        <v>421513.54821283871</v>
      </c>
      <c r="G6772" s="798">
        <f t="shared" si="635"/>
        <v>0</v>
      </c>
    </row>
    <row r="6773" spans="1:7">
      <c r="A6773" s="175">
        <f t="shared" si="630"/>
        <v>1</v>
      </c>
      <c r="B6773" s="795">
        <f t="shared" si="631"/>
        <v>44934.04166665025</v>
      </c>
      <c r="C6773" s="175" t="str">
        <f t="shared" si="632"/>
        <v>Winter</v>
      </c>
      <c r="D6773" s="175" t="str">
        <f t="shared" si="633"/>
        <v>No</v>
      </c>
      <c r="E6773" s="175">
        <f t="shared" si="634"/>
        <v>0</v>
      </c>
      <c r="F6773" s="797">
        <v>395264.17226742778</v>
      </c>
      <c r="G6773" s="798">
        <f t="shared" si="635"/>
        <v>0</v>
      </c>
    </row>
    <row r="6774" spans="1:7">
      <c r="A6774" s="175">
        <f t="shared" si="630"/>
        <v>1</v>
      </c>
      <c r="B6774" s="795">
        <f t="shared" si="631"/>
        <v>44934.083333316914</v>
      </c>
      <c r="C6774" s="175" t="str">
        <f t="shared" si="632"/>
        <v>Winter</v>
      </c>
      <c r="D6774" s="175" t="str">
        <f t="shared" si="633"/>
        <v>No</v>
      </c>
      <c r="E6774" s="175">
        <f t="shared" si="634"/>
        <v>0</v>
      </c>
      <c r="F6774" s="797">
        <v>394572.28701789468</v>
      </c>
      <c r="G6774" s="798">
        <f t="shared" si="635"/>
        <v>0</v>
      </c>
    </row>
    <row r="6775" spans="1:7">
      <c r="A6775" s="175">
        <f t="shared" si="630"/>
        <v>1</v>
      </c>
      <c r="B6775" s="795">
        <f t="shared" si="631"/>
        <v>44934.124999983578</v>
      </c>
      <c r="C6775" s="175" t="str">
        <f t="shared" si="632"/>
        <v>Winter</v>
      </c>
      <c r="D6775" s="175" t="str">
        <f t="shared" si="633"/>
        <v>No</v>
      </c>
      <c r="E6775" s="175">
        <f t="shared" si="634"/>
        <v>0</v>
      </c>
      <c r="F6775" s="797">
        <v>388167.33867302991</v>
      </c>
      <c r="G6775" s="798">
        <f t="shared" si="635"/>
        <v>0</v>
      </c>
    </row>
    <row r="6776" spans="1:7">
      <c r="A6776" s="175">
        <f t="shared" si="630"/>
        <v>1</v>
      </c>
      <c r="B6776" s="795">
        <f t="shared" si="631"/>
        <v>44934.166666650242</v>
      </c>
      <c r="C6776" s="175" t="str">
        <f t="shared" si="632"/>
        <v>Winter</v>
      </c>
      <c r="D6776" s="175" t="str">
        <f t="shared" si="633"/>
        <v>No</v>
      </c>
      <c r="E6776" s="175">
        <f t="shared" si="634"/>
        <v>0</v>
      </c>
      <c r="F6776" s="797">
        <v>418428.68197930115</v>
      </c>
      <c r="G6776" s="798">
        <f t="shared" si="635"/>
        <v>0</v>
      </c>
    </row>
    <row r="6777" spans="1:7">
      <c r="A6777" s="175">
        <f t="shared" si="630"/>
        <v>1</v>
      </c>
      <c r="B6777" s="795">
        <f t="shared" si="631"/>
        <v>44934.208333316907</v>
      </c>
      <c r="C6777" s="175" t="str">
        <f t="shared" si="632"/>
        <v>Winter</v>
      </c>
      <c r="D6777" s="175" t="str">
        <f t="shared" si="633"/>
        <v>No</v>
      </c>
      <c r="E6777" s="175">
        <f t="shared" si="634"/>
        <v>0</v>
      </c>
      <c r="F6777" s="797">
        <v>393097.48020953569</v>
      </c>
      <c r="G6777" s="798">
        <f t="shared" si="635"/>
        <v>0</v>
      </c>
    </row>
    <row r="6778" spans="1:7">
      <c r="A6778" s="175">
        <f t="shared" si="630"/>
        <v>1</v>
      </c>
      <c r="B6778" s="795">
        <f t="shared" si="631"/>
        <v>44934.249999983571</v>
      </c>
      <c r="C6778" s="175" t="str">
        <f t="shared" si="632"/>
        <v>Winter</v>
      </c>
      <c r="D6778" s="175" t="str">
        <f t="shared" si="633"/>
        <v>No</v>
      </c>
      <c r="E6778" s="175">
        <f t="shared" si="634"/>
        <v>0</v>
      </c>
      <c r="F6778" s="797">
        <v>401214.96194570838</v>
      </c>
      <c r="G6778" s="798">
        <f t="shared" si="635"/>
        <v>0</v>
      </c>
    </row>
    <row r="6779" spans="1:7">
      <c r="A6779" s="175">
        <f t="shared" si="630"/>
        <v>1</v>
      </c>
      <c r="B6779" s="795">
        <f t="shared" si="631"/>
        <v>44934.291666650235</v>
      </c>
      <c r="C6779" s="175" t="str">
        <f t="shared" si="632"/>
        <v>Winter</v>
      </c>
      <c r="D6779" s="175" t="str">
        <f t="shared" si="633"/>
        <v>No</v>
      </c>
      <c r="E6779" s="175">
        <f t="shared" si="634"/>
        <v>0</v>
      </c>
      <c r="F6779" s="797">
        <v>408088.11030823318</v>
      </c>
      <c r="G6779" s="798">
        <f t="shared" si="635"/>
        <v>0</v>
      </c>
    </row>
    <row r="6780" spans="1:7">
      <c r="A6780" s="175">
        <f t="shared" si="630"/>
        <v>1</v>
      </c>
      <c r="B6780" s="795">
        <f t="shared" si="631"/>
        <v>44934.333333316899</v>
      </c>
      <c r="C6780" s="175" t="str">
        <f t="shared" si="632"/>
        <v>Winter</v>
      </c>
      <c r="D6780" s="175" t="str">
        <f t="shared" si="633"/>
        <v>No</v>
      </c>
      <c r="E6780" s="175">
        <f t="shared" si="634"/>
        <v>0</v>
      </c>
      <c r="F6780" s="797">
        <v>435867.24960826663</v>
      </c>
      <c r="G6780" s="798">
        <f t="shared" si="635"/>
        <v>0</v>
      </c>
    </row>
    <row r="6781" spans="1:7">
      <c r="A6781" s="175">
        <f t="shared" si="630"/>
        <v>1</v>
      </c>
      <c r="B6781" s="795">
        <f t="shared" si="631"/>
        <v>44934.374999983564</v>
      </c>
      <c r="C6781" s="175" t="str">
        <f t="shared" si="632"/>
        <v>Winter</v>
      </c>
      <c r="D6781" s="175" t="str">
        <f t="shared" si="633"/>
        <v>No</v>
      </c>
      <c r="E6781" s="175">
        <f t="shared" si="634"/>
        <v>0</v>
      </c>
      <c r="F6781" s="797">
        <v>419810.68568584789</v>
      </c>
      <c r="G6781" s="798">
        <f t="shared" si="635"/>
        <v>0</v>
      </c>
    </row>
    <row r="6782" spans="1:7">
      <c r="A6782" s="175">
        <f t="shared" si="630"/>
        <v>1</v>
      </c>
      <c r="B6782" s="795">
        <f t="shared" si="631"/>
        <v>44934.416666650228</v>
      </c>
      <c r="C6782" s="175" t="str">
        <f t="shared" si="632"/>
        <v>Winter</v>
      </c>
      <c r="D6782" s="175" t="str">
        <f t="shared" si="633"/>
        <v>No</v>
      </c>
      <c r="E6782" s="175">
        <f t="shared" si="634"/>
        <v>0</v>
      </c>
      <c r="F6782" s="797">
        <v>400538.88483977056</v>
      </c>
      <c r="G6782" s="798">
        <f t="shared" si="635"/>
        <v>0</v>
      </c>
    </row>
    <row r="6783" spans="1:7">
      <c r="A6783" s="175">
        <f t="shared" si="630"/>
        <v>1</v>
      </c>
      <c r="B6783" s="795">
        <f t="shared" si="631"/>
        <v>44934.458333316892</v>
      </c>
      <c r="C6783" s="175" t="str">
        <f t="shared" si="632"/>
        <v>Winter</v>
      </c>
      <c r="D6783" s="175" t="str">
        <f t="shared" si="633"/>
        <v>No</v>
      </c>
      <c r="E6783" s="175">
        <f t="shared" si="634"/>
        <v>0</v>
      </c>
      <c r="F6783" s="797">
        <v>410193.33658426366</v>
      </c>
      <c r="G6783" s="798">
        <f t="shared" si="635"/>
        <v>0</v>
      </c>
    </row>
    <row r="6784" spans="1:7">
      <c r="A6784" s="175">
        <f t="shared" si="630"/>
        <v>1</v>
      </c>
      <c r="B6784" s="795">
        <f t="shared" si="631"/>
        <v>44934.499999983556</v>
      </c>
      <c r="C6784" s="175" t="str">
        <f t="shared" si="632"/>
        <v>Winter</v>
      </c>
      <c r="D6784" s="175" t="str">
        <f t="shared" si="633"/>
        <v>No</v>
      </c>
      <c r="E6784" s="175">
        <f t="shared" si="634"/>
        <v>0</v>
      </c>
      <c r="F6784" s="797">
        <v>416257.4799510304</v>
      </c>
      <c r="G6784" s="798">
        <f t="shared" si="635"/>
        <v>0</v>
      </c>
    </row>
    <row r="6785" spans="1:7">
      <c r="A6785" s="175">
        <f t="shared" si="630"/>
        <v>1</v>
      </c>
      <c r="B6785" s="795">
        <f t="shared" si="631"/>
        <v>44934.541666650221</v>
      </c>
      <c r="C6785" s="175" t="str">
        <f t="shared" si="632"/>
        <v>Winter</v>
      </c>
      <c r="D6785" s="175" t="str">
        <f t="shared" si="633"/>
        <v>No</v>
      </c>
      <c r="E6785" s="175">
        <f t="shared" si="634"/>
        <v>0</v>
      </c>
      <c r="F6785" s="797">
        <v>411468.17037614243</v>
      </c>
      <c r="G6785" s="798">
        <f t="shared" si="635"/>
        <v>0</v>
      </c>
    </row>
    <row r="6786" spans="1:7">
      <c r="A6786" s="175">
        <f t="shared" si="630"/>
        <v>1</v>
      </c>
      <c r="B6786" s="795">
        <f t="shared" si="631"/>
        <v>44934.583333316885</v>
      </c>
      <c r="C6786" s="175" t="str">
        <f t="shared" si="632"/>
        <v>Winter</v>
      </c>
      <c r="D6786" s="175" t="str">
        <f t="shared" si="633"/>
        <v>No</v>
      </c>
      <c r="E6786" s="175">
        <f t="shared" si="634"/>
        <v>0</v>
      </c>
      <c r="F6786" s="797">
        <v>380338.56478290085</v>
      </c>
      <c r="G6786" s="798">
        <f t="shared" si="635"/>
        <v>0</v>
      </c>
    </row>
    <row r="6787" spans="1:7">
      <c r="A6787" s="175">
        <f t="shared" si="630"/>
        <v>1</v>
      </c>
      <c r="B6787" s="795">
        <f t="shared" si="631"/>
        <v>44934.624999983549</v>
      </c>
      <c r="C6787" s="175" t="str">
        <f t="shared" si="632"/>
        <v>Winter</v>
      </c>
      <c r="D6787" s="175" t="str">
        <f t="shared" si="633"/>
        <v>No</v>
      </c>
      <c r="E6787" s="175">
        <f t="shared" si="634"/>
        <v>0</v>
      </c>
      <c r="F6787" s="797">
        <v>378779.27739538712</v>
      </c>
      <c r="G6787" s="798">
        <f t="shared" si="635"/>
        <v>0</v>
      </c>
    </row>
    <row r="6788" spans="1:7">
      <c r="A6788" s="175">
        <f t="shared" ref="A6788:A6851" si="636">MONTH(B6788)</f>
        <v>1</v>
      </c>
      <c r="B6788" s="795">
        <f t="shared" si="631"/>
        <v>44934.666666650213</v>
      </c>
      <c r="C6788" s="175" t="str">
        <f t="shared" si="632"/>
        <v>Winter</v>
      </c>
      <c r="D6788" s="175" t="str">
        <f t="shared" si="633"/>
        <v>No</v>
      </c>
      <c r="E6788" s="175">
        <f t="shared" si="634"/>
        <v>0</v>
      </c>
      <c r="F6788" s="797">
        <v>401862.63088771474</v>
      </c>
      <c r="G6788" s="798">
        <f t="shared" si="635"/>
        <v>0</v>
      </c>
    </row>
    <row r="6789" spans="1:7">
      <c r="A6789" s="175">
        <f t="shared" si="636"/>
        <v>1</v>
      </c>
      <c r="B6789" s="795">
        <f t="shared" ref="B6789:B6852" si="637">+B6788+1/24</f>
        <v>44934.708333316878</v>
      </c>
      <c r="C6789" s="175" t="str">
        <f t="shared" ref="C6789:C6852" si="638">IF(A6789&gt;5,IF(A6789&lt;10,"Summer","Winter"),"Winter")</f>
        <v>Winter</v>
      </c>
      <c r="D6789" s="175" t="str">
        <f t="shared" ref="D6789:D6852" si="639">IF(WEEKDAY(B6789,2)&lt;6,"Yes","No")</f>
        <v>No</v>
      </c>
      <c r="E6789" s="175">
        <f t="shared" ref="E6789:E6852" si="640">IF(D6789="No",0,IF(C6789="Winter",IF(HOUR(B6789)&gt;6,IF(HOUR(B6789)&lt;11,1,0),0),IF(HOUR(B6789)&gt;15,IF(HOUR(B6789)&lt;21,1,0),0)))</f>
        <v>0</v>
      </c>
      <c r="F6789" s="797">
        <v>423184.608474479</v>
      </c>
      <c r="G6789" s="798">
        <f t="shared" ref="G6789:G6852" si="641">E6789*F6789</f>
        <v>0</v>
      </c>
    </row>
    <row r="6790" spans="1:7">
      <c r="A6790" s="175">
        <f t="shared" si="636"/>
        <v>1</v>
      </c>
      <c r="B6790" s="795">
        <f t="shared" si="637"/>
        <v>44934.749999983542</v>
      </c>
      <c r="C6790" s="175" t="str">
        <f t="shared" si="638"/>
        <v>Winter</v>
      </c>
      <c r="D6790" s="175" t="str">
        <f t="shared" si="639"/>
        <v>No</v>
      </c>
      <c r="E6790" s="175">
        <f t="shared" si="640"/>
        <v>0</v>
      </c>
      <c r="F6790" s="797">
        <v>437117.20882125286</v>
      </c>
      <c r="G6790" s="798">
        <f t="shared" si="641"/>
        <v>0</v>
      </c>
    </row>
    <row r="6791" spans="1:7">
      <c r="A6791" s="175">
        <f t="shared" si="636"/>
        <v>1</v>
      </c>
      <c r="B6791" s="795">
        <f t="shared" si="637"/>
        <v>44934.791666650206</v>
      </c>
      <c r="C6791" s="175" t="str">
        <f t="shared" si="638"/>
        <v>Winter</v>
      </c>
      <c r="D6791" s="175" t="str">
        <f t="shared" si="639"/>
        <v>No</v>
      </c>
      <c r="E6791" s="175">
        <f t="shared" si="640"/>
        <v>0</v>
      </c>
      <c r="F6791" s="797">
        <v>425018.91106601054</v>
      </c>
      <c r="G6791" s="798">
        <f t="shared" si="641"/>
        <v>0</v>
      </c>
    </row>
    <row r="6792" spans="1:7">
      <c r="A6792" s="175">
        <f t="shared" si="636"/>
        <v>1</v>
      </c>
      <c r="B6792" s="795">
        <f t="shared" si="637"/>
        <v>44934.83333331687</v>
      </c>
      <c r="C6792" s="175" t="str">
        <f t="shared" si="638"/>
        <v>Winter</v>
      </c>
      <c r="D6792" s="175" t="str">
        <f t="shared" si="639"/>
        <v>No</v>
      </c>
      <c r="E6792" s="175">
        <f t="shared" si="640"/>
        <v>0</v>
      </c>
      <c r="F6792" s="797">
        <v>413757.14307419799</v>
      </c>
      <c r="G6792" s="798">
        <f t="shared" si="641"/>
        <v>0</v>
      </c>
    </row>
    <row r="6793" spans="1:7">
      <c r="A6793" s="175">
        <f t="shared" si="636"/>
        <v>1</v>
      </c>
      <c r="B6793" s="795">
        <f t="shared" si="637"/>
        <v>44934.874999983535</v>
      </c>
      <c r="C6793" s="175" t="str">
        <f t="shared" si="638"/>
        <v>Winter</v>
      </c>
      <c r="D6793" s="175" t="str">
        <f t="shared" si="639"/>
        <v>No</v>
      </c>
      <c r="E6793" s="175">
        <f t="shared" si="640"/>
        <v>0</v>
      </c>
      <c r="F6793" s="797">
        <v>397026.5013110608</v>
      </c>
      <c r="G6793" s="798">
        <f t="shared" si="641"/>
        <v>0</v>
      </c>
    </row>
    <row r="6794" spans="1:7">
      <c r="A6794" s="175">
        <f t="shared" si="636"/>
        <v>1</v>
      </c>
      <c r="B6794" s="795">
        <f t="shared" si="637"/>
        <v>44934.916666650199</v>
      </c>
      <c r="C6794" s="175" t="str">
        <f t="shared" si="638"/>
        <v>Winter</v>
      </c>
      <c r="D6794" s="175" t="str">
        <f t="shared" si="639"/>
        <v>No</v>
      </c>
      <c r="E6794" s="175">
        <f t="shared" si="640"/>
        <v>0</v>
      </c>
      <c r="F6794" s="797">
        <v>383619.54498609982</v>
      </c>
      <c r="G6794" s="798">
        <f t="shared" si="641"/>
        <v>0</v>
      </c>
    </row>
    <row r="6795" spans="1:7">
      <c r="A6795" s="175">
        <f t="shared" si="636"/>
        <v>1</v>
      </c>
      <c r="B6795" s="795">
        <f t="shared" si="637"/>
        <v>44934.958333316863</v>
      </c>
      <c r="C6795" s="175" t="str">
        <f t="shared" si="638"/>
        <v>Winter</v>
      </c>
      <c r="D6795" s="175" t="str">
        <f t="shared" si="639"/>
        <v>No</v>
      </c>
      <c r="E6795" s="175">
        <f t="shared" si="640"/>
        <v>0</v>
      </c>
      <c r="F6795" s="797">
        <v>350265.22214906343</v>
      </c>
      <c r="G6795" s="798">
        <f t="shared" si="641"/>
        <v>0</v>
      </c>
    </row>
    <row r="6796" spans="1:7">
      <c r="A6796" s="175">
        <f t="shared" si="636"/>
        <v>1</v>
      </c>
      <c r="B6796" s="795">
        <f t="shared" si="637"/>
        <v>44934.999999983527</v>
      </c>
      <c r="C6796" s="175" t="str">
        <f t="shared" si="638"/>
        <v>Winter</v>
      </c>
      <c r="D6796" s="175" t="str">
        <f t="shared" si="639"/>
        <v>Yes</v>
      </c>
      <c r="E6796" s="175">
        <f t="shared" si="640"/>
        <v>0</v>
      </c>
      <c r="F6796" s="797">
        <v>333590.32733936957</v>
      </c>
      <c r="G6796" s="798">
        <f t="shared" si="641"/>
        <v>0</v>
      </c>
    </row>
    <row r="6797" spans="1:7">
      <c r="A6797" s="175">
        <f t="shared" si="636"/>
        <v>1</v>
      </c>
      <c r="B6797" s="795">
        <f t="shared" si="637"/>
        <v>44935.041666650191</v>
      </c>
      <c r="C6797" s="175" t="str">
        <f t="shared" si="638"/>
        <v>Winter</v>
      </c>
      <c r="D6797" s="175" t="str">
        <f t="shared" si="639"/>
        <v>Yes</v>
      </c>
      <c r="E6797" s="175">
        <f t="shared" si="640"/>
        <v>0</v>
      </c>
      <c r="F6797" s="797">
        <v>329363.39247288345</v>
      </c>
      <c r="G6797" s="798">
        <f t="shared" si="641"/>
        <v>0</v>
      </c>
    </row>
    <row r="6798" spans="1:7">
      <c r="A6798" s="175">
        <f t="shared" si="636"/>
        <v>1</v>
      </c>
      <c r="B6798" s="795">
        <f t="shared" si="637"/>
        <v>44935.083333316856</v>
      </c>
      <c r="C6798" s="175" t="str">
        <f t="shared" si="638"/>
        <v>Winter</v>
      </c>
      <c r="D6798" s="175" t="str">
        <f t="shared" si="639"/>
        <v>Yes</v>
      </c>
      <c r="E6798" s="175">
        <f t="shared" si="640"/>
        <v>0</v>
      </c>
      <c r="F6798" s="797">
        <v>313704.72882366576</v>
      </c>
      <c r="G6798" s="798">
        <f t="shared" si="641"/>
        <v>0</v>
      </c>
    </row>
    <row r="6799" spans="1:7">
      <c r="A6799" s="175">
        <f t="shared" si="636"/>
        <v>1</v>
      </c>
      <c r="B6799" s="795">
        <f t="shared" si="637"/>
        <v>44935.12499998352</v>
      </c>
      <c r="C6799" s="175" t="str">
        <f t="shared" si="638"/>
        <v>Winter</v>
      </c>
      <c r="D6799" s="175" t="str">
        <f t="shared" si="639"/>
        <v>Yes</v>
      </c>
      <c r="E6799" s="175">
        <f t="shared" si="640"/>
        <v>0</v>
      </c>
      <c r="F6799" s="797">
        <v>331642.46183392202</v>
      </c>
      <c r="G6799" s="798">
        <f t="shared" si="641"/>
        <v>0</v>
      </c>
    </row>
    <row r="6800" spans="1:7">
      <c r="A6800" s="175">
        <f t="shared" si="636"/>
        <v>1</v>
      </c>
      <c r="B6800" s="795">
        <f t="shared" si="637"/>
        <v>44935.166666650184</v>
      </c>
      <c r="C6800" s="175" t="str">
        <f t="shared" si="638"/>
        <v>Winter</v>
      </c>
      <c r="D6800" s="175" t="str">
        <f t="shared" si="639"/>
        <v>Yes</v>
      </c>
      <c r="E6800" s="175">
        <f t="shared" si="640"/>
        <v>0</v>
      </c>
      <c r="F6800" s="797">
        <v>359320.82421853556</v>
      </c>
      <c r="G6800" s="798">
        <f t="shared" si="641"/>
        <v>0</v>
      </c>
    </row>
    <row r="6801" spans="1:7">
      <c r="A6801" s="175">
        <f t="shared" si="636"/>
        <v>1</v>
      </c>
      <c r="B6801" s="795">
        <f t="shared" si="637"/>
        <v>44935.208333316848</v>
      </c>
      <c r="C6801" s="175" t="str">
        <f t="shared" si="638"/>
        <v>Winter</v>
      </c>
      <c r="D6801" s="175" t="str">
        <f t="shared" si="639"/>
        <v>Yes</v>
      </c>
      <c r="E6801" s="175">
        <f t="shared" si="640"/>
        <v>0</v>
      </c>
      <c r="F6801" s="797">
        <v>380454.03397295636</v>
      </c>
      <c r="G6801" s="798">
        <f t="shared" si="641"/>
        <v>0</v>
      </c>
    </row>
    <row r="6802" spans="1:7">
      <c r="A6802" s="175">
        <f t="shared" si="636"/>
        <v>1</v>
      </c>
      <c r="B6802" s="795">
        <f t="shared" si="637"/>
        <v>44935.249999983513</v>
      </c>
      <c r="C6802" s="175" t="str">
        <f t="shared" si="638"/>
        <v>Winter</v>
      </c>
      <c r="D6802" s="175" t="str">
        <f t="shared" si="639"/>
        <v>Yes</v>
      </c>
      <c r="E6802" s="175">
        <f t="shared" si="640"/>
        <v>0</v>
      </c>
      <c r="F6802" s="797">
        <v>438902.692145799</v>
      </c>
      <c r="G6802" s="798">
        <f t="shared" si="641"/>
        <v>0</v>
      </c>
    </row>
    <row r="6803" spans="1:7">
      <c r="A6803" s="175">
        <f t="shared" si="636"/>
        <v>1</v>
      </c>
      <c r="B6803" s="795">
        <f t="shared" si="637"/>
        <v>44935.291666650177</v>
      </c>
      <c r="C6803" s="175" t="str">
        <f t="shared" si="638"/>
        <v>Winter</v>
      </c>
      <c r="D6803" s="175" t="str">
        <f t="shared" si="639"/>
        <v>Yes</v>
      </c>
      <c r="E6803" s="175">
        <f t="shared" si="640"/>
        <v>1</v>
      </c>
      <c r="F6803" s="797">
        <v>403791.17791179806</v>
      </c>
      <c r="G6803" s="798">
        <f t="shared" si="641"/>
        <v>403791.17791179806</v>
      </c>
    </row>
    <row r="6804" spans="1:7">
      <c r="A6804" s="175">
        <f t="shared" si="636"/>
        <v>1</v>
      </c>
      <c r="B6804" s="795">
        <f t="shared" si="637"/>
        <v>44935.333333316841</v>
      </c>
      <c r="C6804" s="175" t="str">
        <f t="shared" si="638"/>
        <v>Winter</v>
      </c>
      <c r="D6804" s="175" t="str">
        <f t="shared" si="639"/>
        <v>Yes</v>
      </c>
      <c r="E6804" s="175">
        <f t="shared" si="640"/>
        <v>1</v>
      </c>
      <c r="F6804" s="797">
        <v>409249.68340070586</v>
      </c>
      <c r="G6804" s="798">
        <f t="shared" si="641"/>
        <v>409249.68340070586</v>
      </c>
    </row>
    <row r="6805" spans="1:7">
      <c r="A6805" s="175">
        <f t="shared" si="636"/>
        <v>1</v>
      </c>
      <c r="B6805" s="795">
        <f t="shared" si="637"/>
        <v>44935.374999983505</v>
      </c>
      <c r="C6805" s="175" t="str">
        <f t="shared" si="638"/>
        <v>Winter</v>
      </c>
      <c r="D6805" s="175" t="str">
        <f t="shared" si="639"/>
        <v>Yes</v>
      </c>
      <c r="E6805" s="175">
        <f t="shared" si="640"/>
        <v>1</v>
      </c>
      <c r="F6805" s="797">
        <v>413400.01851256483</v>
      </c>
      <c r="G6805" s="798">
        <f t="shared" si="641"/>
        <v>413400.01851256483</v>
      </c>
    </row>
    <row r="6806" spans="1:7">
      <c r="A6806" s="175">
        <f t="shared" si="636"/>
        <v>1</v>
      </c>
      <c r="B6806" s="795">
        <f t="shared" si="637"/>
        <v>44935.41666665017</v>
      </c>
      <c r="C6806" s="175" t="str">
        <f t="shared" si="638"/>
        <v>Winter</v>
      </c>
      <c r="D6806" s="175" t="str">
        <f t="shared" si="639"/>
        <v>Yes</v>
      </c>
      <c r="E6806" s="175">
        <f t="shared" si="640"/>
        <v>1</v>
      </c>
      <c r="F6806" s="797">
        <v>429242.10312202771</v>
      </c>
      <c r="G6806" s="798">
        <f t="shared" si="641"/>
        <v>429242.10312202771</v>
      </c>
    </row>
    <row r="6807" spans="1:7">
      <c r="A6807" s="175">
        <f t="shared" si="636"/>
        <v>1</v>
      </c>
      <c r="B6807" s="795">
        <f t="shared" si="637"/>
        <v>44935.458333316834</v>
      </c>
      <c r="C6807" s="175" t="str">
        <f t="shared" si="638"/>
        <v>Winter</v>
      </c>
      <c r="D6807" s="175" t="str">
        <f t="shared" si="639"/>
        <v>Yes</v>
      </c>
      <c r="E6807" s="175">
        <f t="shared" si="640"/>
        <v>0</v>
      </c>
      <c r="F6807" s="797">
        <v>439018.32406674436</v>
      </c>
      <c r="G6807" s="798">
        <f t="shared" si="641"/>
        <v>0</v>
      </c>
    </row>
    <row r="6808" spans="1:7">
      <c r="A6808" s="175">
        <f t="shared" si="636"/>
        <v>1</v>
      </c>
      <c r="B6808" s="795">
        <f t="shared" si="637"/>
        <v>44935.499999983498</v>
      </c>
      <c r="C6808" s="175" t="str">
        <f t="shared" si="638"/>
        <v>Winter</v>
      </c>
      <c r="D6808" s="175" t="str">
        <f t="shared" si="639"/>
        <v>Yes</v>
      </c>
      <c r="E6808" s="175">
        <f t="shared" si="640"/>
        <v>0</v>
      </c>
      <c r="F6808" s="797">
        <v>446071.45279355539</v>
      </c>
      <c r="G6808" s="798">
        <f t="shared" si="641"/>
        <v>0</v>
      </c>
    </row>
    <row r="6809" spans="1:7">
      <c r="A6809" s="175">
        <f t="shared" si="636"/>
        <v>1</v>
      </c>
      <c r="B6809" s="795">
        <f t="shared" si="637"/>
        <v>44935.541666650162</v>
      </c>
      <c r="C6809" s="175" t="str">
        <f t="shared" si="638"/>
        <v>Winter</v>
      </c>
      <c r="D6809" s="175" t="str">
        <f t="shared" si="639"/>
        <v>Yes</v>
      </c>
      <c r="E6809" s="175">
        <f t="shared" si="640"/>
        <v>0</v>
      </c>
      <c r="F6809" s="797">
        <v>414818.0554876008</v>
      </c>
      <c r="G6809" s="798">
        <f t="shared" si="641"/>
        <v>0</v>
      </c>
    </row>
    <row r="6810" spans="1:7">
      <c r="A6810" s="175">
        <f t="shared" si="636"/>
        <v>1</v>
      </c>
      <c r="B6810" s="795">
        <f t="shared" si="637"/>
        <v>44935.583333316827</v>
      </c>
      <c r="C6810" s="175" t="str">
        <f t="shared" si="638"/>
        <v>Winter</v>
      </c>
      <c r="D6810" s="175" t="str">
        <f t="shared" si="639"/>
        <v>Yes</v>
      </c>
      <c r="E6810" s="175">
        <f t="shared" si="640"/>
        <v>0</v>
      </c>
      <c r="F6810" s="797">
        <v>383777.85889475245</v>
      </c>
      <c r="G6810" s="798">
        <f t="shared" si="641"/>
        <v>0</v>
      </c>
    </row>
    <row r="6811" spans="1:7">
      <c r="A6811" s="175">
        <f t="shared" si="636"/>
        <v>1</v>
      </c>
      <c r="B6811" s="795">
        <f t="shared" si="637"/>
        <v>44935.624999983491</v>
      </c>
      <c r="C6811" s="175" t="str">
        <f t="shared" si="638"/>
        <v>Winter</v>
      </c>
      <c r="D6811" s="175" t="str">
        <f t="shared" si="639"/>
        <v>Yes</v>
      </c>
      <c r="E6811" s="175">
        <f t="shared" si="640"/>
        <v>0</v>
      </c>
      <c r="F6811" s="797">
        <v>377271.99415084784</v>
      </c>
      <c r="G6811" s="798">
        <f t="shared" si="641"/>
        <v>0</v>
      </c>
    </row>
    <row r="6812" spans="1:7">
      <c r="A6812" s="175">
        <f t="shared" si="636"/>
        <v>1</v>
      </c>
      <c r="B6812" s="795">
        <f t="shared" si="637"/>
        <v>44935.666666650155</v>
      </c>
      <c r="C6812" s="175" t="str">
        <f t="shared" si="638"/>
        <v>Winter</v>
      </c>
      <c r="D6812" s="175" t="str">
        <f t="shared" si="639"/>
        <v>Yes</v>
      </c>
      <c r="E6812" s="175">
        <f t="shared" si="640"/>
        <v>0</v>
      </c>
      <c r="F6812" s="797">
        <v>427240.69915378618</v>
      </c>
      <c r="G6812" s="798">
        <f t="shared" si="641"/>
        <v>0</v>
      </c>
    </row>
    <row r="6813" spans="1:7">
      <c r="A6813" s="175">
        <f t="shared" si="636"/>
        <v>1</v>
      </c>
      <c r="B6813" s="795">
        <f t="shared" si="637"/>
        <v>44935.708333316819</v>
      </c>
      <c r="C6813" s="175" t="str">
        <f t="shared" si="638"/>
        <v>Winter</v>
      </c>
      <c r="D6813" s="175" t="str">
        <f t="shared" si="639"/>
        <v>Yes</v>
      </c>
      <c r="E6813" s="175">
        <f t="shared" si="640"/>
        <v>0</v>
      </c>
      <c r="F6813" s="797">
        <v>449429.84640583111</v>
      </c>
      <c r="G6813" s="798">
        <f t="shared" si="641"/>
        <v>0</v>
      </c>
    </row>
    <row r="6814" spans="1:7">
      <c r="A6814" s="175">
        <f t="shared" si="636"/>
        <v>1</v>
      </c>
      <c r="B6814" s="795">
        <f t="shared" si="637"/>
        <v>44935.749999983484</v>
      </c>
      <c r="C6814" s="175" t="str">
        <f t="shared" si="638"/>
        <v>Winter</v>
      </c>
      <c r="D6814" s="175" t="str">
        <f t="shared" si="639"/>
        <v>Yes</v>
      </c>
      <c r="E6814" s="175">
        <f t="shared" si="640"/>
        <v>0</v>
      </c>
      <c r="F6814" s="797">
        <v>461124.3855758342</v>
      </c>
      <c r="G6814" s="798">
        <f t="shared" si="641"/>
        <v>0</v>
      </c>
    </row>
    <row r="6815" spans="1:7">
      <c r="A6815" s="175">
        <f t="shared" si="636"/>
        <v>1</v>
      </c>
      <c r="B6815" s="795">
        <f t="shared" si="637"/>
        <v>44935.791666650148</v>
      </c>
      <c r="C6815" s="175" t="str">
        <f t="shared" si="638"/>
        <v>Winter</v>
      </c>
      <c r="D6815" s="175" t="str">
        <f t="shared" si="639"/>
        <v>Yes</v>
      </c>
      <c r="E6815" s="175">
        <f t="shared" si="640"/>
        <v>0</v>
      </c>
      <c r="F6815" s="797">
        <v>498480.609705824</v>
      </c>
      <c r="G6815" s="798">
        <f t="shared" si="641"/>
        <v>0</v>
      </c>
    </row>
    <row r="6816" spans="1:7">
      <c r="A6816" s="175">
        <f t="shared" si="636"/>
        <v>1</v>
      </c>
      <c r="B6816" s="795">
        <f t="shared" si="637"/>
        <v>44935.833333316812</v>
      </c>
      <c r="C6816" s="175" t="str">
        <f t="shared" si="638"/>
        <v>Winter</v>
      </c>
      <c r="D6816" s="175" t="str">
        <f t="shared" si="639"/>
        <v>Yes</v>
      </c>
      <c r="E6816" s="175">
        <f t="shared" si="640"/>
        <v>0</v>
      </c>
      <c r="F6816" s="797">
        <v>508305.97537930595</v>
      </c>
      <c r="G6816" s="798">
        <f t="shared" si="641"/>
        <v>0</v>
      </c>
    </row>
    <row r="6817" spans="1:7">
      <c r="A6817" s="175">
        <f t="shared" si="636"/>
        <v>1</v>
      </c>
      <c r="B6817" s="795">
        <f t="shared" si="637"/>
        <v>44935.874999983476</v>
      </c>
      <c r="C6817" s="175" t="str">
        <f t="shared" si="638"/>
        <v>Winter</v>
      </c>
      <c r="D6817" s="175" t="str">
        <f t="shared" si="639"/>
        <v>Yes</v>
      </c>
      <c r="E6817" s="175">
        <f t="shared" si="640"/>
        <v>0</v>
      </c>
      <c r="F6817" s="797">
        <v>547949.87036023161</v>
      </c>
      <c r="G6817" s="798">
        <f t="shared" si="641"/>
        <v>0</v>
      </c>
    </row>
    <row r="6818" spans="1:7">
      <c r="A6818" s="175">
        <f t="shared" si="636"/>
        <v>1</v>
      </c>
      <c r="B6818" s="795">
        <f t="shared" si="637"/>
        <v>44935.916666650141</v>
      </c>
      <c r="C6818" s="175" t="str">
        <f t="shared" si="638"/>
        <v>Winter</v>
      </c>
      <c r="D6818" s="175" t="str">
        <f t="shared" si="639"/>
        <v>Yes</v>
      </c>
      <c r="E6818" s="175">
        <f t="shared" si="640"/>
        <v>0</v>
      </c>
      <c r="F6818" s="797">
        <v>576998.68255820544</v>
      </c>
      <c r="G6818" s="798">
        <f t="shared" si="641"/>
        <v>0</v>
      </c>
    </row>
    <row r="6819" spans="1:7">
      <c r="A6819" s="175">
        <f t="shared" si="636"/>
        <v>1</v>
      </c>
      <c r="B6819" s="795">
        <f t="shared" si="637"/>
        <v>44935.958333316805</v>
      </c>
      <c r="C6819" s="175" t="str">
        <f t="shared" si="638"/>
        <v>Winter</v>
      </c>
      <c r="D6819" s="175" t="str">
        <f t="shared" si="639"/>
        <v>Yes</v>
      </c>
      <c r="E6819" s="175">
        <f t="shared" si="640"/>
        <v>0</v>
      </c>
      <c r="F6819" s="797">
        <v>524216.68592978833</v>
      </c>
      <c r="G6819" s="798">
        <f t="shared" si="641"/>
        <v>0</v>
      </c>
    </row>
    <row r="6820" spans="1:7">
      <c r="A6820" s="175">
        <f t="shared" si="636"/>
        <v>1</v>
      </c>
      <c r="B6820" s="795">
        <f t="shared" si="637"/>
        <v>44935.999999983469</v>
      </c>
      <c r="C6820" s="175" t="str">
        <f t="shared" si="638"/>
        <v>Winter</v>
      </c>
      <c r="D6820" s="175" t="str">
        <f t="shared" si="639"/>
        <v>Yes</v>
      </c>
      <c r="E6820" s="175">
        <f t="shared" si="640"/>
        <v>0</v>
      </c>
      <c r="F6820" s="797">
        <v>509298.12236806925</v>
      </c>
      <c r="G6820" s="798">
        <f t="shared" si="641"/>
        <v>0</v>
      </c>
    </row>
    <row r="6821" spans="1:7">
      <c r="A6821" s="175">
        <f t="shared" si="636"/>
        <v>1</v>
      </c>
      <c r="B6821" s="795">
        <f t="shared" si="637"/>
        <v>44936.041666650133</v>
      </c>
      <c r="C6821" s="175" t="str">
        <f t="shared" si="638"/>
        <v>Winter</v>
      </c>
      <c r="D6821" s="175" t="str">
        <f t="shared" si="639"/>
        <v>Yes</v>
      </c>
      <c r="E6821" s="175">
        <f t="shared" si="640"/>
        <v>0</v>
      </c>
      <c r="F6821" s="797">
        <v>508890.59772509115</v>
      </c>
      <c r="G6821" s="798">
        <f t="shared" si="641"/>
        <v>0</v>
      </c>
    </row>
    <row r="6822" spans="1:7">
      <c r="A6822" s="175">
        <f t="shared" si="636"/>
        <v>1</v>
      </c>
      <c r="B6822" s="795">
        <f t="shared" si="637"/>
        <v>44936.083333316798</v>
      </c>
      <c r="C6822" s="175" t="str">
        <f t="shared" si="638"/>
        <v>Winter</v>
      </c>
      <c r="D6822" s="175" t="str">
        <f t="shared" si="639"/>
        <v>Yes</v>
      </c>
      <c r="E6822" s="175">
        <f t="shared" si="640"/>
        <v>0</v>
      </c>
      <c r="F6822" s="797">
        <v>521072.26019052853</v>
      </c>
      <c r="G6822" s="798">
        <f t="shared" si="641"/>
        <v>0</v>
      </c>
    </row>
    <row r="6823" spans="1:7">
      <c r="A6823" s="175">
        <f t="shared" si="636"/>
        <v>1</v>
      </c>
      <c r="B6823" s="795">
        <f t="shared" si="637"/>
        <v>44936.124999983462</v>
      </c>
      <c r="C6823" s="175" t="str">
        <f t="shared" si="638"/>
        <v>Winter</v>
      </c>
      <c r="D6823" s="175" t="str">
        <f t="shared" si="639"/>
        <v>Yes</v>
      </c>
      <c r="E6823" s="175">
        <f t="shared" si="640"/>
        <v>0</v>
      </c>
      <c r="F6823" s="797">
        <v>521199.32976831059</v>
      </c>
      <c r="G6823" s="798">
        <f t="shared" si="641"/>
        <v>0</v>
      </c>
    </row>
    <row r="6824" spans="1:7">
      <c r="A6824" s="175">
        <f t="shared" si="636"/>
        <v>1</v>
      </c>
      <c r="B6824" s="795">
        <f t="shared" si="637"/>
        <v>44936.166666650126</v>
      </c>
      <c r="C6824" s="175" t="str">
        <f t="shared" si="638"/>
        <v>Winter</v>
      </c>
      <c r="D6824" s="175" t="str">
        <f t="shared" si="639"/>
        <v>Yes</v>
      </c>
      <c r="E6824" s="175">
        <f t="shared" si="640"/>
        <v>0</v>
      </c>
      <c r="F6824" s="797">
        <v>525860.26791829686</v>
      </c>
      <c r="G6824" s="798">
        <f t="shared" si="641"/>
        <v>0</v>
      </c>
    </row>
    <row r="6825" spans="1:7">
      <c r="A6825" s="175">
        <f t="shared" si="636"/>
        <v>1</v>
      </c>
      <c r="B6825" s="795">
        <f t="shared" si="637"/>
        <v>44936.20833331679</v>
      </c>
      <c r="C6825" s="175" t="str">
        <f t="shared" si="638"/>
        <v>Winter</v>
      </c>
      <c r="D6825" s="175" t="str">
        <f t="shared" si="639"/>
        <v>Yes</v>
      </c>
      <c r="E6825" s="175">
        <f t="shared" si="640"/>
        <v>0</v>
      </c>
      <c r="F6825" s="797">
        <v>569028.30954654876</v>
      </c>
      <c r="G6825" s="798">
        <f t="shared" si="641"/>
        <v>0</v>
      </c>
    </row>
    <row r="6826" spans="1:7">
      <c r="A6826" s="175">
        <f t="shared" si="636"/>
        <v>1</v>
      </c>
      <c r="B6826" s="795">
        <f t="shared" si="637"/>
        <v>44936.249999983454</v>
      </c>
      <c r="C6826" s="175" t="str">
        <f t="shared" si="638"/>
        <v>Winter</v>
      </c>
      <c r="D6826" s="175" t="str">
        <f t="shared" si="639"/>
        <v>Yes</v>
      </c>
      <c r="E6826" s="175">
        <f t="shared" si="640"/>
        <v>0</v>
      </c>
      <c r="F6826" s="797">
        <v>612950.07416251523</v>
      </c>
      <c r="G6826" s="798">
        <f t="shared" si="641"/>
        <v>0</v>
      </c>
    </row>
    <row r="6827" spans="1:7">
      <c r="A6827" s="175">
        <f t="shared" si="636"/>
        <v>1</v>
      </c>
      <c r="B6827" s="795">
        <f t="shared" si="637"/>
        <v>44936.291666650119</v>
      </c>
      <c r="C6827" s="175" t="str">
        <f t="shared" si="638"/>
        <v>Winter</v>
      </c>
      <c r="D6827" s="175" t="str">
        <f t="shared" si="639"/>
        <v>Yes</v>
      </c>
      <c r="E6827" s="175">
        <f t="shared" si="640"/>
        <v>1</v>
      </c>
      <c r="F6827" s="797">
        <v>601484.47410740366</v>
      </c>
      <c r="G6827" s="798">
        <f t="shared" si="641"/>
        <v>601484.47410740366</v>
      </c>
    </row>
    <row r="6828" spans="1:7">
      <c r="A6828" s="175">
        <f t="shared" si="636"/>
        <v>1</v>
      </c>
      <c r="B6828" s="795">
        <f t="shared" si="637"/>
        <v>44936.333333316783</v>
      </c>
      <c r="C6828" s="175" t="str">
        <f t="shared" si="638"/>
        <v>Winter</v>
      </c>
      <c r="D6828" s="175" t="str">
        <f t="shared" si="639"/>
        <v>Yes</v>
      </c>
      <c r="E6828" s="175">
        <f t="shared" si="640"/>
        <v>1</v>
      </c>
      <c r="F6828" s="797">
        <v>570229.54248162953</v>
      </c>
      <c r="G6828" s="798">
        <f t="shared" si="641"/>
        <v>570229.54248162953</v>
      </c>
    </row>
    <row r="6829" spans="1:7">
      <c r="A6829" s="175">
        <f t="shared" si="636"/>
        <v>1</v>
      </c>
      <c r="B6829" s="795">
        <f t="shared" si="637"/>
        <v>44936.374999983447</v>
      </c>
      <c r="C6829" s="175" t="str">
        <f t="shared" si="638"/>
        <v>Winter</v>
      </c>
      <c r="D6829" s="175" t="str">
        <f t="shared" si="639"/>
        <v>Yes</v>
      </c>
      <c r="E6829" s="175">
        <f t="shared" si="640"/>
        <v>1</v>
      </c>
      <c r="F6829" s="797">
        <v>520270.22937576839</v>
      </c>
      <c r="G6829" s="798">
        <f t="shared" si="641"/>
        <v>520270.22937576839</v>
      </c>
    </row>
    <row r="6830" spans="1:7">
      <c r="A6830" s="175">
        <f t="shared" si="636"/>
        <v>1</v>
      </c>
      <c r="B6830" s="795">
        <f t="shared" si="637"/>
        <v>44936.416666650111</v>
      </c>
      <c r="C6830" s="175" t="str">
        <f t="shared" si="638"/>
        <v>Winter</v>
      </c>
      <c r="D6830" s="175" t="str">
        <f t="shared" si="639"/>
        <v>Yes</v>
      </c>
      <c r="E6830" s="175">
        <f t="shared" si="640"/>
        <v>1</v>
      </c>
      <c r="F6830" s="797">
        <v>481617.64448188629</v>
      </c>
      <c r="G6830" s="798">
        <f t="shared" si="641"/>
        <v>481617.64448188629</v>
      </c>
    </row>
    <row r="6831" spans="1:7">
      <c r="A6831" s="175">
        <f t="shared" si="636"/>
        <v>1</v>
      </c>
      <c r="B6831" s="795">
        <f t="shared" si="637"/>
        <v>44936.458333316776</v>
      </c>
      <c r="C6831" s="175" t="str">
        <f t="shared" si="638"/>
        <v>Winter</v>
      </c>
      <c r="D6831" s="175" t="str">
        <f t="shared" si="639"/>
        <v>Yes</v>
      </c>
      <c r="E6831" s="175">
        <f t="shared" si="640"/>
        <v>0</v>
      </c>
      <c r="F6831" s="797">
        <v>424044.24602428201</v>
      </c>
      <c r="G6831" s="798">
        <f t="shared" si="641"/>
        <v>0</v>
      </c>
    </row>
    <row r="6832" spans="1:7">
      <c r="A6832" s="175">
        <f t="shared" si="636"/>
        <v>1</v>
      </c>
      <c r="B6832" s="795">
        <f t="shared" si="637"/>
        <v>44936.49999998344</v>
      </c>
      <c r="C6832" s="175" t="str">
        <f t="shared" si="638"/>
        <v>Winter</v>
      </c>
      <c r="D6832" s="175" t="str">
        <f t="shared" si="639"/>
        <v>Yes</v>
      </c>
      <c r="E6832" s="175">
        <f t="shared" si="640"/>
        <v>0</v>
      </c>
      <c r="F6832" s="797">
        <v>361832.99395579443</v>
      </c>
      <c r="G6832" s="798">
        <f t="shared" si="641"/>
        <v>0</v>
      </c>
    </row>
    <row r="6833" spans="1:7">
      <c r="A6833" s="175">
        <f t="shared" si="636"/>
        <v>1</v>
      </c>
      <c r="B6833" s="795">
        <f t="shared" si="637"/>
        <v>44936.541666650104</v>
      </c>
      <c r="C6833" s="175" t="str">
        <f t="shared" si="638"/>
        <v>Winter</v>
      </c>
      <c r="D6833" s="175" t="str">
        <f t="shared" si="639"/>
        <v>Yes</v>
      </c>
      <c r="E6833" s="175">
        <f t="shared" si="640"/>
        <v>0</v>
      </c>
      <c r="F6833" s="797">
        <v>339693.75859242451</v>
      </c>
      <c r="G6833" s="798">
        <f t="shared" si="641"/>
        <v>0</v>
      </c>
    </row>
    <row r="6834" spans="1:7">
      <c r="A6834" s="175">
        <f t="shared" si="636"/>
        <v>1</v>
      </c>
      <c r="B6834" s="795">
        <f t="shared" si="637"/>
        <v>44936.583333316768</v>
      </c>
      <c r="C6834" s="175" t="str">
        <f t="shared" si="638"/>
        <v>Winter</v>
      </c>
      <c r="D6834" s="175" t="str">
        <f t="shared" si="639"/>
        <v>Yes</v>
      </c>
      <c r="E6834" s="175">
        <f t="shared" si="640"/>
        <v>0</v>
      </c>
      <c r="F6834" s="797">
        <v>335364.0707925692</v>
      </c>
      <c r="G6834" s="798">
        <f t="shared" si="641"/>
        <v>0</v>
      </c>
    </row>
    <row r="6835" spans="1:7">
      <c r="A6835" s="175">
        <f t="shared" si="636"/>
        <v>1</v>
      </c>
      <c r="B6835" s="795">
        <f t="shared" si="637"/>
        <v>44936.624999983433</v>
      </c>
      <c r="C6835" s="175" t="str">
        <f t="shared" si="638"/>
        <v>Winter</v>
      </c>
      <c r="D6835" s="175" t="str">
        <f t="shared" si="639"/>
        <v>Yes</v>
      </c>
      <c r="E6835" s="175">
        <f t="shared" si="640"/>
        <v>0</v>
      </c>
      <c r="F6835" s="797">
        <v>322837.20961500495</v>
      </c>
      <c r="G6835" s="798">
        <f t="shared" si="641"/>
        <v>0</v>
      </c>
    </row>
    <row r="6836" spans="1:7">
      <c r="A6836" s="175">
        <f t="shared" si="636"/>
        <v>1</v>
      </c>
      <c r="B6836" s="795">
        <f t="shared" si="637"/>
        <v>44936.666666650097</v>
      </c>
      <c r="C6836" s="175" t="str">
        <f t="shared" si="638"/>
        <v>Winter</v>
      </c>
      <c r="D6836" s="175" t="str">
        <f t="shared" si="639"/>
        <v>Yes</v>
      </c>
      <c r="E6836" s="175">
        <f t="shared" si="640"/>
        <v>0</v>
      </c>
      <c r="F6836" s="797">
        <v>357910.80755164725</v>
      </c>
      <c r="G6836" s="798">
        <f t="shared" si="641"/>
        <v>0</v>
      </c>
    </row>
    <row r="6837" spans="1:7">
      <c r="A6837" s="175">
        <f t="shared" si="636"/>
        <v>1</v>
      </c>
      <c r="B6837" s="795">
        <f t="shared" si="637"/>
        <v>44936.708333316761</v>
      </c>
      <c r="C6837" s="175" t="str">
        <f t="shared" si="638"/>
        <v>Winter</v>
      </c>
      <c r="D6837" s="175" t="str">
        <f t="shared" si="639"/>
        <v>Yes</v>
      </c>
      <c r="E6837" s="175">
        <f t="shared" si="640"/>
        <v>0</v>
      </c>
      <c r="F6837" s="797">
        <v>384552.99261813064</v>
      </c>
      <c r="G6837" s="798">
        <f t="shared" si="641"/>
        <v>0</v>
      </c>
    </row>
    <row r="6838" spans="1:7">
      <c r="A6838" s="175">
        <f t="shared" si="636"/>
        <v>1</v>
      </c>
      <c r="B6838" s="795">
        <f t="shared" si="637"/>
        <v>44936.749999983425</v>
      </c>
      <c r="C6838" s="175" t="str">
        <f t="shared" si="638"/>
        <v>Winter</v>
      </c>
      <c r="D6838" s="175" t="str">
        <f t="shared" si="639"/>
        <v>Yes</v>
      </c>
      <c r="E6838" s="175">
        <f t="shared" si="640"/>
        <v>0</v>
      </c>
      <c r="F6838" s="797">
        <v>418396.04281223094</v>
      </c>
      <c r="G6838" s="798">
        <f t="shared" si="641"/>
        <v>0</v>
      </c>
    </row>
    <row r="6839" spans="1:7">
      <c r="A6839" s="175">
        <f t="shared" si="636"/>
        <v>1</v>
      </c>
      <c r="B6839" s="795">
        <f t="shared" si="637"/>
        <v>44936.79166665009</v>
      </c>
      <c r="C6839" s="175" t="str">
        <f t="shared" si="638"/>
        <v>Winter</v>
      </c>
      <c r="D6839" s="175" t="str">
        <f t="shared" si="639"/>
        <v>Yes</v>
      </c>
      <c r="E6839" s="175">
        <f t="shared" si="640"/>
        <v>0</v>
      </c>
      <c r="F6839" s="797">
        <v>442893.82995274552</v>
      </c>
      <c r="G6839" s="798">
        <f t="shared" si="641"/>
        <v>0</v>
      </c>
    </row>
    <row r="6840" spans="1:7">
      <c r="A6840" s="175">
        <f t="shared" si="636"/>
        <v>1</v>
      </c>
      <c r="B6840" s="795">
        <f t="shared" si="637"/>
        <v>44936.833333316754</v>
      </c>
      <c r="C6840" s="175" t="str">
        <f t="shared" si="638"/>
        <v>Winter</v>
      </c>
      <c r="D6840" s="175" t="str">
        <f t="shared" si="639"/>
        <v>Yes</v>
      </c>
      <c r="E6840" s="175">
        <f t="shared" si="640"/>
        <v>0</v>
      </c>
      <c r="F6840" s="797">
        <v>445693.21971076843</v>
      </c>
      <c r="G6840" s="798">
        <f t="shared" si="641"/>
        <v>0</v>
      </c>
    </row>
    <row r="6841" spans="1:7">
      <c r="A6841" s="175">
        <f t="shared" si="636"/>
        <v>1</v>
      </c>
      <c r="B6841" s="795">
        <f t="shared" si="637"/>
        <v>44936.874999983418</v>
      </c>
      <c r="C6841" s="175" t="str">
        <f t="shared" si="638"/>
        <v>Winter</v>
      </c>
      <c r="D6841" s="175" t="str">
        <f t="shared" si="639"/>
        <v>Yes</v>
      </c>
      <c r="E6841" s="175">
        <f t="shared" si="640"/>
        <v>0</v>
      </c>
      <c r="F6841" s="797">
        <v>454037.17635121348</v>
      </c>
      <c r="G6841" s="798">
        <f t="shared" si="641"/>
        <v>0</v>
      </c>
    </row>
    <row r="6842" spans="1:7">
      <c r="A6842" s="175">
        <f t="shared" si="636"/>
        <v>1</v>
      </c>
      <c r="B6842" s="795">
        <f t="shared" si="637"/>
        <v>44936.916666650082</v>
      </c>
      <c r="C6842" s="175" t="str">
        <f t="shared" si="638"/>
        <v>Winter</v>
      </c>
      <c r="D6842" s="175" t="str">
        <f t="shared" si="639"/>
        <v>Yes</v>
      </c>
      <c r="E6842" s="175">
        <f t="shared" si="640"/>
        <v>0</v>
      </c>
      <c r="F6842" s="797">
        <v>446108.46244738431</v>
      </c>
      <c r="G6842" s="798">
        <f t="shared" si="641"/>
        <v>0</v>
      </c>
    </row>
    <row r="6843" spans="1:7">
      <c r="A6843" s="175">
        <f t="shared" si="636"/>
        <v>1</v>
      </c>
      <c r="B6843" s="795">
        <f t="shared" si="637"/>
        <v>44936.958333316747</v>
      </c>
      <c r="C6843" s="175" t="str">
        <f t="shared" si="638"/>
        <v>Winter</v>
      </c>
      <c r="D6843" s="175" t="str">
        <f t="shared" si="639"/>
        <v>Yes</v>
      </c>
      <c r="E6843" s="175">
        <f t="shared" si="640"/>
        <v>0</v>
      </c>
      <c r="F6843" s="797">
        <v>450811.7571232979</v>
      </c>
      <c r="G6843" s="798">
        <f t="shared" si="641"/>
        <v>0</v>
      </c>
    </row>
    <row r="6844" spans="1:7">
      <c r="A6844" s="175">
        <f t="shared" si="636"/>
        <v>1</v>
      </c>
      <c r="B6844" s="795">
        <f t="shared" si="637"/>
        <v>44936.999999983411</v>
      </c>
      <c r="C6844" s="175" t="str">
        <f t="shared" si="638"/>
        <v>Winter</v>
      </c>
      <c r="D6844" s="175" t="str">
        <f t="shared" si="639"/>
        <v>Yes</v>
      </c>
      <c r="E6844" s="175">
        <f t="shared" si="640"/>
        <v>0</v>
      </c>
      <c r="F6844" s="797">
        <v>451807.71666434011</v>
      </c>
      <c r="G6844" s="798">
        <f t="shared" si="641"/>
        <v>0</v>
      </c>
    </row>
    <row r="6845" spans="1:7">
      <c r="A6845" s="175">
        <f t="shared" si="636"/>
        <v>1</v>
      </c>
      <c r="B6845" s="795">
        <f t="shared" si="637"/>
        <v>44937.041666650075</v>
      </c>
      <c r="C6845" s="175" t="str">
        <f t="shared" si="638"/>
        <v>Winter</v>
      </c>
      <c r="D6845" s="175" t="str">
        <f t="shared" si="639"/>
        <v>Yes</v>
      </c>
      <c r="E6845" s="175">
        <f t="shared" si="640"/>
        <v>0</v>
      </c>
      <c r="F6845" s="797">
        <v>413335.80955284397</v>
      </c>
      <c r="G6845" s="798">
        <f t="shared" si="641"/>
        <v>0</v>
      </c>
    </row>
    <row r="6846" spans="1:7">
      <c r="A6846" s="175">
        <f t="shared" si="636"/>
        <v>1</v>
      </c>
      <c r="B6846" s="795">
        <f t="shared" si="637"/>
        <v>44937.083333316739</v>
      </c>
      <c r="C6846" s="175" t="str">
        <f t="shared" si="638"/>
        <v>Winter</v>
      </c>
      <c r="D6846" s="175" t="str">
        <f t="shared" si="639"/>
        <v>Yes</v>
      </c>
      <c r="E6846" s="175">
        <f t="shared" si="640"/>
        <v>0</v>
      </c>
      <c r="F6846" s="797">
        <v>449627.16923353216</v>
      </c>
      <c r="G6846" s="798">
        <f t="shared" si="641"/>
        <v>0</v>
      </c>
    </row>
    <row r="6847" spans="1:7">
      <c r="A6847" s="175">
        <f t="shared" si="636"/>
        <v>1</v>
      </c>
      <c r="B6847" s="795">
        <f t="shared" si="637"/>
        <v>44937.124999983404</v>
      </c>
      <c r="C6847" s="175" t="str">
        <f t="shared" si="638"/>
        <v>Winter</v>
      </c>
      <c r="D6847" s="175" t="str">
        <f t="shared" si="639"/>
        <v>Yes</v>
      </c>
      <c r="E6847" s="175">
        <f t="shared" si="640"/>
        <v>0</v>
      </c>
      <c r="F6847" s="797">
        <v>455338.04708548449</v>
      </c>
      <c r="G6847" s="798">
        <f t="shared" si="641"/>
        <v>0</v>
      </c>
    </row>
    <row r="6848" spans="1:7">
      <c r="A6848" s="175">
        <f t="shared" si="636"/>
        <v>1</v>
      </c>
      <c r="B6848" s="795">
        <f t="shared" si="637"/>
        <v>44937.166666650068</v>
      </c>
      <c r="C6848" s="175" t="str">
        <f t="shared" si="638"/>
        <v>Winter</v>
      </c>
      <c r="D6848" s="175" t="str">
        <f t="shared" si="639"/>
        <v>Yes</v>
      </c>
      <c r="E6848" s="175">
        <f t="shared" si="640"/>
        <v>0</v>
      </c>
      <c r="F6848" s="797">
        <v>452962.82701575471</v>
      </c>
      <c r="G6848" s="798">
        <f t="shared" si="641"/>
        <v>0</v>
      </c>
    </row>
    <row r="6849" spans="1:7">
      <c r="A6849" s="175">
        <f t="shared" si="636"/>
        <v>1</v>
      </c>
      <c r="B6849" s="795">
        <f t="shared" si="637"/>
        <v>44937.208333316732</v>
      </c>
      <c r="C6849" s="175" t="str">
        <f t="shared" si="638"/>
        <v>Winter</v>
      </c>
      <c r="D6849" s="175" t="str">
        <f t="shared" si="639"/>
        <v>Yes</v>
      </c>
      <c r="E6849" s="175">
        <f t="shared" si="640"/>
        <v>0</v>
      </c>
      <c r="F6849" s="797">
        <v>482995.69615253428</v>
      </c>
      <c r="G6849" s="798">
        <f t="shared" si="641"/>
        <v>0</v>
      </c>
    </row>
    <row r="6850" spans="1:7">
      <c r="A6850" s="175">
        <f t="shared" si="636"/>
        <v>1</v>
      </c>
      <c r="B6850" s="795">
        <f t="shared" si="637"/>
        <v>44937.249999983396</v>
      </c>
      <c r="C6850" s="175" t="str">
        <f t="shared" si="638"/>
        <v>Winter</v>
      </c>
      <c r="D6850" s="175" t="str">
        <f t="shared" si="639"/>
        <v>Yes</v>
      </c>
      <c r="E6850" s="175">
        <f t="shared" si="640"/>
        <v>0</v>
      </c>
      <c r="F6850" s="797">
        <v>527647.00659542251</v>
      </c>
      <c r="G6850" s="798">
        <f t="shared" si="641"/>
        <v>0</v>
      </c>
    </row>
    <row r="6851" spans="1:7">
      <c r="A6851" s="175">
        <f t="shared" si="636"/>
        <v>1</v>
      </c>
      <c r="B6851" s="795">
        <f t="shared" si="637"/>
        <v>44937.291666650061</v>
      </c>
      <c r="C6851" s="175" t="str">
        <f t="shared" si="638"/>
        <v>Winter</v>
      </c>
      <c r="D6851" s="175" t="str">
        <f t="shared" si="639"/>
        <v>Yes</v>
      </c>
      <c r="E6851" s="175">
        <f t="shared" si="640"/>
        <v>1</v>
      </c>
      <c r="F6851" s="797">
        <v>516163.13418609655</v>
      </c>
      <c r="G6851" s="798">
        <f t="shared" si="641"/>
        <v>516163.13418609655</v>
      </c>
    </row>
    <row r="6852" spans="1:7">
      <c r="A6852" s="175">
        <f t="shared" ref="A6852:A6915" si="642">MONTH(B6852)</f>
        <v>1</v>
      </c>
      <c r="B6852" s="795">
        <f t="shared" si="637"/>
        <v>44937.333333316725</v>
      </c>
      <c r="C6852" s="175" t="str">
        <f t="shared" si="638"/>
        <v>Winter</v>
      </c>
      <c r="D6852" s="175" t="str">
        <f t="shared" si="639"/>
        <v>Yes</v>
      </c>
      <c r="E6852" s="175">
        <f t="shared" si="640"/>
        <v>1</v>
      </c>
      <c r="F6852" s="797">
        <v>449029.99336195068</v>
      </c>
      <c r="G6852" s="798">
        <f t="shared" si="641"/>
        <v>449029.99336195068</v>
      </c>
    </row>
    <row r="6853" spans="1:7">
      <c r="A6853" s="175">
        <f t="shared" si="642"/>
        <v>1</v>
      </c>
      <c r="B6853" s="795">
        <f t="shared" ref="B6853:B6916" si="643">+B6852+1/24</f>
        <v>44937.374999983389</v>
      </c>
      <c r="C6853" s="175" t="str">
        <f t="shared" ref="C6853:C6916" si="644">IF(A6853&gt;5,IF(A6853&lt;10,"Summer","Winter"),"Winter")</f>
        <v>Winter</v>
      </c>
      <c r="D6853" s="175" t="str">
        <f t="shared" ref="D6853:D6916" si="645">IF(WEEKDAY(B6853,2)&lt;6,"Yes","No")</f>
        <v>Yes</v>
      </c>
      <c r="E6853" s="175">
        <f t="shared" ref="E6853:E6916" si="646">IF(D6853="No",0,IF(C6853="Winter",IF(HOUR(B6853)&gt;6,IF(HOUR(B6853)&lt;11,1,0),0),IF(HOUR(B6853)&gt;15,IF(HOUR(B6853)&lt;21,1,0),0)))</f>
        <v>1</v>
      </c>
      <c r="F6853" s="797">
        <v>450909.16318456881</v>
      </c>
      <c r="G6853" s="798">
        <f t="shared" ref="G6853:G6916" si="647">E6853*F6853</f>
        <v>450909.16318456881</v>
      </c>
    </row>
    <row r="6854" spans="1:7">
      <c r="A6854" s="175">
        <f t="shared" si="642"/>
        <v>1</v>
      </c>
      <c r="B6854" s="795">
        <f t="shared" si="643"/>
        <v>44937.416666650053</v>
      </c>
      <c r="C6854" s="175" t="str">
        <f t="shared" si="644"/>
        <v>Winter</v>
      </c>
      <c r="D6854" s="175" t="str">
        <f t="shared" si="645"/>
        <v>Yes</v>
      </c>
      <c r="E6854" s="175">
        <f t="shared" si="646"/>
        <v>1</v>
      </c>
      <c r="F6854" s="797">
        <v>397402.36317230843</v>
      </c>
      <c r="G6854" s="798">
        <f t="shared" si="647"/>
        <v>397402.36317230843</v>
      </c>
    </row>
    <row r="6855" spans="1:7">
      <c r="A6855" s="175">
        <f t="shared" si="642"/>
        <v>1</v>
      </c>
      <c r="B6855" s="795">
        <f t="shared" si="643"/>
        <v>44937.458333316717</v>
      </c>
      <c r="C6855" s="175" t="str">
        <f t="shared" si="644"/>
        <v>Winter</v>
      </c>
      <c r="D6855" s="175" t="str">
        <f t="shared" si="645"/>
        <v>Yes</v>
      </c>
      <c r="E6855" s="175">
        <f t="shared" si="646"/>
        <v>0</v>
      </c>
      <c r="F6855" s="797">
        <v>343568.96226391575</v>
      </c>
      <c r="G6855" s="798">
        <f t="shared" si="647"/>
        <v>0</v>
      </c>
    </row>
    <row r="6856" spans="1:7">
      <c r="A6856" s="175">
        <f t="shared" si="642"/>
        <v>1</v>
      </c>
      <c r="B6856" s="795">
        <f t="shared" si="643"/>
        <v>44937.499999983382</v>
      </c>
      <c r="C6856" s="175" t="str">
        <f t="shared" si="644"/>
        <v>Winter</v>
      </c>
      <c r="D6856" s="175" t="str">
        <f t="shared" si="645"/>
        <v>Yes</v>
      </c>
      <c r="E6856" s="175">
        <f t="shared" si="646"/>
        <v>0</v>
      </c>
      <c r="F6856" s="797">
        <v>323930.87743182795</v>
      </c>
      <c r="G6856" s="798">
        <f t="shared" si="647"/>
        <v>0</v>
      </c>
    </row>
    <row r="6857" spans="1:7">
      <c r="A6857" s="175">
        <f t="shared" si="642"/>
        <v>1</v>
      </c>
      <c r="B6857" s="795">
        <f t="shared" si="643"/>
        <v>44937.541666650046</v>
      </c>
      <c r="C6857" s="175" t="str">
        <f t="shared" si="644"/>
        <v>Winter</v>
      </c>
      <c r="D6857" s="175" t="str">
        <f t="shared" si="645"/>
        <v>Yes</v>
      </c>
      <c r="E6857" s="175">
        <f t="shared" si="646"/>
        <v>0</v>
      </c>
      <c r="F6857" s="797">
        <v>308811.89915549883</v>
      </c>
      <c r="G6857" s="798">
        <f t="shared" si="647"/>
        <v>0</v>
      </c>
    </row>
    <row r="6858" spans="1:7">
      <c r="A6858" s="175">
        <f t="shared" si="642"/>
        <v>1</v>
      </c>
      <c r="B6858" s="795">
        <f t="shared" si="643"/>
        <v>44937.58333331671</v>
      </c>
      <c r="C6858" s="175" t="str">
        <f t="shared" si="644"/>
        <v>Winter</v>
      </c>
      <c r="D6858" s="175" t="str">
        <f t="shared" si="645"/>
        <v>Yes</v>
      </c>
      <c r="E6858" s="175">
        <f t="shared" si="646"/>
        <v>0</v>
      </c>
      <c r="F6858" s="797">
        <v>303541.69655353477</v>
      </c>
      <c r="G6858" s="798">
        <f t="shared" si="647"/>
        <v>0</v>
      </c>
    </row>
    <row r="6859" spans="1:7">
      <c r="A6859" s="175">
        <f t="shared" si="642"/>
        <v>1</v>
      </c>
      <c r="B6859" s="795">
        <f t="shared" si="643"/>
        <v>44937.624999983374</v>
      </c>
      <c r="C6859" s="175" t="str">
        <f t="shared" si="644"/>
        <v>Winter</v>
      </c>
      <c r="D6859" s="175" t="str">
        <f t="shared" si="645"/>
        <v>Yes</v>
      </c>
      <c r="E6859" s="175">
        <f t="shared" si="646"/>
        <v>0</v>
      </c>
      <c r="F6859" s="797">
        <v>258943.78508982045</v>
      </c>
      <c r="G6859" s="798">
        <f t="shared" si="647"/>
        <v>0</v>
      </c>
    </row>
    <row r="6860" spans="1:7">
      <c r="A6860" s="175">
        <f t="shared" si="642"/>
        <v>1</v>
      </c>
      <c r="B6860" s="795">
        <f t="shared" si="643"/>
        <v>44937.666666650039</v>
      </c>
      <c r="C6860" s="175" t="str">
        <f t="shared" si="644"/>
        <v>Winter</v>
      </c>
      <c r="D6860" s="175" t="str">
        <f t="shared" si="645"/>
        <v>Yes</v>
      </c>
      <c r="E6860" s="175">
        <f t="shared" si="646"/>
        <v>0</v>
      </c>
      <c r="F6860" s="797">
        <v>306368.63432649942</v>
      </c>
      <c r="G6860" s="798">
        <f t="shared" si="647"/>
        <v>0</v>
      </c>
    </row>
    <row r="6861" spans="1:7">
      <c r="A6861" s="175">
        <f t="shared" si="642"/>
        <v>1</v>
      </c>
      <c r="B6861" s="795">
        <f t="shared" si="643"/>
        <v>44937.708333316703</v>
      </c>
      <c r="C6861" s="175" t="str">
        <f t="shared" si="644"/>
        <v>Winter</v>
      </c>
      <c r="D6861" s="175" t="str">
        <f t="shared" si="645"/>
        <v>Yes</v>
      </c>
      <c r="E6861" s="175">
        <f t="shared" si="646"/>
        <v>0</v>
      </c>
      <c r="F6861" s="797">
        <v>323047.57416117209</v>
      </c>
      <c r="G6861" s="798">
        <f t="shared" si="647"/>
        <v>0</v>
      </c>
    </row>
    <row r="6862" spans="1:7">
      <c r="A6862" s="175">
        <f t="shared" si="642"/>
        <v>1</v>
      </c>
      <c r="B6862" s="795">
        <f t="shared" si="643"/>
        <v>44937.749999983367</v>
      </c>
      <c r="C6862" s="175" t="str">
        <f t="shared" si="644"/>
        <v>Winter</v>
      </c>
      <c r="D6862" s="175" t="str">
        <f t="shared" si="645"/>
        <v>Yes</v>
      </c>
      <c r="E6862" s="175">
        <f t="shared" si="646"/>
        <v>0</v>
      </c>
      <c r="F6862" s="797">
        <v>321346.92012483062</v>
      </c>
      <c r="G6862" s="798">
        <f t="shared" si="647"/>
        <v>0</v>
      </c>
    </row>
    <row r="6863" spans="1:7">
      <c r="A6863" s="175">
        <f t="shared" si="642"/>
        <v>1</v>
      </c>
      <c r="B6863" s="795">
        <f t="shared" si="643"/>
        <v>44937.791666650031</v>
      </c>
      <c r="C6863" s="175" t="str">
        <f t="shared" si="644"/>
        <v>Winter</v>
      </c>
      <c r="D6863" s="175" t="str">
        <f t="shared" si="645"/>
        <v>Yes</v>
      </c>
      <c r="E6863" s="175">
        <f t="shared" si="646"/>
        <v>0</v>
      </c>
      <c r="F6863" s="797">
        <v>313384.66041040147</v>
      </c>
      <c r="G6863" s="798">
        <f t="shared" si="647"/>
        <v>0</v>
      </c>
    </row>
    <row r="6864" spans="1:7">
      <c r="A6864" s="175">
        <f t="shared" si="642"/>
        <v>1</v>
      </c>
      <c r="B6864" s="795">
        <f t="shared" si="643"/>
        <v>44937.833333316696</v>
      </c>
      <c r="C6864" s="175" t="str">
        <f t="shared" si="644"/>
        <v>Winter</v>
      </c>
      <c r="D6864" s="175" t="str">
        <f t="shared" si="645"/>
        <v>Yes</v>
      </c>
      <c r="E6864" s="175">
        <f t="shared" si="646"/>
        <v>0</v>
      </c>
      <c r="F6864" s="797">
        <v>312483.50323639094</v>
      </c>
      <c r="G6864" s="798">
        <f t="shared" si="647"/>
        <v>0</v>
      </c>
    </row>
    <row r="6865" spans="1:7">
      <c r="A6865" s="175">
        <f t="shared" si="642"/>
        <v>1</v>
      </c>
      <c r="B6865" s="795">
        <f t="shared" si="643"/>
        <v>44937.87499998336</v>
      </c>
      <c r="C6865" s="175" t="str">
        <f t="shared" si="644"/>
        <v>Winter</v>
      </c>
      <c r="D6865" s="175" t="str">
        <f t="shared" si="645"/>
        <v>Yes</v>
      </c>
      <c r="E6865" s="175">
        <f t="shared" si="646"/>
        <v>0</v>
      </c>
      <c r="F6865" s="797">
        <v>315354.3783496425</v>
      </c>
      <c r="G6865" s="798">
        <f t="shared" si="647"/>
        <v>0</v>
      </c>
    </row>
    <row r="6866" spans="1:7">
      <c r="A6866" s="175">
        <f t="shared" si="642"/>
        <v>1</v>
      </c>
      <c r="B6866" s="795">
        <f t="shared" si="643"/>
        <v>44937.916666650024</v>
      </c>
      <c r="C6866" s="175" t="str">
        <f t="shared" si="644"/>
        <v>Winter</v>
      </c>
      <c r="D6866" s="175" t="str">
        <f t="shared" si="645"/>
        <v>Yes</v>
      </c>
      <c r="E6866" s="175">
        <f t="shared" si="646"/>
        <v>0</v>
      </c>
      <c r="F6866" s="797">
        <v>297141.5836408285</v>
      </c>
      <c r="G6866" s="798">
        <f t="shared" si="647"/>
        <v>0</v>
      </c>
    </row>
    <row r="6867" spans="1:7">
      <c r="A6867" s="175">
        <f t="shared" si="642"/>
        <v>1</v>
      </c>
      <c r="B6867" s="795">
        <f t="shared" si="643"/>
        <v>44937.958333316688</v>
      </c>
      <c r="C6867" s="175" t="str">
        <f t="shared" si="644"/>
        <v>Winter</v>
      </c>
      <c r="D6867" s="175" t="str">
        <f t="shared" si="645"/>
        <v>Yes</v>
      </c>
      <c r="E6867" s="175">
        <f t="shared" si="646"/>
        <v>0</v>
      </c>
      <c r="F6867" s="797">
        <v>277473.4168413697</v>
      </c>
      <c r="G6867" s="798">
        <f t="shared" si="647"/>
        <v>0</v>
      </c>
    </row>
    <row r="6868" spans="1:7">
      <c r="A6868" s="175">
        <f t="shared" si="642"/>
        <v>1</v>
      </c>
      <c r="B6868" s="795">
        <f t="shared" si="643"/>
        <v>44937.999999983353</v>
      </c>
      <c r="C6868" s="175" t="str">
        <f t="shared" si="644"/>
        <v>Winter</v>
      </c>
      <c r="D6868" s="175" t="str">
        <f t="shared" si="645"/>
        <v>Yes</v>
      </c>
      <c r="E6868" s="175">
        <f t="shared" si="646"/>
        <v>0</v>
      </c>
      <c r="F6868" s="797">
        <v>273194.66381006915</v>
      </c>
      <c r="G6868" s="798">
        <f t="shared" si="647"/>
        <v>0</v>
      </c>
    </row>
    <row r="6869" spans="1:7">
      <c r="A6869" s="175">
        <f t="shared" si="642"/>
        <v>1</v>
      </c>
      <c r="B6869" s="795">
        <f t="shared" si="643"/>
        <v>44938.041666650017</v>
      </c>
      <c r="C6869" s="175" t="str">
        <f t="shared" si="644"/>
        <v>Winter</v>
      </c>
      <c r="D6869" s="175" t="str">
        <f t="shared" si="645"/>
        <v>Yes</v>
      </c>
      <c r="E6869" s="175">
        <f t="shared" si="646"/>
        <v>0</v>
      </c>
      <c r="F6869" s="797">
        <v>264637.3669728979</v>
      </c>
      <c r="G6869" s="798">
        <f t="shared" si="647"/>
        <v>0</v>
      </c>
    </row>
    <row r="6870" spans="1:7">
      <c r="A6870" s="175">
        <f t="shared" si="642"/>
        <v>1</v>
      </c>
      <c r="B6870" s="795">
        <f t="shared" si="643"/>
        <v>44938.083333316681</v>
      </c>
      <c r="C6870" s="175" t="str">
        <f t="shared" si="644"/>
        <v>Winter</v>
      </c>
      <c r="D6870" s="175" t="str">
        <f t="shared" si="645"/>
        <v>Yes</v>
      </c>
      <c r="E6870" s="175">
        <f t="shared" si="646"/>
        <v>0</v>
      </c>
      <c r="F6870" s="797">
        <v>282387.42477250029</v>
      </c>
      <c r="G6870" s="798">
        <f t="shared" si="647"/>
        <v>0</v>
      </c>
    </row>
    <row r="6871" spans="1:7">
      <c r="A6871" s="175">
        <f t="shared" si="642"/>
        <v>1</v>
      </c>
      <c r="B6871" s="795">
        <f t="shared" si="643"/>
        <v>44938.124999983345</v>
      </c>
      <c r="C6871" s="175" t="str">
        <f t="shared" si="644"/>
        <v>Winter</v>
      </c>
      <c r="D6871" s="175" t="str">
        <f t="shared" si="645"/>
        <v>Yes</v>
      </c>
      <c r="E6871" s="175">
        <f t="shared" si="646"/>
        <v>0</v>
      </c>
      <c r="F6871" s="797">
        <v>243762.38789355999</v>
      </c>
      <c r="G6871" s="798">
        <f t="shared" si="647"/>
        <v>0</v>
      </c>
    </row>
    <row r="6872" spans="1:7">
      <c r="A6872" s="175">
        <f t="shared" si="642"/>
        <v>1</v>
      </c>
      <c r="B6872" s="795">
        <f t="shared" si="643"/>
        <v>44938.16666665001</v>
      </c>
      <c r="C6872" s="175" t="str">
        <f t="shared" si="644"/>
        <v>Winter</v>
      </c>
      <c r="D6872" s="175" t="str">
        <f t="shared" si="645"/>
        <v>Yes</v>
      </c>
      <c r="E6872" s="175">
        <f t="shared" si="646"/>
        <v>0</v>
      </c>
      <c r="F6872" s="797">
        <v>267159.76550895366</v>
      </c>
      <c r="G6872" s="798">
        <f t="shared" si="647"/>
        <v>0</v>
      </c>
    </row>
    <row r="6873" spans="1:7">
      <c r="A6873" s="175">
        <f t="shared" si="642"/>
        <v>1</v>
      </c>
      <c r="B6873" s="795">
        <f t="shared" si="643"/>
        <v>44938.208333316674</v>
      </c>
      <c r="C6873" s="175" t="str">
        <f t="shared" si="644"/>
        <v>Winter</v>
      </c>
      <c r="D6873" s="175" t="str">
        <f t="shared" si="645"/>
        <v>Yes</v>
      </c>
      <c r="E6873" s="175">
        <f t="shared" si="646"/>
        <v>0</v>
      </c>
      <c r="F6873" s="797">
        <v>309111.39373481931</v>
      </c>
      <c r="G6873" s="798">
        <f t="shared" si="647"/>
        <v>0</v>
      </c>
    </row>
    <row r="6874" spans="1:7">
      <c r="A6874" s="175">
        <f t="shared" si="642"/>
        <v>1</v>
      </c>
      <c r="B6874" s="795">
        <f t="shared" si="643"/>
        <v>44938.249999983338</v>
      </c>
      <c r="C6874" s="175" t="str">
        <f t="shared" si="644"/>
        <v>Winter</v>
      </c>
      <c r="D6874" s="175" t="str">
        <f t="shared" si="645"/>
        <v>Yes</v>
      </c>
      <c r="E6874" s="175">
        <f t="shared" si="646"/>
        <v>0</v>
      </c>
      <c r="F6874" s="797">
        <v>338864.83068628237</v>
      </c>
      <c r="G6874" s="798">
        <f t="shared" si="647"/>
        <v>0</v>
      </c>
    </row>
    <row r="6875" spans="1:7">
      <c r="A6875" s="175">
        <f t="shared" si="642"/>
        <v>1</v>
      </c>
      <c r="B6875" s="795">
        <f t="shared" si="643"/>
        <v>44938.291666650002</v>
      </c>
      <c r="C6875" s="175" t="str">
        <f t="shared" si="644"/>
        <v>Winter</v>
      </c>
      <c r="D6875" s="175" t="str">
        <f t="shared" si="645"/>
        <v>Yes</v>
      </c>
      <c r="E6875" s="175">
        <f t="shared" si="646"/>
        <v>1</v>
      </c>
      <c r="F6875" s="797">
        <v>348674.69043067907</v>
      </c>
      <c r="G6875" s="798">
        <f t="shared" si="647"/>
        <v>348674.69043067907</v>
      </c>
    </row>
    <row r="6876" spans="1:7">
      <c r="A6876" s="175">
        <f t="shared" si="642"/>
        <v>1</v>
      </c>
      <c r="B6876" s="795">
        <f t="shared" si="643"/>
        <v>44938.333333316667</v>
      </c>
      <c r="C6876" s="175" t="str">
        <f t="shared" si="644"/>
        <v>Winter</v>
      </c>
      <c r="D6876" s="175" t="str">
        <f t="shared" si="645"/>
        <v>Yes</v>
      </c>
      <c r="E6876" s="175">
        <f t="shared" si="646"/>
        <v>1</v>
      </c>
      <c r="F6876" s="797">
        <v>311703.18537180423</v>
      </c>
      <c r="G6876" s="798">
        <f t="shared" si="647"/>
        <v>311703.18537180423</v>
      </c>
    </row>
    <row r="6877" spans="1:7">
      <c r="A6877" s="175">
        <f t="shared" si="642"/>
        <v>1</v>
      </c>
      <c r="B6877" s="795">
        <f t="shared" si="643"/>
        <v>44938.374999983331</v>
      </c>
      <c r="C6877" s="175" t="str">
        <f t="shared" si="644"/>
        <v>Winter</v>
      </c>
      <c r="D6877" s="175" t="str">
        <f t="shared" si="645"/>
        <v>Yes</v>
      </c>
      <c r="E6877" s="175">
        <f t="shared" si="646"/>
        <v>1</v>
      </c>
      <c r="F6877" s="797">
        <v>289900.05903799389</v>
      </c>
      <c r="G6877" s="798">
        <f t="shared" si="647"/>
        <v>289900.05903799389</v>
      </c>
    </row>
    <row r="6878" spans="1:7">
      <c r="A6878" s="175">
        <f t="shared" si="642"/>
        <v>1</v>
      </c>
      <c r="B6878" s="795">
        <f t="shared" si="643"/>
        <v>44938.416666649995</v>
      </c>
      <c r="C6878" s="175" t="str">
        <f t="shared" si="644"/>
        <v>Winter</v>
      </c>
      <c r="D6878" s="175" t="str">
        <f t="shared" si="645"/>
        <v>Yes</v>
      </c>
      <c r="E6878" s="175">
        <f t="shared" si="646"/>
        <v>1</v>
      </c>
      <c r="F6878" s="797">
        <v>247700.84738670231</v>
      </c>
      <c r="G6878" s="798">
        <f t="shared" si="647"/>
        <v>247700.84738670231</v>
      </c>
    </row>
    <row r="6879" spans="1:7">
      <c r="A6879" s="175">
        <f t="shared" si="642"/>
        <v>1</v>
      </c>
      <c r="B6879" s="795">
        <f t="shared" si="643"/>
        <v>44938.458333316659</v>
      </c>
      <c r="C6879" s="175" t="str">
        <f t="shared" si="644"/>
        <v>Winter</v>
      </c>
      <c r="D6879" s="175" t="str">
        <f t="shared" si="645"/>
        <v>Yes</v>
      </c>
      <c r="E6879" s="175">
        <f t="shared" si="646"/>
        <v>0</v>
      </c>
      <c r="F6879" s="797">
        <v>229218.8725386388</v>
      </c>
      <c r="G6879" s="798">
        <f t="shared" si="647"/>
        <v>0</v>
      </c>
    </row>
    <row r="6880" spans="1:7">
      <c r="A6880" s="175">
        <f t="shared" si="642"/>
        <v>1</v>
      </c>
      <c r="B6880" s="795">
        <f t="shared" si="643"/>
        <v>44938.499999983324</v>
      </c>
      <c r="C6880" s="175" t="str">
        <f t="shared" si="644"/>
        <v>Winter</v>
      </c>
      <c r="D6880" s="175" t="str">
        <f t="shared" si="645"/>
        <v>Yes</v>
      </c>
      <c r="E6880" s="175">
        <f t="shared" si="646"/>
        <v>0</v>
      </c>
      <c r="F6880" s="797">
        <v>222518.9628321022</v>
      </c>
      <c r="G6880" s="798">
        <f t="shared" si="647"/>
        <v>0</v>
      </c>
    </row>
    <row r="6881" spans="1:7">
      <c r="A6881" s="175">
        <f t="shared" si="642"/>
        <v>1</v>
      </c>
      <c r="B6881" s="795">
        <f t="shared" si="643"/>
        <v>44938.541666649988</v>
      </c>
      <c r="C6881" s="175" t="str">
        <f t="shared" si="644"/>
        <v>Winter</v>
      </c>
      <c r="D6881" s="175" t="str">
        <f t="shared" si="645"/>
        <v>Yes</v>
      </c>
      <c r="E6881" s="175">
        <f t="shared" si="646"/>
        <v>0</v>
      </c>
      <c r="F6881" s="797">
        <v>236039.31934008937</v>
      </c>
      <c r="G6881" s="798">
        <f t="shared" si="647"/>
        <v>0</v>
      </c>
    </row>
    <row r="6882" spans="1:7">
      <c r="A6882" s="175">
        <f t="shared" si="642"/>
        <v>1</v>
      </c>
      <c r="B6882" s="795">
        <f t="shared" si="643"/>
        <v>44938.583333316652</v>
      </c>
      <c r="C6882" s="175" t="str">
        <f t="shared" si="644"/>
        <v>Winter</v>
      </c>
      <c r="D6882" s="175" t="str">
        <f t="shared" si="645"/>
        <v>Yes</v>
      </c>
      <c r="E6882" s="175">
        <f t="shared" si="646"/>
        <v>0</v>
      </c>
      <c r="F6882" s="797">
        <v>248427.90575573492</v>
      </c>
      <c r="G6882" s="798">
        <f t="shared" si="647"/>
        <v>0</v>
      </c>
    </row>
    <row r="6883" spans="1:7">
      <c r="A6883" s="175">
        <f t="shared" si="642"/>
        <v>1</v>
      </c>
      <c r="B6883" s="795">
        <f t="shared" si="643"/>
        <v>44938.624999983316</v>
      </c>
      <c r="C6883" s="175" t="str">
        <f t="shared" si="644"/>
        <v>Winter</v>
      </c>
      <c r="D6883" s="175" t="str">
        <f t="shared" si="645"/>
        <v>Yes</v>
      </c>
      <c r="E6883" s="175">
        <f t="shared" si="646"/>
        <v>0</v>
      </c>
      <c r="F6883" s="797">
        <v>275928.68224487157</v>
      </c>
      <c r="G6883" s="798">
        <f t="shared" si="647"/>
        <v>0</v>
      </c>
    </row>
    <row r="6884" spans="1:7">
      <c r="A6884" s="175">
        <f t="shared" si="642"/>
        <v>1</v>
      </c>
      <c r="B6884" s="795">
        <f t="shared" si="643"/>
        <v>44938.66666664998</v>
      </c>
      <c r="C6884" s="175" t="str">
        <f t="shared" si="644"/>
        <v>Winter</v>
      </c>
      <c r="D6884" s="175" t="str">
        <f t="shared" si="645"/>
        <v>Yes</v>
      </c>
      <c r="E6884" s="175">
        <f t="shared" si="646"/>
        <v>0</v>
      </c>
      <c r="F6884" s="797">
        <v>304013.84860709356</v>
      </c>
      <c r="G6884" s="798">
        <f t="shared" si="647"/>
        <v>0</v>
      </c>
    </row>
    <row r="6885" spans="1:7">
      <c r="A6885" s="175">
        <f t="shared" si="642"/>
        <v>1</v>
      </c>
      <c r="B6885" s="795">
        <f t="shared" si="643"/>
        <v>44938.708333316645</v>
      </c>
      <c r="C6885" s="175" t="str">
        <f t="shared" si="644"/>
        <v>Winter</v>
      </c>
      <c r="D6885" s="175" t="str">
        <f t="shared" si="645"/>
        <v>Yes</v>
      </c>
      <c r="E6885" s="175">
        <f t="shared" si="646"/>
        <v>0</v>
      </c>
      <c r="F6885" s="797">
        <v>318186.47701654566</v>
      </c>
      <c r="G6885" s="798">
        <f t="shared" si="647"/>
        <v>0</v>
      </c>
    </row>
    <row r="6886" spans="1:7">
      <c r="A6886" s="175">
        <f t="shared" si="642"/>
        <v>1</v>
      </c>
      <c r="B6886" s="795">
        <f t="shared" si="643"/>
        <v>44938.749999983309</v>
      </c>
      <c r="C6886" s="175" t="str">
        <f t="shared" si="644"/>
        <v>Winter</v>
      </c>
      <c r="D6886" s="175" t="str">
        <f t="shared" si="645"/>
        <v>Yes</v>
      </c>
      <c r="E6886" s="175">
        <f t="shared" si="646"/>
        <v>0</v>
      </c>
      <c r="F6886" s="797">
        <v>307801.549554331</v>
      </c>
      <c r="G6886" s="798">
        <f t="shared" si="647"/>
        <v>0</v>
      </c>
    </row>
    <row r="6887" spans="1:7">
      <c r="A6887" s="175">
        <f t="shared" si="642"/>
        <v>1</v>
      </c>
      <c r="B6887" s="795">
        <f t="shared" si="643"/>
        <v>44938.791666649973</v>
      </c>
      <c r="C6887" s="175" t="str">
        <f t="shared" si="644"/>
        <v>Winter</v>
      </c>
      <c r="D6887" s="175" t="str">
        <f t="shared" si="645"/>
        <v>Yes</v>
      </c>
      <c r="E6887" s="175">
        <f t="shared" si="646"/>
        <v>0</v>
      </c>
      <c r="F6887" s="797">
        <v>310145.80426042998</v>
      </c>
      <c r="G6887" s="798">
        <f t="shared" si="647"/>
        <v>0</v>
      </c>
    </row>
    <row r="6888" spans="1:7">
      <c r="A6888" s="175">
        <f t="shared" si="642"/>
        <v>1</v>
      </c>
      <c r="B6888" s="795">
        <f t="shared" si="643"/>
        <v>44938.833333316637</v>
      </c>
      <c r="C6888" s="175" t="str">
        <f t="shared" si="644"/>
        <v>Winter</v>
      </c>
      <c r="D6888" s="175" t="str">
        <f t="shared" si="645"/>
        <v>Yes</v>
      </c>
      <c r="E6888" s="175">
        <f t="shared" si="646"/>
        <v>0</v>
      </c>
      <c r="F6888" s="797">
        <v>351800.89031026425</v>
      </c>
      <c r="G6888" s="798">
        <f t="shared" si="647"/>
        <v>0</v>
      </c>
    </row>
    <row r="6889" spans="1:7">
      <c r="A6889" s="175">
        <f t="shared" si="642"/>
        <v>1</v>
      </c>
      <c r="B6889" s="795">
        <f t="shared" si="643"/>
        <v>44938.874999983302</v>
      </c>
      <c r="C6889" s="175" t="str">
        <f t="shared" si="644"/>
        <v>Winter</v>
      </c>
      <c r="D6889" s="175" t="str">
        <f t="shared" si="645"/>
        <v>Yes</v>
      </c>
      <c r="E6889" s="175">
        <f t="shared" si="646"/>
        <v>0</v>
      </c>
      <c r="F6889" s="797">
        <v>340987.81787658756</v>
      </c>
      <c r="G6889" s="798">
        <f t="shared" si="647"/>
        <v>0</v>
      </c>
    </row>
    <row r="6890" spans="1:7">
      <c r="A6890" s="175">
        <f t="shared" si="642"/>
        <v>1</v>
      </c>
      <c r="B6890" s="795">
        <f t="shared" si="643"/>
        <v>44938.916666649966</v>
      </c>
      <c r="C6890" s="175" t="str">
        <f t="shared" si="644"/>
        <v>Winter</v>
      </c>
      <c r="D6890" s="175" t="str">
        <f t="shared" si="645"/>
        <v>Yes</v>
      </c>
      <c r="E6890" s="175">
        <f t="shared" si="646"/>
        <v>0</v>
      </c>
      <c r="F6890" s="797">
        <v>310850.28953029931</v>
      </c>
      <c r="G6890" s="798">
        <f t="shared" si="647"/>
        <v>0</v>
      </c>
    </row>
    <row r="6891" spans="1:7">
      <c r="A6891" s="175">
        <f t="shared" si="642"/>
        <v>1</v>
      </c>
      <c r="B6891" s="795">
        <f t="shared" si="643"/>
        <v>44938.95833331663</v>
      </c>
      <c r="C6891" s="175" t="str">
        <f t="shared" si="644"/>
        <v>Winter</v>
      </c>
      <c r="D6891" s="175" t="str">
        <f t="shared" si="645"/>
        <v>Yes</v>
      </c>
      <c r="E6891" s="175">
        <f t="shared" si="646"/>
        <v>0</v>
      </c>
      <c r="F6891" s="797">
        <v>281885.16750430048</v>
      </c>
      <c r="G6891" s="798">
        <f t="shared" si="647"/>
        <v>0</v>
      </c>
    </row>
    <row r="6892" spans="1:7">
      <c r="A6892" s="175">
        <f t="shared" si="642"/>
        <v>1</v>
      </c>
      <c r="B6892" s="795">
        <f t="shared" si="643"/>
        <v>44938.999999983294</v>
      </c>
      <c r="C6892" s="175" t="str">
        <f t="shared" si="644"/>
        <v>Winter</v>
      </c>
      <c r="D6892" s="175" t="str">
        <f t="shared" si="645"/>
        <v>Yes</v>
      </c>
      <c r="E6892" s="175">
        <f t="shared" si="646"/>
        <v>0</v>
      </c>
      <c r="F6892" s="797">
        <v>297776.14112255874</v>
      </c>
      <c r="G6892" s="798">
        <f t="shared" si="647"/>
        <v>0</v>
      </c>
    </row>
    <row r="6893" spans="1:7">
      <c r="A6893" s="175">
        <f t="shared" si="642"/>
        <v>1</v>
      </c>
      <c r="B6893" s="795">
        <f t="shared" si="643"/>
        <v>44939.041666649959</v>
      </c>
      <c r="C6893" s="175" t="str">
        <f t="shared" si="644"/>
        <v>Winter</v>
      </c>
      <c r="D6893" s="175" t="str">
        <f t="shared" si="645"/>
        <v>Yes</v>
      </c>
      <c r="E6893" s="175">
        <f t="shared" si="646"/>
        <v>0</v>
      </c>
      <c r="F6893" s="797">
        <v>317494.38254158263</v>
      </c>
      <c r="G6893" s="798">
        <f t="shared" si="647"/>
        <v>0</v>
      </c>
    </row>
    <row r="6894" spans="1:7">
      <c r="A6894" s="175">
        <f t="shared" si="642"/>
        <v>1</v>
      </c>
      <c r="B6894" s="795">
        <f t="shared" si="643"/>
        <v>44939.083333316623</v>
      </c>
      <c r="C6894" s="175" t="str">
        <f t="shared" si="644"/>
        <v>Winter</v>
      </c>
      <c r="D6894" s="175" t="str">
        <f t="shared" si="645"/>
        <v>Yes</v>
      </c>
      <c r="E6894" s="175">
        <f t="shared" si="646"/>
        <v>0</v>
      </c>
      <c r="F6894" s="797">
        <v>304312.78525193414</v>
      </c>
      <c r="G6894" s="798">
        <f t="shared" si="647"/>
        <v>0</v>
      </c>
    </row>
    <row r="6895" spans="1:7">
      <c r="A6895" s="175">
        <f t="shared" si="642"/>
        <v>1</v>
      </c>
      <c r="B6895" s="795">
        <f t="shared" si="643"/>
        <v>44939.124999983287</v>
      </c>
      <c r="C6895" s="175" t="str">
        <f t="shared" si="644"/>
        <v>Winter</v>
      </c>
      <c r="D6895" s="175" t="str">
        <f t="shared" si="645"/>
        <v>Yes</v>
      </c>
      <c r="E6895" s="175">
        <f t="shared" si="646"/>
        <v>0</v>
      </c>
      <c r="F6895" s="797">
        <v>309112.39336742897</v>
      </c>
      <c r="G6895" s="798">
        <f t="shared" si="647"/>
        <v>0</v>
      </c>
    </row>
    <row r="6896" spans="1:7">
      <c r="A6896" s="175">
        <f t="shared" si="642"/>
        <v>1</v>
      </c>
      <c r="B6896" s="795">
        <f t="shared" si="643"/>
        <v>44939.166666649951</v>
      </c>
      <c r="C6896" s="175" t="str">
        <f t="shared" si="644"/>
        <v>Winter</v>
      </c>
      <c r="D6896" s="175" t="str">
        <f t="shared" si="645"/>
        <v>Yes</v>
      </c>
      <c r="E6896" s="175">
        <f t="shared" si="646"/>
        <v>0</v>
      </c>
      <c r="F6896" s="797">
        <v>329840.33346406091</v>
      </c>
      <c r="G6896" s="798">
        <f t="shared" si="647"/>
        <v>0</v>
      </c>
    </row>
    <row r="6897" spans="1:7">
      <c r="A6897" s="175">
        <f t="shared" si="642"/>
        <v>1</v>
      </c>
      <c r="B6897" s="795">
        <f t="shared" si="643"/>
        <v>44939.208333316616</v>
      </c>
      <c r="C6897" s="175" t="str">
        <f t="shared" si="644"/>
        <v>Winter</v>
      </c>
      <c r="D6897" s="175" t="str">
        <f t="shared" si="645"/>
        <v>Yes</v>
      </c>
      <c r="E6897" s="175">
        <f t="shared" si="646"/>
        <v>0</v>
      </c>
      <c r="F6897" s="797">
        <v>360984.11989199824</v>
      </c>
      <c r="G6897" s="798">
        <f t="shared" si="647"/>
        <v>0</v>
      </c>
    </row>
    <row r="6898" spans="1:7">
      <c r="A6898" s="175">
        <f t="shared" si="642"/>
        <v>1</v>
      </c>
      <c r="B6898" s="795">
        <f t="shared" si="643"/>
        <v>44939.24999998328</v>
      </c>
      <c r="C6898" s="175" t="str">
        <f t="shared" si="644"/>
        <v>Winter</v>
      </c>
      <c r="D6898" s="175" t="str">
        <f t="shared" si="645"/>
        <v>Yes</v>
      </c>
      <c r="E6898" s="175">
        <f t="shared" si="646"/>
        <v>0</v>
      </c>
      <c r="F6898" s="797">
        <v>418580.9515977556</v>
      </c>
      <c r="G6898" s="798">
        <f t="shared" si="647"/>
        <v>0</v>
      </c>
    </row>
    <row r="6899" spans="1:7">
      <c r="A6899" s="175">
        <f t="shared" si="642"/>
        <v>1</v>
      </c>
      <c r="B6899" s="795">
        <f t="shared" si="643"/>
        <v>44939.291666649944</v>
      </c>
      <c r="C6899" s="175" t="str">
        <f t="shared" si="644"/>
        <v>Winter</v>
      </c>
      <c r="D6899" s="175" t="str">
        <f t="shared" si="645"/>
        <v>Yes</v>
      </c>
      <c r="E6899" s="175">
        <f t="shared" si="646"/>
        <v>1</v>
      </c>
      <c r="F6899" s="797">
        <v>404668.11143047584</v>
      </c>
      <c r="G6899" s="798">
        <f t="shared" si="647"/>
        <v>404668.11143047584</v>
      </c>
    </row>
    <row r="6900" spans="1:7">
      <c r="A6900" s="175">
        <f t="shared" si="642"/>
        <v>1</v>
      </c>
      <c r="B6900" s="795">
        <f t="shared" si="643"/>
        <v>44939.333333316608</v>
      </c>
      <c r="C6900" s="175" t="str">
        <f t="shared" si="644"/>
        <v>Winter</v>
      </c>
      <c r="D6900" s="175" t="str">
        <f t="shared" si="645"/>
        <v>Yes</v>
      </c>
      <c r="E6900" s="175">
        <f t="shared" si="646"/>
        <v>1</v>
      </c>
      <c r="F6900" s="797">
        <v>419667.99394263059</v>
      </c>
      <c r="G6900" s="798">
        <f t="shared" si="647"/>
        <v>419667.99394263059</v>
      </c>
    </row>
    <row r="6901" spans="1:7">
      <c r="A6901" s="175">
        <f t="shared" si="642"/>
        <v>1</v>
      </c>
      <c r="B6901" s="795">
        <f t="shared" si="643"/>
        <v>44939.374999983273</v>
      </c>
      <c r="C6901" s="175" t="str">
        <f t="shared" si="644"/>
        <v>Winter</v>
      </c>
      <c r="D6901" s="175" t="str">
        <f t="shared" si="645"/>
        <v>Yes</v>
      </c>
      <c r="E6901" s="175">
        <f t="shared" si="646"/>
        <v>1</v>
      </c>
      <c r="F6901" s="797">
        <v>417601.40462932846</v>
      </c>
      <c r="G6901" s="798">
        <f t="shared" si="647"/>
        <v>417601.40462932846</v>
      </c>
    </row>
    <row r="6902" spans="1:7">
      <c r="A6902" s="175">
        <f t="shared" si="642"/>
        <v>1</v>
      </c>
      <c r="B6902" s="795">
        <f t="shared" si="643"/>
        <v>44939.416666649937</v>
      </c>
      <c r="C6902" s="175" t="str">
        <f t="shared" si="644"/>
        <v>Winter</v>
      </c>
      <c r="D6902" s="175" t="str">
        <f t="shared" si="645"/>
        <v>Yes</v>
      </c>
      <c r="E6902" s="175">
        <f t="shared" si="646"/>
        <v>1</v>
      </c>
      <c r="F6902" s="797">
        <v>429464.02156138135</v>
      </c>
      <c r="G6902" s="798">
        <f t="shared" si="647"/>
        <v>429464.02156138135</v>
      </c>
    </row>
    <row r="6903" spans="1:7">
      <c r="A6903" s="175">
        <f t="shared" si="642"/>
        <v>1</v>
      </c>
      <c r="B6903" s="795">
        <f t="shared" si="643"/>
        <v>44939.458333316601</v>
      </c>
      <c r="C6903" s="175" t="str">
        <f t="shared" si="644"/>
        <v>Winter</v>
      </c>
      <c r="D6903" s="175" t="str">
        <f t="shared" si="645"/>
        <v>Yes</v>
      </c>
      <c r="E6903" s="175">
        <f t="shared" si="646"/>
        <v>0</v>
      </c>
      <c r="F6903" s="797">
        <v>437711.31605319522</v>
      </c>
      <c r="G6903" s="798">
        <f t="shared" si="647"/>
        <v>0</v>
      </c>
    </row>
    <row r="6904" spans="1:7">
      <c r="A6904" s="175">
        <f t="shared" si="642"/>
        <v>1</v>
      </c>
      <c r="B6904" s="795">
        <f t="shared" si="643"/>
        <v>44939.499999983265</v>
      </c>
      <c r="C6904" s="175" t="str">
        <f t="shared" si="644"/>
        <v>Winter</v>
      </c>
      <c r="D6904" s="175" t="str">
        <f t="shared" si="645"/>
        <v>Yes</v>
      </c>
      <c r="E6904" s="175">
        <f t="shared" si="646"/>
        <v>0</v>
      </c>
      <c r="F6904" s="797">
        <v>385714.51921606332</v>
      </c>
      <c r="G6904" s="798">
        <f t="shared" si="647"/>
        <v>0</v>
      </c>
    </row>
    <row r="6905" spans="1:7">
      <c r="A6905" s="175">
        <f t="shared" si="642"/>
        <v>1</v>
      </c>
      <c r="B6905" s="795">
        <f t="shared" si="643"/>
        <v>44939.54166664993</v>
      </c>
      <c r="C6905" s="175" t="str">
        <f t="shared" si="644"/>
        <v>Winter</v>
      </c>
      <c r="D6905" s="175" t="str">
        <f t="shared" si="645"/>
        <v>Yes</v>
      </c>
      <c r="E6905" s="175">
        <f t="shared" si="646"/>
        <v>0</v>
      </c>
      <c r="F6905" s="797">
        <v>416870.13850442716</v>
      </c>
      <c r="G6905" s="798">
        <f t="shared" si="647"/>
        <v>0</v>
      </c>
    </row>
    <row r="6906" spans="1:7">
      <c r="A6906" s="175">
        <f t="shared" si="642"/>
        <v>1</v>
      </c>
      <c r="B6906" s="795">
        <f t="shared" si="643"/>
        <v>44939.583333316594</v>
      </c>
      <c r="C6906" s="175" t="str">
        <f t="shared" si="644"/>
        <v>Winter</v>
      </c>
      <c r="D6906" s="175" t="str">
        <f t="shared" si="645"/>
        <v>Yes</v>
      </c>
      <c r="E6906" s="175">
        <f t="shared" si="646"/>
        <v>0</v>
      </c>
      <c r="F6906" s="797">
        <v>421951.48028496775</v>
      </c>
      <c r="G6906" s="798">
        <f t="shared" si="647"/>
        <v>0</v>
      </c>
    </row>
    <row r="6907" spans="1:7">
      <c r="A6907" s="175">
        <f t="shared" si="642"/>
        <v>1</v>
      </c>
      <c r="B6907" s="795">
        <f t="shared" si="643"/>
        <v>44939.624999983258</v>
      </c>
      <c r="C6907" s="175" t="str">
        <f t="shared" si="644"/>
        <v>Winter</v>
      </c>
      <c r="D6907" s="175" t="str">
        <f t="shared" si="645"/>
        <v>Yes</v>
      </c>
      <c r="E6907" s="175">
        <f t="shared" si="646"/>
        <v>0</v>
      </c>
      <c r="F6907" s="797">
        <v>436252.03842119162</v>
      </c>
      <c r="G6907" s="798">
        <f t="shared" si="647"/>
        <v>0</v>
      </c>
    </row>
    <row r="6908" spans="1:7">
      <c r="A6908" s="175">
        <f t="shared" si="642"/>
        <v>1</v>
      </c>
      <c r="B6908" s="795">
        <f t="shared" si="643"/>
        <v>44939.666666649922</v>
      </c>
      <c r="C6908" s="175" t="str">
        <f t="shared" si="644"/>
        <v>Winter</v>
      </c>
      <c r="D6908" s="175" t="str">
        <f t="shared" si="645"/>
        <v>Yes</v>
      </c>
      <c r="E6908" s="175">
        <f t="shared" si="646"/>
        <v>0</v>
      </c>
      <c r="F6908" s="797">
        <v>470581.65397624631</v>
      </c>
      <c r="G6908" s="798">
        <f t="shared" si="647"/>
        <v>0</v>
      </c>
    </row>
    <row r="6909" spans="1:7">
      <c r="A6909" s="175">
        <f t="shared" si="642"/>
        <v>1</v>
      </c>
      <c r="B6909" s="795">
        <f t="shared" si="643"/>
        <v>44939.708333316587</v>
      </c>
      <c r="C6909" s="175" t="str">
        <f t="shared" si="644"/>
        <v>Winter</v>
      </c>
      <c r="D6909" s="175" t="str">
        <f t="shared" si="645"/>
        <v>Yes</v>
      </c>
      <c r="E6909" s="175">
        <f t="shared" si="646"/>
        <v>0</v>
      </c>
      <c r="F6909" s="797">
        <v>514572.32350047218</v>
      </c>
      <c r="G6909" s="798">
        <f t="shared" si="647"/>
        <v>0</v>
      </c>
    </row>
    <row r="6910" spans="1:7">
      <c r="A6910" s="175">
        <f t="shared" si="642"/>
        <v>1</v>
      </c>
      <c r="B6910" s="795">
        <f t="shared" si="643"/>
        <v>44939.749999983251</v>
      </c>
      <c r="C6910" s="175" t="str">
        <f t="shared" si="644"/>
        <v>Winter</v>
      </c>
      <c r="D6910" s="175" t="str">
        <f t="shared" si="645"/>
        <v>Yes</v>
      </c>
      <c r="E6910" s="175">
        <f t="shared" si="646"/>
        <v>0</v>
      </c>
      <c r="F6910" s="797">
        <v>534013.08550485899</v>
      </c>
      <c r="G6910" s="798">
        <f t="shared" si="647"/>
        <v>0</v>
      </c>
    </row>
    <row r="6911" spans="1:7">
      <c r="A6911" s="175">
        <f t="shared" si="642"/>
        <v>1</v>
      </c>
      <c r="B6911" s="795">
        <f t="shared" si="643"/>
        <v>44939.791666649915</v>
      </c>
      <c r="C6911" s="175" t="str">
        <f t="shared" si="644"/>
        <v>Winter</v>
      </c>
      <c r="D6911" s="175" t="str">
        <f t="shared" si="645"/>
        <v>Yes</v>
      </c>
      <c r="E6911" s="175">
        <f t="shared" si="646"/>
        <v>0</v>
      </c>
      <c r="F6911" s="797">
        <v>560074.76299234596</v>
      </c>
      <c r="G6911" s="798">
        <f t="shared" si="647"/>
        <v>0</v>
      </c>
    </row>
    <row r="6912" spans="1:7">
      <c r="A6912" s="175">
        <f t="shared" si="642"/>
        <v>1</v>
      </c>
      <c r="B6912" s="795">
        <f t="shared" si="643"/>
        <v>44939.833333316579</v>
      </c>
      <c r="C6912" s="175" t="str">
        <f t="shared" si="644"/>
        <v>Winter</v>
      </c>
      <c r="D6912" s="175" t="str">
        <f t="shared" si="645"/>
        <v>Yes</v>
      </c>
      <c r="E6912" s="175">
        <f t="shared" si="646"/>
        <v>0</v>
      </c>
      <c r="F6912" s="797">
        <v>507423.55550490977</v>
      </c>
      <c r="G6912" s="798">
        <f t="shared" si="647"/>
        <v>0</v>
      </c>
    </row>
    <row r="6913" spans="1:7">
      <c r="A6913" s="175">
        <f t="shared" si="642"/>
        <v>1</v>
      </c>
      <c r="B6913" s="795">
        <f t="shared" si="643"/>
        <v>44939.874999983243</v>
      </c>
      <c r="C6913" s="175" t="str">
        <f t="shared" si="644"/>
        <v>Winter</v>
      </c>
      <c r="D6913" s="175" t="str">
        <f t="shared" si="645"/>
        <v>Yes</v>
      </c>
      <c r="E6913" s="175">
        <f t="shared" si="646"/>
        <v>0</v>
      </c>
      <c r="F6913" s="797">
        <v>540159.15225108119</v>
      </c>
      <c r="G6913" s="798">
        <f t="shared" si="647"/>
        <v>0</v>
      </c>
    </row>
    <row r="6914" spans="1:7">
      <c r="A6914" s="175">
        <f t="shared" si="642"/>
        <v>1</v>
      </c>
      <c r="B6914" s="795">
        <f t="shared" si="643"/>
        <v>44939.916666649908</v>
      </c>
      <c r="C6914" s="175" t="str">
        <f t="shared" si="644"/>
        <v>Winter</v>
      </c>
      <c r="D6914" s="175" t="str">
        <f t="shared" si="645"/>
        <v>Yes</v>
      </c>
      <c r="E6914" s="175">
        <f t="shared" si="646"/>
        <v>0</v>
      </c>
      <c r="F6914" s="797">
        <v>506803.73679235519</v>
      </c>
      <c r="G6914" s="798">
        <f t="shared" si="647"/>
        <v>0</v>
      </c>
    </row>
    <row r="6915" spans="1:7">
      <c r="A6915" s="175">
        <f t="shared" si="642"/>
        <v>1</v>
      </c>
      <c r="B6915" s="795">
        <f t="shared" si="643"/>
        <v>44939.958333316572</v>
      </c>
      <c r="C6915" s="175" t="str">
        <f t="shared" si="644"/>
        <v>Winter</v>
      </c>
      <c r="D6915" s="175" t="str">
        <f t="shared" si="645"/>
        <v>Yes</v>
      </c>
      <c r="E6915" s="175">
        <f t="shared" si="646"/>
        <v>0</v>
      </c>
      <c r="F6915" s="797">
        <v>485283.5064870902</v>
      </c>
      <c r="G6915" s="798">
        <f t="shared" si="647"/>
        <v>0</v>
      </c>
    </row>
    <row r="6916" spans="1:7">
      <c r="A6916" s="175">
        <f t="shared" ref="A6916:A6979" si="648">MONTH(B6916)</f>
        <v>1</v>
      </c>
      <c r="B6916" s="795">
        <f t="shared" si="643"/>
        <v>44939.999999983236</v>
      </c>
      <c r="C6916" s="175" t="str">
        <f t="shared" si="644"/>
        <v>Winter</v>
      </c>
      <c r="D6916" s="175" t="str">
        <f t="shared" si="645"/>
        <v>No</v>
      </c>
      <c r="E6916" s="175">
        <f t="shared" si="646"/>
        <v>0</v>
      </c>
      <c r="F6916" s="797">
        <v>477434.29824663722</v>
      </c>
      <c r="G6916" s="798">
        <f t="shared" si="647"/>
        <v>0</v>
      </c>
    </row>
    <row r="6917" spans="1:7">
      <c r="A6917" s="175">
        <f t="shared" si="648"/>
        <v>1</v>
      </c>
      <c r="B6917" s="795">
        <f t="shared" ref="B6917:B6980" si="649">+B6916+1/24</f>
        <v>44940.0416666499</v>
      </c>
      <c r="C6917" s="175" t="str">
        <f t="shared" ref="C6917:C6980" si="650">IF(A6917&gt;5,IF(A6917&lt;10,"Summer","Winter"),"Winter")</f>
        <v>Winter</v>
      </c>
      <c r="D6917" s="175" t="str">
        <f t="shared" ref="D6917:D6980" si="651">IF(WEEKDAY(B6917,2)&lt;6,"Yes","No")</f>
        <v>No</v>
      </c>
      <c r="E6917" s="175">
        <f t="shared" ref="E6917:E6980" si="652">IF(D6917="No",0,IF(C6917="Winter",IF(HOUR(B6917)&gt;6,IF(HOUR(B6917)&lt;11,1,0),0),IF(HOUR(B6917)&gt;15,IF(HOUR(B6917)&lt;21,1,0),0)))</f>
        <v>0</v>
      </c>
      <c r="F6917" s="797">
        <v>482909.1698136201</v>
      </c>
      <c r="G6917" s="798">
        <f t="shared" ref="G6917:G6980" si="653">E6917*F6917</f>
        <v>0</v>
      </c>
    </row>
    <row r="6918" spans="1:7">
      <c r="A6918" s="175">
        <f t="shared" si="648"/>
        <v>1</v>
      </c>
      <c r="B6918" s="795">
        <f t="shared" si="649"/>
        <v>44940.083333316565</v>
      </c>
      <c r="C6918" s="175" t="str">
        <f t="shared" si="650"/>
        <v>Winter</v>
      </c>
      <c r="D6918" s="175" t="str">
        <f t="shared" si="651"/>
        <v>No</v>
      </c>
      <c r="E6918" s="175">
        <f t="shared" si="652"/>
        <v>0</v>
      </c>
      <c r="F6918" s="797">
        <v>476491.38897571916</v>
      </c>
      <c r="G6918" s="798">
        <f t="shared" si="653"/>
        <v>0</v>
      </c>
    </row>
    <row r="6919" spans="1:7">
      <c r="A6919" s="175">
        <f t="shared" si="648"/>
        <v>1</v>
      </c>
      <c r="B6919" s="795">
        <f t="shared" si="649"/>
        <v>44940.124999983229</v>
      </c>
      <c r="C6919" s="175" t="str">
        <f t="shared" si="650"/>
        <v>Winter</v>
      </c>
      <c r="D6919" s="175" t="str">
        <f t="shared" si="651"/>
        <v>No</v>
      </c>
      <c r="E6919" s="175">
        <f t="shared" si="652"/>
        <v>0</v>
      </c>
      <c r="F6919" s="797">
        <v>487128.59581189847</v>
      </c>
      <c r="G6919" s="798">
        <f t="shared" si="653"/>
        <v>0</v>
      </c>
    </row>
    <row r="6920" spans="1:7">
      <c r="A6920" s="175">
        <f t="shared" si="648"/>
        <v>1</v>
      </c>
      <c r="B6920" s="795">
        <f t="shared" si="649"/>
        <v>44940.166666649893</v>
      </c>
      <c r="C6920" s="175" t="str">
        <f t="shared" si="650"/>
        <v>Winter</v>
      </c>
      <c r="D6920" s="175" t="str">
        <f t="shared" si="651"/>
        <v>No</v>
      </c>
      <c r="E6920" s="175">
        <f t="shared" si="652"/>
        <v>0</v>
      </c>
      <c r="F6920" s="797">
        <v>505592.13557485747</v>
      </c>
      <c r="G6920" s="798">
        <f t="shared" si="653"/>
        <v>0</v>
      </c>
    </row>
    <row r="6921" spans="1:7">
      <c r="A6921" s="175">
        <f t="shared" si="648"/>
        <v>1</v>
      </c>
      <c r="B6921" s="795">
        <f t="shared" si="649"/>
        <v>44940.208333316557</v>
      </c>
      <c r="C6921" s="175" t="str">
        <f t="shared" si="650"/>
        <v>Winter</v>
      </c>
      <c r="D6921" s="175" t="str">
        <f t="shared" si="651"/>
        <v>No</v>
      </c>
      <c r="E6921" s="175">
        <f t="shared" si="652"/>
        <v>0</v>
      </c>
      <c r="F6921" s="797">
        <v>492510.47829890915</v>
      </c>
      <c r="G6921" s="798">
        <f t="shared" si="653"/>
        <v>0</v>
      </c>
    </row>
    <row r="6922" spans="1:7">
      <c r="A6922" s="175">
        <f t="shared" si="648"/>
        <v>1</v>
      </c>
      <c r="B6922" s="795">
        <f t="shared" si="649"/>
        <v>44940.249999983222</v>
      </c>
      <c r="C6922" s="175" t="str">
        <f t="shared" si="650"/>
        <v>Winter</v>
      </c>
      <c r="D6922" s="175" t="str">
        <f t="shared" si="651"/>
        <v>No</v>
      </c>
      <c r="E6922" s="175">
        <f t="shared" si="652"/>
        <v>0</v>
      </c>
      <c r="F6922" s="797">
        <v>516915.13687583164</v>
      </c>
      <c r="G6922" s="798">
        <f t="shared" si="653"/>
        <v>0</v>
      </c>
    </row>
    <row r="6923" spans="1:7">
      <c r="A6923" s="175">
        <f t="shared" si="648"/>
        <v>1</v>
      </c>
      <c r="B6923" s="795">
        <f t="shared" si="649"/>
        <v>44940.291666649886</v>
      </c>
      <c r="C6923" s="175" t="str">
        <f t="shared" si="650"/>
        <v>Winter</v>
      </c>
      <c r="D6923" s="175" t="str">
        <f t="shared" si="651"/>
        <v>No</v>
      </c>
      <c r="E6923" s="175">
        <f t="shared" si="652"/>
        <v>0</v>
      </c>
      <c r="F6923" s="797">
        <v>525649.78713577974</v>
      </c>
      <c r="G6923" s="798">
        <f t="shared" si="653"/>
        <v>0</v>
      </c>
    </row>
    <row r="6924" spans="1:7">
      <c r="A6924" s="175">
        <f t="shared" si="648"/>
        <v>1</v>
      </c>
      <c r="B6924" s="795">
        <f t="shared" si="649"/>
        <v>44940.33333331655</v>
      </c>
      <c r="C6924" s="175" t="str">
        <f t="shared" si="650"/>
        <v>Winter</v>
      </c>
      <c r="D6924" s="175" t="str">
        <f t="shared" si="651"/>
        <v>No</v>
      </c>
      <c r="E6924" s="175">
        <f t="shared" si="652"/>
        <v>0</v>
      </c>
      <c r="F6924" s="797">
        <v>534537.35793774226</v>
      </c>
      <c r="G6924" s="798">
        <f t="shared" si="653"/>
        <v>0</v>
      </c>
    </row>
    <row r="6925" spans="1:7">
      <c r="A6925" s="175">
        <f t="shared" si="648"/>
        <v>1</v>
      </c>
      <c r="B6925" s="795">
        <f t="shared" si="649"/>
        <v>44940.374999983214</v>
      </c>
      <c r="C6925" s="175" t="str">
        <f t="shared" si="650"/>
        <v>Winter</v>
      </c>
      <c r="D6925" s="175" t="str">
        <f t="shared" si="651"/>
        <v>No</v>
      </c>
      <c r="E6925" s="175">
        <f t="shared" si="652"/>
        <v>0</v>
      </c>
      <c r="F6925" s="797">
        <v>543639.12908542063</v>
      </c>
      <c r="G6925" s="798">
        <f t="shared" si="653"/>
        <v>0</v>
      </c>
    </row>
    <row r="6926" spans="1:7">
      <c r="A6926" s="175">
        <f t="shared" si="648"/>
        <v>1</v>
      </c>
      <c r="B6926" s="795">
        <f t="shared" si="649"/>
        <v>44940.416666649879</v>
      </c>
      <c r="C6926" s="175" t="str">
        <f t="shared" si="650"/>
        <v>Winter</v>
      </c>
      <c r="D6926" s="175" t="str">
        <f t="shared" si="651"/>
        <v>No</v>
      </c>
      <c r="E6926" s="175">
        <f t="shared" si="652"/>
        <v>0</v>
      </c>
      <c r="F6926" s="797">
        <v>534363.97979813407</v>
      </c>
      <c r="G6926" s="798">
        <f t="shared" si="653"/>
        <v>0</v>
      </c>
    </row>
    <row r="6927" spans="1:7">
      <c r="A6927" s="175">
        <f t="shared" si="648"/>
        <v>1</v>
      </c>
      <c r="B6927" s="795">
        <f t="shared" si="649"/>
        <v>44940.458333316543</v>
      </c>
      <c r="C6927" s="175" t="str">
        <f t="shared" si="650"/>
        <v>Winter</v>
      </c>
      <c r="D6927" s="175" t="str">
        <f t="shared" si="651"/>
        <v>No</v>
      </c>
      <c r="E6927" s="175">
        <f t="shared" si="652"/>
        <v>0</v>
      </c>
      <c r="F6927" s="797">
        <v>528149.75205629226</v>
      </c>
      <c r="G6927" s="798">
        <f t="shared" si="653"/>
        <v>0</v>
      </c>
    </row>
    <row r="6928" spans="1:7">
      <c r="A6928" s="175">
        <f t="shared" si="648"/>
        <v>1</v>
      </c>
      <c r="B6928" s="795">
        <f t="shared" si="649"/>
        <v>44940.499999983207</v>
      </c>
      <c r="C6928" s="175" t="str">
        <f t="shared" si="650"/>
        <v>Winter</v>
      </c>
      <c r="D6928" s="175" t="str">
        <f t="shared" si="651"/>
        <v>No</v>
      </c>
      <c r="E6928" s="175">
        <f t="shared" si="652"/>
        <v>0</v>
      </c>
      <c r="F6928" s="797">
        <v>534254.11320014694</v>
      </c>
      <c r="G6928" s="798">
        <f t="shared" si="653"/>
        <v>0</v>
      </c>
    </row>
    <row r="6929" spans="1:7">
      <c r="A6929" s="175">
        <f t="shared" si="648"/>
        <v>1</v>
      </c>
      <c r="B6929" s="795">
        <f t="shared" si="649"/>
        <v>44940.541666649871</v>
      </c>
      <c r="C6929" s="175" t="str">
        <f t="shared" si="650"/>
        <v>Winter</v>
      </c>
      <c r="D6929" s="175" t="str">
        <f t="shared" si="651"/>
        <v>No</v>
      </c>
      <c r="E6929" s="175">
        <f t="shared" si="652"/>
        <v>0</v>
      </c>
      <c r="F6929" s="797">
        <v>497753.90004584123</v>
      </c>
      <c r="G6929" s="798">
        <f t="shared" si="653"/>
        <v>0</v>
      </c>
    </row>
    <row r="6930" spans="1:7">
      <c r="A6930" s="175">
        <f t="shared" si="648"/>
        <v>1</v>
      </c>
      <c r="B6930" s="795">
        <f t="shared" si="649"/>
        <v>44940.583333316536</v>
      </c>
      <c r="C6930" s="175" t="str">
        <f t="shared" si="650"/>
        <v>Winter</v>
      </c>
      <c r="D6930" s="175" t="str">
        <f t="shared" si="651"/>
        <v>No</v>
      </c>
      <c r="E6930" s="175">
        <f t="shared" si="652"/>
        <v>0</v>
      </c>
      <c r="F6930" s="797">
        <v>510409.34187373705</v>
      </c>
      <c r="G6930" s="798">
        <f t="shared" si="653"/>
        <v>0</v>
      </c>
    </row>
    <row r="6931" spans="1:7">
      <c r="A6931" s="175">
        <f t="shared" si="648"/>
        <v>1</v>
      </c>
      <c r="B6931" s="795">
        <f t="shared" si="649"/>
        <v>44940.6249999832</v>
      </c>
      <c r="C6931" s="175" t="str">
        <f t="shared" si="650"/>
        <v>Winter</v>
      </c>
      <c r="D6931" s="175" t="str">
        <f t="shared" si="651"/>
        <v>No</v>
      </c>
      <c r="E6931" s="175">
        <f t="shared" si="652"/>
        <v>0</v>
      </c>
      <c r="F6931" s="797">
        <v>540724.47936277208</v>
      </c>
      <c r="G6931" s="798">
        <f t="shared" si="653"/>
        <v>0</v>
      </c>
    </row>
    <row r="6932" spans="1:7">
      <c r="A6932" s="175">
        <f t="shared" si="648"/>
        <v>1</v>
      </c>
      <c r="B6932" s="795">
        <f t="shared" si="649"/>
        <v>44940.666666649864</v>
      </c>
      <c r="C6932" s="175" t="str">
        <f t="shared" si="650"/>
        <v>Winter</v>
      </c>
      <c r="D6932" s="175" t="str">
        <f t="shared" si="651"/>
        <v>No</v>
      </c>
      <c r="E6932" s="175">
        <f t="shared" si="652"/>
        <v>0</v>
      </c>
      <c r="F6932" s="797">
        <v>497258.26824958943</v>
      </c>
      <c r="G6932" s="798">
        <f t="shared" si="653"/>
        <v>0</v>
      </c>
    </row>
    <row r="6933" spans="1:7">
      <c r="A6933" s="175">
        <f t="shared" si="648"/>
        <v>1</v>
      </c>
      <c r="B6933" s="795">
        <f t="shared" si="649"/>
        <v>44940.708333316528</v>
      </c>
      <c r="C6933" s="175" t="str">
        <f t="shared" si="650"/>
        <v>Winter</v>
      </c>
      <c r="D6933" s="175" t="str">
        <f t="shared" si="651"/>
        <v>No</v>
      </c>
      <c r="E6933" s="175">
        <f t="shared" si="652"/>
        <v>0</v>
      </c>
      <c r="F6933" s="797">
        <v>532243.27084028826</v>
      </c>
      <c r="G6933" s="798">
        <f t="shared" si="653"/>
        <v>0</v>
      </c>
    </row>
    <row r="6934" spans="1:7">
      <c r="A6934" s="175">
        <f t="shared" si="648"/>
        <v>1</v>
      </c>
      <c r="B6934" s="795">
        <f t="shared" si="649"/>
        <v>44940.749999983193</v>
      </c>
      <c r="C6934" s="175" t="str">
        <f t="shared" si="650"/>
        <v>Winter</v>
      </c>
      <c r="D6934" s="175" t="str">
        <f t="shared" si="651"/>
        <v>No</v>
      </c>
      <c r="E6934" s="175">
        <f t="shared" si="652"/>
        <v>0</v>
      </c>
      <c r="F6934" s="797">
        <v>507816.85281865223</v>
      </c>
      <c r="G6934" s="798">
        <f t="shared" si="653"/>
        <v>0</v>
      </c>
    </row>
    <row r="6935" spans="1:7">
      <c r="A6935" s="175">
        <f t="shared" si="648"/>
        <v>1</v>
      </c>
      <c r="B6935" s="795">
        <f t="shared" si="649"/>
        <v>44940.791666649857</v>
      </c>
      <c r="C6935" s="175" t="str">
        <f t="shared" si="650"/>
        <v>Winter</v>
      </c>
      <c r="D6935" s="175" t="str">
        <f t="shared" si="651"/>
        <v>No</v>
      </c>
      <c r="E6935" s="175">
        <f t="shared" si="652"/>
        <v>0</v>
      </c>
      <c r="F6935" s="797">
        <v>527262.96169513743</v>
      </c>
      <c r="G6935" s="798">
        <f t="shared" si="653"/>
        <v>0</v>
      </c>
    </row>
    <row r="6936" spans="1:7">
      <c r="A6936" s="175">
        <f t="shared" si="648"/>
        <v>1</v>
      </c>
      <c r="B6936" s="795">
        <f t="shared" si="649"/>
        <v>44940.833333316521</v>
      </c>
      <c r="C6936" s="175" t="str">
        <f t="shared" si="650"/>
        <v>Winter</v>
      </c>
      <c r="D6936" s="175" t="str">
        <f t="shared" si="651"/>
        <v>No</v>
      </c>
      <c r="E6936" s="175">
        <f t="shared" si="652"/>
        <v>0</v>
      </c>
      <c r="F6936" s="797">
        <v>528010.59389811382</v>
      </c>
      <c r="G6936" s="798">
        <f t="shared" si="653"/>
        <v>0</v>
      </c>
    </row>
    <row r="6937" spans="1:7">
      <c r="A6937" s="175">
        <f t="shared" si="648"/>
        <v>1</v>
      </c>
      <c r="B6937" s="795">
        <f t="shared" si="649"/>
        <v>44940.874999983185</v>
      </c>
      <c r="C6937" s="175" t="str">
        <f t="shared" si="650"/>
        <v>Winter</v>
      </c>
      <c r="D6937" s="175" t="str">
        <f t="shared" si="651"/>
        <v>No</v>
      </c>
      <c r="E6937" s="175">
        <f t="shared" si="652"/>
        <v>0</v>
      </c>
      <c r="F6937" s="797">
        <v>555855.5694667676</v>
      </c>
      <c r="G6937" s="798">
        <f t="shared" si="653"/>
        <v>0</v>
      </c>
    </row>
    <row r="6938" spans="1:7">
      <c r="A6938" s="175">
        <f t="shared" si="648"/>
        <v>1</v>
      </c>
      <c r="B6938" s="795">
        <f t="shared" si="649"/>
        <v>44940.91666664985</v>
      </c>
      <c r="C6938" s="175" t="str">
        <f t="shared" si="650"/>
        <v>Winter</v>
      </c>
      <c r="D6938" s="175" t="str">
        <f t="shared" si="651"/>
        <v>No</v>
      </c>
      <c r="E6938" s="175">
        <f t="shared" si="652"/>
        <v>0</v>
      </c>
      <c r="F6938" s="797">
        <v>569229.5379156085</v>
      </c>
      <c r="G6938" s="798">
        <f t="shared" si="653"/>
        <v>0</v>
      </c>
    </row>
    <row r="6939" spans="1:7">
      <c r="A6939" s="175">
        <f t="shared" si="648"/>
        <v>1</v>
      </c>
      <c r="B6939" s="795">
        <f t="shared" si="649"/>
        <v>44940.958333316514</v>
      </c>
      <c r="C6939" s="175" t="str">
        <f t="shared" si="650"/>
        <v>Winter</v>
      </c>
      <c r="D6939" s="175" t="str">
        <f t="shared" si="651"/>
        <v>No</v>
      </c>
      <c r="E6939" s="175">
        <f t="shared" si="652"/>
        <v>0</v>
      </c>
      <c r="F6939" s="797">
        <v>585207.52606545074</v>
      </c>
      <c r="G6939" s="798">
        <f t="shared" si="653"/>
        <v>0</v>
      </c>
    </row>
    <row r="6940" spans="1:7">
      <c r="A6940" s="175">
        <f t="shared" si="648"/>
        <v>1</v>
      </c>
      <c r="B6940" s="795">
        <f t="shared" si="649"/>
        <v>44940.999999983178</v>
      </c>
      <c r="C6940" s="175" t="str">
        <f t="shared" si="650"/>
        <v>Winter</v>
      </c>
      <c r="D6940" s="175" t="str">
        <f t="shared" si="651"/>
        <v>No</v>
      </c>
      <c r="E6940" s="175">
        <f t="shared" si="652"/>
        <v>0</v>
      </c>
      <c r="F6940" s="797">
        <v>573148.51619649678</v>
      </c>
      <c r="G6940" s="798">
        <f t="shared" si="653"/>
        <v>0</v>
      </c>
    </row>
    <row r="6941" spans="1:7">
      <c r="A6941" s="175">
        <f t="shared" si="648"/>
        <v>1</v>
      </c>
      <c r="B6941" s="795">
        <f t="shared" si="649"/>
        <v>44941.041666649842</v>
      </c>
      <c r="C6941" s="175" t="str">
        <f t="shared" si="650"/>
        <v>Winter</v>
      </c>
      <c r="D6941" s="175" t="str">
        <f t="shared" si="651"/>
        <v>No</v>
      </c>
      <c r="E6941" s="175">
        <f t="shared" si="652"/>
        <v>0</v>
      </c>
      <c r="F6941" s="797">
        <v>603030.55704556138</v>
      </c>
      <c r="G6941" s="798">
        <f t="shared" si="653"/>
        <v>0</v>
      </c>
    </row>
    <row r="6942" spans="1:7">
      <c r="A6942" s="175">
        <f t="shared" si="648"/>
        <v>1</v>
      </c>
      <c r="B6942" s="795">
        <f t="shared" si="649"/>
        <v>44941.083333316506</v>
      </c>
      <c r="C6942" s="175" t="str">
        <f t="shared" si="650"/>
        <v>Winter</v>
      </c>
      <c r="D6942" s="175" t="str">
        <f t="shared" si="651"/>
        <v>No</v>
      </c>
      <c r="E6942" s="175">
        <f t="shared" si="652"/>
        <v>0</v>
      </c>
      <c r="F6942" s="797">
        <v>614919.16442546644</v>
      </c>
      <c r="G6942" s="798">
        <f t="shared" si="653"/>
        <v>0</v>
      </c>
    </row>
    <row r="6943" spans="1:7">
      <c r="A6943" s="175">
        <f t="shared" si="648"/>
        <v>1</v>
      </c>
      <c r="B6943" s="795">
        <f t="shared" si="649"/>
        <v>44941.124999983171</v>
      </c>
      <c r="C6943" s="175" t="str">
        <f t="shared" si="650"/>
        <v>Winter</v>
      </c>
      <c r="D6943" s="175" t="str">
        <f t="shared" si="651"/>
        <v>No</v>
      </c>
      <c r="E6943" s="175">
        <f t="shared" si="652"/>
        <v>0</v>
      </c>
      <c r="F6943" s="797">
        <v>609465.58735779719</v>
      </c>
      <c r="G6943" s="798">
        <f t="shared" si="653"/>
        <v>0</v>
      </c>
    </row>
    <row r="6944" spans="1:7">
      <c r="A6944" s="175">
        <f t="shared" si="648"/>
        <v>1</v>
      </c>
      <c r="B6944" s="795">
        <f t="shared" si="649"/>
        <v>44941.166666649835</v>
      </c>
      <c r="C6944" s="175" t="str">
        <f t="shared" si="650"/>
        <v>Winter</v>
      </c>
      <c r="D6944" s="175" t="str">
        <f t="shared" si="651"/>
        <v>No</v>
      </c>
      <c r="E6944" s="175">
        <f t="shared" si="652"/>
        <v>0</v>
      </c>
      <c r="F6944" s="797">
        <v>643895.44514106191</v>
      </c>
      <c r="G6944" s="798">
        <f t="shared" si="653"/>
        <v>0</v>
      </c>
    </row>
    <row r="6945" spans="1:7">
      <c r="A6945" s="175">
        <f t="shared" si="648"/>
        <v>1</v>
      </c>
      <c r="B6945" s="795">
        <f t="shared" si="649"/>
        <v>44941.208333316499</v>
      </c>
      <c r="C6945" s="175" t="str">
        <f t="shared" si="650"/>
        <v>Winter</v>
      </c>
      <c r="D6945" s="175" t="str">
        <f t="shared" si="651"/>
        <v>No</v>
      </c>
      <c r="E6945" s="175">
        <f t="shared" si="652"/>
        <v>0</v>
      </c>
      <c r="F6945" s="797">
        <v>639839.44745083479</v>
      </c>
      <c r="G6945" s="798">
        <f t="shared" si="653"/>
        <v>0</v>
      </c>
    </row>
    <row r="6946" spans="1:7">
      <c r="A6946" s="175">
        <f t="shared" si="648"/>
        <v>1</v>
      </c>
      <c r="B6946" s="795">
        <f t="shared" si="649"/>
        <v>44941.249999983163</v>
      </c>
      <c r="C6946" s="175" t="str">
        <f t="shared" si="650"/>
        <v>Winter</v>
      </c>
      <c r="D6946" s="175" t="str">
        <f t="shared" si="651"/>
        <v>No</v>
      </c>
      <c r="E6946" s="175">
        <f t="shared" si="652"/>
        <v>0</v>
      </c>
      <c r="F6946" s="797">
        <v>667087.85157692689</v>
      </c>
      <c r="G6946" s="798">
        <f t="shared" si="653"/>
        <v>0</v>
      </c>
    </row>
    <row r="6947" spans="1:7">
      <c r="A6947" s="175">
        <f t="shared" si="648"/>
        <v>1</v>
      </c>
      <c r="B6947" s="795">
        <f t="shared" si="649"/>
        <v>44941.291666649828</v>
      </c>
      <c r="C6947" s="175" t="str">
        <f t="shared" si="650"/>
        <v>Winter</v>
      </c>
      <c r="D6947" s="175" t="str">
        <f t="shared" si="651"/>
        <v>No</v>
      </c>
      <c r="E6947" s="175">
        <f t="shared" si="652"/>
        <v>0</v>
      </c>
      <c r="F6947" s="797">
        <v>680677.08974590339</v>
      </c>
      <c r="G6947" s="798">
        <f t="shared" si="653"/>
        <v>0</v>
      </c>
    </row>
    <row r="6948" spans="1:7">
      <c r="A6948" s="175">
        <f t="shared" si="648"/>
        <v>1</v>
      </c>
      <c r="B6948" s="795">
        <f t="shared" si="649"/>
        <v>44941.333333316492</v>
      </c>
      <c r="C6948" s="175" t="str">
        <f t="shared" si="650"/>
        <v>Winter</v>
      </c>
      <c r="D6948" s="175" t="str">
        <f t="shared" si="651"/>
        <v>No</v>
      </c>
      <c r="E6948" s="175">
        <f t="shared" si="652"/>
        <v>0</v>
      </c>
      <c r="F6948" s="797">
        <v>671473.03061025555</v>
      </c>
      <c r="G6948" s="798">
        <f t="shared" si="653"/>
        <v>0</v>
      </c>
    </row>
    <row r="6949" spans="1:7">
      <c r="A6949" s="175">
        <f t="shared" si="648"/>
        <v>1</v>
      </c>
      <c r="B6949" s="795">
        <f t="shared" si="649"/>
        <v>44941.374999983156</v>
      </c>
      <c r="C6949" s="175" t="str">
        <f t="shared" si="650"/>
        <v>Winter</v>
      </c>
      <c r="D6949" s="175" t="str">
        <f t="shared" si="651"/>
        <v>No</v>
      </c>
      <c r="E6949" s="175">
        <f t="shared" si="652"/>
        <v>0</v>
      </c>
      <c r="F6949" s="797">
        <v>689362.68826616625</v>
      </c>
      <c r="G6949" s="798">
        <f t="shared" si="653"/>
        <v>0</v>
      </c>
    </row>
    <row r="6950" spans="1:7">
      <c r="A6950" s="175">
        <f t="shared" si="648"/>
        <v>1</v>
      </c>
      <c r="B6950" s="795">
        <f t="shared" si="649"/>
        <v>44941.41666664982</v>
      </c>
      <c r="C6950" s="175" t="str">
        <f t="shared" si="650"/>
        <v>Winter</v>
      </c>
      <c r="D6950" s="175" t="str">
        <f t="shared" si="651"/>
        <v>No</v>
      </c>
      <c r="E6950" s="175">
        <f t="shared" si="652"/>
        <v>0</v>
      </c>
      <c r="F6950" s="797">
        <v>596194.09287508565</v>
      </c>
      <c r="G6950" s="798">
        <f t="shared" si="653"/>
        <v>0</v>
      </c>
    </row>
    <row r="6951" spans="1:7">
      <c r="A6951" s="175">
        <f t="shared" si="648"/>
        <v>1</v>
      </c>
      <c r="B6951" s="795">
        <f t="shared" si="649"/>
        <v>44941.458333316485</v>
      </c>
      <c r="C6951" s="175" t="str">
        <f t="shared" si="650"/>
        <v>Winter</v>
      </c>
      <c r="D6951" s="175" t="str">
        <f t="shared" si="651"/>
        <v>No</v>
      </c>
      <c r="E6951" s="175">
        <f t="shared" si="652"/>
        <v>0</v>
      </c>
      <c r="F6951" s="797">
        <v>568695.12967300834</v>
      </c>
      <c r="G6951" s="798">
        <f t="shared" si="653"/>
        <v>0</v>
      </c>
    </row>
    <row r="6952" spans="1:7">
      <c r="A6952" s="175">
        <f t="shared" si="648"/>
        <v>1</v>
      </c>
      <c r="B6952" s="795">
        <f t="shared" si="649"/>
        <v>44941.499999983149</v>
      </c>
      <c r="C6952" s="175" t="str">
        <f t="shared" si="650"/>
        <v>Winter</v>
      </c>
      <c r="D6952" s="175" t="str">
        <f t="shared" si="651"/>
        <v>No</v>
      </c>
      <c r="E6952" s="175">
        <f t="shared" si="652"/>
        <v>0</v>
      </c>
      <c r="F6952" s="797">
        <v>489767.95136328926</v>
      </c>
      <c r="G6952" s="798">
        <f t="shared" si="653"/>
        <v>0</v>
      </c>
    </row>
    <row r="6953" spans="1:7">
      <c r="A6953" s="175">
        <f t="shared" si="648"/>
        <v>1</v>
      </c>
      <c r="B6953" s="795">
        <f t="shared" si="649"/>
        <v>44941.541666649813</v>
      </c>
      <c r="C6953" s="175" t="str">
        <f t="shared" si="650"/>
        <v>Winter</v>
      </c>
      <c r="D6953" s="175" t="str">
        <f t="shared" si="651"/>
        <v>No</v>
      </c>
      <c r="E6953" s="175">
        <f t="shared" si="652"/>
        <v>0</v>
      </c>
      <c r="F6953" s="797">
        <v>433914.15346707066</v>
      </c>
      <c r="G6953" s="798">
        <f t="shared" si="653"/>
        <v>0</v>
      </c>
    </row>
    <row r="6954" spans="1:7">
      <c r="A6954" s="175">
        <f t="shared" si="648"/>
        <v>1</v>
      </c>
      <c r="B6954" s="795">
        <f t="shared" si="649"/>
        <v>44941.583333316477</v>
      </c>
      <c r="C6954" s="175" t="str">
        <f t="shared" si="650"/>
        <v>Winter</v>
      </c>
      <c r="D6954" s="175" t="str">
        <f t="shared" si="651"/>
        <v>No</v>
      </c>
      <c r="E6954" s="175">
        <f t="shared" si="652"/>
        <v>0</v>
      </c>
      <c r="F6954" s="797">
        <v>446419.1854581114</v>
      </c>
      <c r="G6954" s="798">
        <f t="shared" si="653"/>
        <v>0</v>
      </c>
    </row>
    <row r="6955" spans="1:7">
      <c r="A6955" s="175">
        <f t="shared" si="648"/>
        <v>1</v>
      </c>
      <c r="B6955" s="795">
        <f t="shared" si="649"/>
        <v>44941.624999983142</v>
      </c>
      <c r="C6955" s="175" t="str">
        <f t="shared" si="650"/>
        <v>Winter</v>
      </c>
      <c r="D6955" s="175" t="str">
        <f t="shared" si="651"/>
        <v>No</v>
      </c>
      <c r="E6955" s="175">
        <f t="shared" si="652"/>
        <v>0</v>
      </c>
      <c r="F6955" s="797">
        <v>441018.56567148626</v>
      </c>
      <c r="G6955" s="798">
        <f t="shared" si="653"/>
        <v>0</v>
      </c>
    </row>
    <row r="6956" spans="1:7">
      <c r="A6956" s="175">
        <f t="shared" si="648"/>
        <v>1</v>
      </c>
      <c r="B6956" s="795">
        <f t="shared" si="649"/>
        <v>44941.666666649806</v>
      </c>
      <c r="C6956" s="175" t="str">
        <f t="shared" si="650"/>
        <v>Winter</v>
      </c>
      <c r="D6956" s="175" t="str">
        <f t="shared" si="651"/>
        <v>No</v>
      </c>
      <c r="E6956" s="175">
        <f t="shared" si="652"/>
        <v>0</v>
      </c>
      <c r="F6956" s="797">
        <v>449980.10928656656</v>
      </c>
      <c r="G6956" s="798">
        <f t="shared" si="653"/>
        <v>0</v>
      </c>
    </row>
    <row r="6957" spans="1:7">
      <c r="A6957" s="175">
        <f t="shared" si="648"/>
        <v>1</v>
      </c>
      <c r="B6957" s="795">
        <f t="shared" si="649"/>
        <v>44941.70833331647</v>
      </c>
      <c r="C6957" s="175" t="str">
        <f t="shared" si="650"/>
        <v>Winter</v>
      </c>
      <c r="D6957" s="175" t="str">
        <f t="shared" si="651"/>
        <v>No</v>
      </c>
      <c r="E6957" s="175">
        <f t="shared" si="652"/>
        <v>0</v>
      </c>
      <c r="F6957" s="797">
        <v>476170.11170441523</v>
      </c>
      <c r="G6957" s="798">
        <f t="shared" si="653"/>
        <v>0</v>
      </c>
    </row>
    <row r="6958" spans="1:7">
      <c r="A6958" s="175">
        <f t="shared" si="648"/>
        <v>1</v>
      </c>
      <c r="B6958" s="795">
        <f t="shared" si="649"/>
        <v>44941.749999983134</v>
      </c>
      <c r="C6958" s="175" t="str">
        <f t="shared" si="650"/>
        <v>Winter</v>
      </c>
      <c r="D6958" s="175" t="str">
        <f t="shared" si="651"/>
        <v>No</v>
      </c>
      <c r="E6958" s="175">
        <f t="shared" si="652"/>
        <v>0</v>
      </c>
      <c r="F6958" s="797">
        <v>492533.86505252216</v>
      </c>
      <c r="G6958" s="798">
        <f t="shared" si="653"/>
        <v>0</v>
      </c>
    </row>
    <row r="6959" spans="1:7">
      <c r="A6959" s="175">
        <f t="shared" si="648"/>
        <v>1</v>
      </c>
      <c r="B6959" s="795">
        <f t="shared" si="649"/>
        <v>44941.791666649799</v>
      </c>
      <c r="C6959" s="175" t="str">
        <f t="shared" si="650"/>
        <v>Winter</v>
      </c>
      <c r="D6959" s="175" t="str">
        <f t="shared" si="651"/>
        <v>No</v>
      </c>
      <c r="E6959" s="175">
        <f t="shared" si="652"/>
        <v>0</v>
      </c>
      <c r="F6959" s="797">
        <v>529332.24769175868</v>
      </c>
      <c r="G6959" s="798">
        <f t="shared" si="653"/>
        <v>0</v>
      </c>
    </row>
    <row r="6960" spans="1:7">
      <c r="A6960" s="175">
        <f t="shared" si="648"/>
        <v>1</v>
      </c>
      <c r="B6960" s="795">
        <f t="shared" si="649"/>
        <v>44941.833333316463</v>
      </c>
      <c r="C6960" s="175" t="str">
        <f t="shared" si="650"/>
        <v>Winter</v>
      </c>
      <c r="D6960" s="175" t="str">
        <f t="shared" si="651"/>
        <v>No</v>
      </c>
      <c r="E6960" s="175">
        <f t="shared" si="652"/>
        <v>0</v>
      </c>
      <c r="F6960" s="797">
        <v>513888.71427905664</v>
      </c>
      <c r="G6960" s="798">
        <f t="shared" si="653"/>
        <v>0</v>
      </c>
    </row>
    <row r="6961" spans="1:7">
      <c r="A6961" s="175">
        <f t="shared" si="648"/>
        <v>1</v>
      </c>
      <c r="B6961" s="795">
        <f t="shared" si="649"/>
        <v>44941.874999983127</v>
      </c>
      <c r="C6961" s="175" t="str">
        <f t="shared" si="650"/>
        <v>Winter</v>
      </c>
      <c r="D6961" s="175" t="str">
        <f t="shared" si="651"/>
        <v>No</v>
      </c>
      <c r="E6961" s="175">
        <f t="shared" si="652"/>
        <v>0</v>
      </c>
      <c r="F6961" s="797">
        <v>532641.77554250904</v>
      </c>
      <c r="G6961" s="798">
        <f t="shared" si="653"/>
        <v>0</v>
      </c>
    </row>
    <row r="6962" spans="1:7">
      <c r="A6962" s="175">
        <f t="shared" si="648"/>
        <v>1</v>
      </c>
      <c r="B6962" s="795">
        <f t="shared" si="649"/>
        <v>44941.916666649791</v>
      </c>
      <c r="C6962" s="175" t="str">
        <f t="shared" si="650"/>
        <v>Winter</v>
      </c>
      <c r="D6962" s="175" t="str">
        <f t="shared" si="651"/>
        <v>No</v>
      </c>
      <c r="E6962" s="175">
        <f t="shared" si="652"/>
        <v>0</v>
      </c>
      <c r="F6962" s="797">
        <v>551882.98298127553</v>
      </c>
      <c r="G6962" s="798">
        <f t="shared" si="653"/>
        <v>0</v>
      </c>
    </row>
    <row r="6963" spans="1:7">
      <c r="A6963" s="175">
        <f t="shared" si="648"/>
        <v>1</v>
      </c>
      <c r="B6963" s="795">
        <f t="shared" si="649"/>
        <v>44941.958333316456</v>
      </c>
      <c r="C6963" s="175" t="str">
        <f t="shared" si="650"/>
        <v>Winter</v>
      </c>
      <c r="D6963" s="175" t="str">
        <f t="shared" si="651"/>
        <v>No</v>
      </c>
      <c r="E6963" s="175">
        <f t="shared" si="652"/>
        <v>0</v>
      </c>
      <c r="F6963" s="797">
        <v>571196.3499461005</v>
      </c>
      <c r="G6963" s="798">
        <f t="shared" si="653"/>
        <v>0</v>
      </c>
    </row>
    <row r="6964" spans="1:7">
      <c r="A6964" s="175">
        <f t="shared" si="648"/>
        <v>1</v>
      </c>
      <c r="B6964" s="795">
        <f t="shared" si="649"/>
        <v>44941.99999998312</v>
      </c>
      <c r="C6964" s="175" t="str">
        <f t="shared" si="650"/>
        <v>Winter</v>
      </c>
      <c r="D6964" s="175" t="str">
        <f t="shared" si="651"/>
        <v>Yes</v>
      </c>
      <c r="E6964" s="175">
        <f t="shared" si="652"/>
        <v>0</v>
      </c>
      <c r="F6964" s="797">
        <v>536861.99194796709</v>
      </c>
      <c r="G6964" s="798">
        <f t="shared" si="653"/>
        <v>0</v>
      </c>
    </row>
    <row r="6965" spans="1:7">
      <c r="A6965" s="175">
        <f t="shared" si="648"/>
        <v>1</v>
      </c>
      <c r="B6965" s="795">
        <f t="shared" si="649"/>
        <v>44942.041666649784</v>
      </c>
      <c r="C6965" s="175" t="str">
        <f t="shared" si="650"/>
        <v>Winter</v>
      </c>
      <c r="D6965" s="175" t="str">
        <f t="shared" si="651"/>
        <v>Yes</v>
      </c>
      <c r="E6965" s="175">
        <f t="shared" si="652"/>
        <v>0</v>
      </c>
      <c r="F6965" s="797">
        <v>535022.43547341716</v>
      </c>
      <c r="G6965" s="798">
        <f t="shared" si="653"/>
        <v>0</v>
      </c>
    </row>
    <row r="6966" spans="1:7">
      <c r="A6966" s="175">
        <f t="shared" si="648"/>
        <v>1</v>
      </c>
      <c r="B6966" s="795">
        <f t="shared" si="649"/>
        <v>44942.083333316448</v>
      </c>
      <c r="C6966" s="175" t="str">
        <f t="shared" si="650"/>
        <v>Winter</v>
      </c>
      <c r="D6966" s="175" t="str">
        <f t="shared" si="651"/>
        <v>Yes</v>
      </c>
      <c r="E6966" s="175">
        <f t="shared" si="652"/>
        <v>0</v>
      </c>
      <c r="F6966" s="797">
        <v>544896.20196302468</v>
      </c>
      <c r="G6966" s="798">
        <f t="shared" si="653"/>
        <v>0</v>
      </c>
    </row>
    <row r="6967" spans="1:7">
      <c r="A6967" s="175">
        <f t="shared" si="648"/>
        <v>1</v>
      </c>
      <c r="B6967" s="795">
        <f t="shared" si="649"/>
        <v>44942.124999983113</v>
      </c>
      <c r="C6967" s="175" t="str">
        <f t="shared" si="650"/>
        <v>Winter</v>
      </c>
      <c r="D6967" s="175" t="str">
        <f t="shared" si="651"/>
        <v>Yes</v>
      </c>
      <c r="E6967" s="175">
        <f t="shared" si="652"/>
        <v>0</v>
      </c>
      <c r="F6967" s="797">
        <v>541430.87090878095</v>
      </c>
      <c r="G6967" s="798">
        <f t="shared" si="653"/>
        <v>0</v>
      </c>
    </row>
    <row r="6968" spans="1:7">
      <c r="A6968" s="175">
        <f t="shared" si="648"/>
        <v>1</v>
      </c>
      <c r="B6968" s="795">
        <f t="shared" si="649"/>
        <v>44942.166666649777</v>
      </c>
      <c r="C6968" s="175" t="str">
        <f t="shared" si="650"/>
        <v>Winter</v>
      </c>
      <c r="D6968" s="175" t="str">
        <f t="shared" si="651"/>
        <v>Yes</v>
      </c>
      <c r="E6968" s="175">
        <f t="shared" si="652"/>
        <v>0</v>
      </c>
      <c r="F6968" s="797">
        <v>547695.73120466759</v>
      </c>
      <c r="G6968" s="798">
        <f t="shared" si="653"/>
        <v>0</v>
      </c>
    </row>
    <row r="6969" spans="1:7">
      <c r="A6969" s="175">
        <f t="shared" si="648"/>
        <v>1</v>
      </c>
      <c r="B6969" s="795">
        <f t="shared" si="649"/>
        <v>44942.208333316441</v>
      </c>
      <c r="C6969" s="175" t="str">
        <f t="shared" si="650"/>
        <v>Winter</v>
      </c>
      <c r="D6969" s="175" t="str">
        <f t="shared" si="651"/>
        <v>Yes</v>
      </c>
      <c r="E6969" s="175">
        <f t="shared" si="652"/>
        <v>0</v>
      </c>
      <c r="F6969" s="797">
        <v>572006.84276713815</v>
      </c>
      <c r="G6969" s="798">
        <f t="shared" si="653"/>
        <v>0</v>
      </c>
    </row>
    <row r="6970" spans="1:7">
      <c r="A6970" s="175">
        <f t="shared" si="648"/>
        <v>1</v>
      </c>
      <c r="B6970" s="795">
        <f t="shared" si="649"/>
        <v>44942.249999983105</v>
      </c>
      <c r="C6970" s="175" t="str">
        <f t="shared" si="650"/>
        <v>Winter</v>
      </c>
      <c r="D6970" s="175" t="str">
        <f t="shared" si="651"/>
        <v>Yes</v>
      </c>
      <c r="E6970" s="175">
        <f t="shared" si="652"/>
        <v>0</v>
      </c>
      <c r="F6970" s="797">
        <v>593112.620742967</v>
      </c>
      <c r="G6970" s="798">
        <f t="shared" si="653"/>
        <v>0</v>
      </c>
    </row>
    <row r="6971" spans="1:7">
      <c r="A6971" s="175">
        <f t="shared" si="648"/>
        <v>1</v>
      </c>
      <c r="B6971" s="795">
        <f t="shared" si="649"/>
        <v>44942.291666649769</v>
      </c>
      <c r="C6971" s="175" t="str">
        <f t="shared" si="650"/>
        <v>Winter</v>
      </c>
      <c r="D6971" s="175" t="str">
        <f t="shared" si="651"/>
        <v>Yes</v>
      </c>
      <c r="E6971" s="175">
        <f t="shared" si="652"/>
        <v>1</v>
      </c>
      <c r="F6971" s="797">
        <v>611295.00802263012</v>
      </c>
      <c r="G6971" s="798">
        <f t="shared" si="653"/>
        <v>611295.00802263012</v>
      </c>
    </row>
    <row r="6972" spans="1:7">
      <c r="A6972" s="175">
        <f t="shared" si="648"/>
        <v>1</v>
      </c>
      <c r="B6972" s="795">
        <f t="shared" si="649"/>
        <v>44942.333333316434</v>
      </c>
      <c r="C6972" s="175" t="str">
        <f t="shared" si="650"/>
        <v>Winter</v>
      </c>
      <c r="D6972" s="175" t="str">
        <f t="shared" si="651"/>
        <v>Yes</v>
      </c>
      <c r="E6972" s="175">
        <f t="shared" si="652"/>
        <v>1</v>
      </c>
      <c r="F6972" s="797">
        <v>625468.91503193183</v>
      </c>
      <c r="G6972" s="798">
        <f t="shared" si="653"/>
        <v>625468.91503193183</v>
      </c>
    </row>
    <row r="6973" spans="1:7">
      <c r="A6973" s="175">
        <f t="shared" si="648"/>
        <v>1</v>
      </c>
      <c r="B6973" s="795">
        <f t="shared" si="649"/>
        <v>44942.374999983098</v>
      </c>
      <c r="C6973" s="175" t="str">
        <f t="shared" si="650"/>
        <v>Winter</v>
      </c>
      <c r="D6973" s="175" t="str">
        <f t="shared" si="651"/>
        <v>Yes</v>
      </c>
      <c r="E6973" s="175">
        <f t="shared" si="652"/>
        <v>1</v>
      </c>
      <c r="F6973" s="797">
        <v>616016.38907459821</v>
      </c>
      <c r="G6973" s="798">
        <f t="shared" si="653"/>
        <v>616016.38907459821</v>
      </c>
    </row>
    <row r="6974" spans="1:7">
      <c r="A6974" s="175">
        <f t="shared" si="648"/>
        <v>1</v>
      </c>
      <c r="B6974" s="795">
        <f t="shared" si="649"/>
        <v>44942.416666649762</v>
      </c>
      <c r="C6974" s="175" t="str">
        <f t="shared" si="650"/>
        <v>Winter</v>
      </c>
      <c r="D6974" s="175" t="str">
        <f t="shared" si="651"/>
        <v>Yes</v>
      </c>
      <c r="E6974" s="175">
        <f t="shared" si="652"/>
        <v>1</v>
      </c>
      <c r="F6974" s="797">
        <v>568228.04552430799</v>
      </c>
      <c r="G6974" s="798">
        <f t="shared" si="653"/>
        <v>568228.04552430799</v>
      </c>
    </row>
    <row r="6975" spans="1:7">
      <c r="A6975" s="175">
        <f t="shared" si="648"/>
        <v>1</v>
      </c>
      <c r="B6975" s="795">
        <f t="shared" si="649"/>
        <v>44942.458333316426</v>
      </c>
      <c r="C6975" s="175" t="str">
        <f t="shared" si="650"/>
        <v>Winter</v>
      </c>
      <c r="D6975" s="175" t="str">
        <f t="shared" si="651"/>
        <v>Yes</v>
      </c>
      <c r="E6975" s="175">
        <f t="shared" si="652"/>
        <v>0</v>
      </c>
      <c r="F6975" s="797">
        <v>478277.61621290509</v>
      </c>
      <c r="G6975" s="798">
        <f t="shared" si="653"/>
        <v>0</v>
      </c>
    </row>
    <row r="6976" spans="1:7">
      <c r="A6976" s="175">
        <f t="shared" si="648"/>
        <v>1</v>
      </c>
      <c r="B6976" s="795">
        <f t="shared" si="649"/>
        <v>44942.499999983091</v>
      </c>
      <c r="C6976" s="175" t="str">
        <f t="shared" si="650"/>
        <v>Winter</v>
      </c>
      <c r="D6976" s="175" t="str">
        <f t="shared" si="651"/>
        <v>Yes</v>
      </c>
      <c r="E6976" s="175">
        <f t="shared" si="652"/>
        <v>0</v>
      </c>
      <c r="F6976" s="797">
        <v>412996.25992732553</v>
      </c>
      <c r="G6976" s="798">
        <f t="shared" si="653"/>
        <v>0</v>
      </c>
    </row>
    <row r="6977" spans="1:7">
      <c r="A6977" s="175">
        <f t="shared" si="648"/>
        <v>1</v>
      </c>
      <c r="B6977" s="795">
        <f t="shared" si="649"/>
        <v>44942.541666649755</v>
      </c>
      <c r="C6977" s="175" t="str">
        <f t="shared" si="650"/>
        <v>Winter</v>
      </c>
      <c r="D6977" s="175" t="str">
        <f t="shared" si="651"/>
        <v>Yes</v>
      </c>
      <c r="E6977" s="175">
        <f t="shared" si="652"/>
        <v>0</v>
      </c>
      <c r="F6977" s="797">
        <v>419918.59951315564</v>
      </c>
      <c r="G6977" s="798">
        <f t="shared" si="653"/>
        <v>0</v>
      </c>
    </row>
    <row r="6978" spans="1:7">
      <c r="A6978" s="175">
        <f t="shared" si="648"/>
        <v>1</v>
      </c>
      <c r="B6978" s="795">
        <f t="shared" si="649"/>
        <v>44942.583333316419</v>
      </c>
      <c r="C6978" s="175" t="str">
        <f t="shared" si="650"/>
        <v>Winter</v>
      </c>
      <c r="D6978" s="175" t="str">
        <f t="shared" si="651"/>
        <v>Yes</v>
      </c>
      <c r="E6978" s="175">
        <f t="shared" si="652"/>
        <v>0</v>
      </c>
      <c r="F6978" s="797">
        <v>430333.42296458135</v>
      </c>
      <c r="G6978" s="798">
        <f t="shared" si="653"/>
        <v>0</v>
      </c>
    </row>
    <row r="6979" spans="1:7">
      <c r="A6979" s="175">
        <f t="shared" si="648"/>
        <v>1</v>
      </c>
      <c r="B6979" s="795">
        <f t="shared" si="649"/>
        <v>44942.624999983083</v>
      </c>
      <c r="C6979" s="175" t="str">
        <f t="shared" si="650"/>
        <v>Winter</v>
      </c>
      <c r="D6979" s="175" t="str">
        <f t="shared" si="651"/>
        <v>Yes</v>
      </c>
      <c r="E6979" s="175">
        <f t="shared" si="652"/>
        <v>0</v>
      </c>
      <c r="F6979" s="797">
        <v>428010.69523049588</v>
      </c>
      <c r="G6979" s="798">
        <f t="shared" si="653"/>
        <v>0</v>
      </c>
    </row>
    <row r="6980" spans="1:7">
      <c r="A6980" s="175">
        <f t="shared" ref="A6980:A7043" si="654">MONTH(B6980)</f>
        <v>1</v>
      </c>
      <c r="B6980" s="795">
        <f t="shared" si="649"/>
        <v>44942.666666649748</v>
      </c>
      <c r="C6980" s="175" t="str">
        <f t="shared" si="650"/>
        <v>Winter</v>
      </c>
      <c r="D6980" s="175" t="str">
        <f t="shared" si="651"/>
        <v>Yes</v>
      </c>
      <c r="E6980" s="175">
        <f t="shared" si="652"/>
        <v>0</v>
      </c>
      <c r="F6980" s="797">
        <v>403213.57624155079</v>
      </c>
      <c r="G6980" s="798">
        <f t="shared" si="653"/>
        <v>0</v>
      </c>
    </row>
    <row r="6981" spans="1:7">
      <c r="A6981" s="175">
        <f t="shared" si="654"/>
        <v>1</v>
      </c>
      <c r="B6981" s="795">
        <f t="shared" ref="B6981:B7044" si="655">+B6980+1/24</f>
        <v>44942.708333316412</v>
      </c>
      <c r="C6981" s="175" t="str">
        <f t="shared" ref="C6981:C7044" si="656">IF(A6981&gt;5,IF(A6981&lt;10,"Summer","Winter"),"Winter")</f>
        <v>Winter</v>
      </c>
      <c r="D6981" s="175" t="str">
        <f t="shared" ref="D6981:D7044" si="657">IF(WEEKDAY(B6981,2)&lt;6,"Yes","No")</f>
        <v>Yes</v>
      </c>
      <c r="E6981" s="175">
        <f t="shared" ref="E6981:E7044" si="658">IF(D6981="No",0,IF(C6981="Winter",IF(HOUR(B6981)&gt;6,IF(HOUR(B6981)&lt;11,1,0),0),IF(HOUR(B6981)&gt;15,IF(HOUR(B6981)&lt;21,1,0),0)))</f>
        <v>0</v>
      </c>
      <c r="F6981" s="797">
        <v>403137.65065775346</v>
      </c>
      <c r="G6981" s="798">
        <f t="shared" ref="G6981:G7044" si="659">E6981*F6981</f>
        <v>0</v>
      </c>
    </row>
    <row r="6982" spans="1:7">
      <c r="A6982" s="175">
        <f t="shared" si="654"/>
        <v>1</v>
      </c>
      <c r="B6982" s="795">
        <f t="shared" si="655"/>
        <v>44942.749999983076</v>
      </c>
      <c r="C6982" s="175" t="str">
        <f t="shared" si="656"/>
        <v>Winter</v>
      </c>
      <c r="D6982" s="175" t="str">
        <f t="shared" si="657"/>
        <v>Yes</v>
      </c>
      <c r="E6982" s="175">
        <f t="shared" si="658"/>
        <v>0</v>
      </c>
      <c r="F6982" s="797">
        <v>446008.35970279429</v>
      </c>
      <c r="G6982" s="798">
        <f t="shared" si="659"/>
        <v>0</v>
      </c>
    </row>
    <row r="6983" spans="1:7">
      <c r="A6983" s="175">
        <f t="shared" si="654"/>
        <v>1</v>
      </c>
      <c r="B6983" s="795">
        <f t="shared" si="655"/>
        <v>44942.79166664974</v>
      </c>
      <c r="C6983" s="175" t="str">
        <f t="shared" si="656"/>
        <v>Winter</v>
      </c>
      <c r="D6983" s="175" t="str">
        <f t="shared" si="657"/>
        <v>Yes</v>
      </c>
      <c r="E6983" s="175">
        <f t="shared" si="658"/>
        <v>0</v>
      </c>
      <c r="F6983" s="797">
        <v>474162.29148965568</v>
      </c>
      <c r="G6983" s="798">
        <f t="shared" si="659"/>
        <v>0</v>
      </c>
    </row>
    <row r="6984" spans="1:7">
      <c r="A6984" s="175">
        <f t="shared" si="654"/>
        <v>1</v>
      </c>
      <c r="B6984" s="795">
        <f t="shared" si="655"/>
        <v>44942.833333316405</v>
      </c>
      <c r="C6984" s="175" t="str">
        <f t="shared" si="656"/>
        <v>Winter</v>
      </c>
      <c r="D6984" s="175" t="str">
        <f t="shared" si="657"/>
        <v>Yes</v>
      </c>
      <c r="E6984" s="175">
        <f t="shared" si="658"/>
        <v>0</v>
      </c>
      <c r="F6984" s="797">
        <v>420779.91086639807</v>
      </c>
      <c r="G6984" s="798">
        <f t="shared" si="659"/>
        <v>0</v>
      </c>
    </row>
    <row r="6985" spans="1:7">
      <c r="A6985" s="175">
        <f t="shared" si="654"/>
        <v>1</v>
      </c>
      <c r="B6985" s="795">
        <f t="shared" si="655"/>
        <v>44942.874999983069</v>
      </c>
      <c r="C6985" s="175" t="str">
        <f t="shared" si="656"/>
        <v>Winter</v>
      </c>
      <c r="D6985" s="175" t="str">
        <f t="shared" si="657"/>
        <v>Yes</v>
      </c>
      <c r="E6985" s="175">
        <f t="shared" si="658"/>
        <v>0</v>
      </c>
      <c r="F6985" s="797">
        <v>458548.12311520462</v>
      </c>
      <c r="G6985" s="798">
        <f t="shared" si="659"/>
        <v>0</v>
      </c>
    </row>
    <row r="6986" spans="1:7">
      <c r="A6986" s="175">
        <f t="shared" si="654"/>
        <v>1</v>
      </c>
      <c r="B6986" s="795">
        <f t="shared" si="655"/>
        <v>44942.916666649733</v>
      </c>
      <c r="C6986" s="175" t="str">
        <f t="shared" si="656"/>
        <v>Winter</v>
      </c>
      <c r="D6986" s="175" t="str">
        <f t="shared" si="657"/>
        <v>Yes</v>
      </c>
      <c r="E6986" s="175">
        <f t="shared" si="658"/>
        <v>0</v>
      </c>
      <c r="F6986" s="797">
        <v>383211.36941956187</v>
      </c>
      <c r="G6986" s="798">
        <f t="shared" si="659"/>
        <v>0</v>
      </c>
    </row>
    <row r="6987" spans="1:7">
      <c r="A6987" s="175">
        <f t="shared" si="654"/>
        <v>1</v>
      </c>
      <c r="B6987" s="795">
        <f t="shared" si="655"/>
        <v>44942.958333316397</v>
      </c>
      <c r="C6987" s="175" t="str">
        <f t="shared" si="656"/>
        <v>Winter</v>
      </c>
      <c r="D6987" s="175" t="str">
        <f t="shared" si="657"/>
        <v>Yes</v>
      </c>
      <c r="E6987" s="175">
        <f t="shared" si="658"/>
        <v>0</v>
      </c>
      <c r="F6987" s="797">
        <v>376035.35562356759</v>
      </c>
      <c r="G6987" s="798">
        <f t="shared" si="659"/>
        <v>0</v>
      </c>
    </row>
    <row r="6988" spans="1:7">
      <c r="A6988" s="175">
        <f t="shared" si="654"/>
        <v>1</v>
      </c>
      <c r="B6988" s="795">
        <f t="shared" si="655"/>
        <v>44942.999999983062</v>
      </c>
      <c r="C6988" s="175" t="str">
        <f t="shared" si="656"/>
        <v>Winter</v>
      </c>
      <c r="D6988" s="175" t="str">
        <f t="shared" si="657"/>
        <v>Yes</v>
      </c>
      <c r="E6988" s="175">
        <f t="shared" si="658"/>
        <v>0</v>
      </c>
      <c r="F6988" s="797">
        <v>357889.79201957351</v>
      </c>
      <c r="G6988" s="798">
        <f t="shared" si="659"/>
        <v>0</v>
      </c>
    </row>
    <row r="6989" spans="1:7">
      <c r="A6989" s="175">
        <f t="shared" si="654"/>
        <v>1</v>
      </c>
      <c r="B6989" s="795">
        <f t="shared" si="655"/>
        <v>44943.041666649726</v>
      </c>
      <c r="C6989" s="175" t="str">
        <f t="shared" si="656"/>
        <v>Winter</v>
      </c>
      <c r="D6989" s="175" t="str">
        <f t="shared" si="657"/>
        <v>Yes</v>
      </c>
      <c r="E6989" s="175">
        <f t="shared" si="658"/>
        <v>0</v>
      </c>
      <c r="F6989" s="797">
        <v>346908.82780200709</v>
      </c>
      <c r="G6989" s="798">
        <f t="shared" si="659"/>
        <v>0</v>
      </c>
    </row>
    <row r="6990" spans="1:7">
      <c r="A6990" s="175">
        <f t="shared" si="654"/>
        <v>1</v>
      </c>
      <c r="B6990" s="795">
        <f t="shared" si="655"/>
        <v>44943.08333331639</v>
      </c>
      <c r="C6990" s="175" t="str">
        <f t="shared" si="656"/>
        <v>Winter</v>
      </c>
      <c r="D6990" s="175" t="str">
        <f t="shared" si="657"/>
        <v>Yes</v>
      </c>
      <c r="E6990" s="175">
        <f t="shared" si="658"/>
        <v>0</v>
      </c>
      <c r="F6990" s="797">
        <v>304575.22368288564</v>
      </c>
      <c r="G6990" s="798">
        <f t="shared" si="659"/>
        <v>0</v>
      </c>
    </row>
    <row r="6991" spans="1:7">
      <c r="A6991" s="175">
        <f t="shared" si="654"/>
        <v>1</v>
      </c>
      <c r="B6991" s="795">
        <f t="shared" si="655"/>
        <v>44943.124999983054</v>
      </c>
      <c r="C6991" s="175" t="str">
        <f t="shared" si="656"/>
        <v>Winter</v>
      </c>
      <c r="D6991" s="175" t="str">
        <f t="shared" si="657"/>
        <v>Yes</v>
      </c>
      <c r="E6991" s="175">
        <f t="shared" si="658"/>
        <v>0</v>
      </c>
      <c r="F6991" s="797">
        <v>336943.00212322705</v>
      </c>
      <c r="G6991" s="798">
        <f t="shared" si="659"/>
        <v>0</v>
      </c>
    </row>
    <row r="6992" spans="1:7">
      <c r="A6992" s="175">
        <f t="shared" si="654"/>
        <v>1</v>
      </c>
      <c r="B6992" s="795">
        <f t="shared" si="655"/>
        <v>44943.166666649719</v>
      </c>
      <c r="C6992" s="175" t="str">
        <f t="shared" si="656"/>
        <v>Winter</v>
      </c>
      <c r="D6992" s="175" t="str">
        <f t="shared" si="657"/>
        <v>Yes</v>
      </c>
      <c r="E6992" s="175">
        <f t="shared" si="658"/>
        <v>0</v>
      </c>
      <c r="F6992" s="797">
        <v>325308.18518983608</v>
      </c>
      <c r="G6992" s="798">
        <f t="shared" si="659"/>
        <v>0</v>
      </c>
    </row>
    <row r="6993" spans="1:7">
      <c r="A6993" s="175">
        <f t="shared" si="654"/>
        <v>1</v>
      </c>
      <c r="B6993" s="795">
        <f t="shared" si="655"/>
        <v>44943.208333316383</v>
      </c>
      <c r="C6993" s="175" t="str">
        <f t="shared" si="656"/>
        <v>Winter</v>
      </c>
      <c r="D6993" s="175" t="str">
        <f t="shared" si="657"/>
        <v>Yes</v>
      </c>
      <c r="E6993" s="175">
        <f t="shared" si="658"/>
        <v>0</v>
      </c>
      <c r="F6993" s="797">
        <v>364784.46735411184</v>
      </c>
      <c r="G6993" s="798">
        <f t="shared" si="659"/>
        <v>0</v>
      </c>
    </row>
    <row r="6994" spans="1:7">
      <c r="A6994" s="175">
        <f t="shared" si="654"/>
        <v>1</v>
      </c>
      <c r="B6994" s="795">
        <f t="shared" si="655"/>
        <v>44943.249999983047</v>
      </c>
      <c r="C6994" s="175" t="str">
        <f t="shared" si="656"/>
        <v>Winter</v>
      </c>
      <c r="D6994" s="175" t="str">
        <f t="shared" si="657"/>
        <v>Yes</v>
      </c>
      <c r="E6994" s="175">
        <f t="shared" si="658"/>
        <v>0</v>
      </c>
      <c r="F6994" s="797">
        <v>385519.61410444166</v>
      </c>
      <c r="G6994" s="798">
        <f t="shared" si="659"/>
        <v>0</v>
      </c>
    </row>
    <row r="6995" spans="1:7">
      <c r="A6995" s="175">
        <f t="shared" si="654"/>
        <v>1</v>
      </c>
      <c r="B6995" s="795">
        <f t="shared" si="655"/>
        <v>44943.291666649711</v>
      </c>
      <c r="C6995" s="175" t="str">
        <f t="shared" si="656"/>
        <v>Winter</v>
      </c>
      <c r="D6995" s="175" t="str">
        <f t="shared" si="657"/>
        <v>Yes</v>
      </c>
      <c r="E6995" s="175">
        <f t="shared" si="658"/>
        <v>1</v>
      </c>
      <c r="F6995" s="797">
        <v>348105.24855219934</v>
      </c>
      <c r="G6995" s="798">
        <f t="shared" si="659"/>
        <v>348105.24855219934</v>
      </c>
    </row>
    <row r="6996" spans="1:7">
      <c r="A6996" s="175">
        <f t="shared" si="654"/>
        <v>1</v>
      </c>
      <c r="B6996" s="795">
        <f t="shared" si="655"/>
        <v>44943.333333316376</v>
      </c>
      <c r="C6996" s="175" t="str">
        <f t="shared" si="656"/>
        <v>Winter</v>
      </c>
      <c r="D6996" s="175" t="str">
        <f t="shared" si="657"/>
        <v>Yes</v>
      </c>
      <c r="E6996" s="175">
        <f t="shared" si="658"/>
        <v>1</v>
      </c>
      <c r="F6996" s="797">
        <v>391368.72022377263</v>
      </c>
      <c r="G6996" s="798">
        <f t="shared" si="659"/>
        <v>391368.72022377263</v>
      </c>
    </row>
    <row r="6997" spans="1:7">
      <c r="A6997" s="175">
        <f t="shared" si="654"/>
        <v>1</v>
      </c>
      <c r="B6997" s="795">
        <f t="shared" si="655"/>
        <v>44943.37499998304</v>
      </c>
      <c r="C6997" s="175" t="str">
        <f t="shared" si="656"/>
        <v>Winter</v>
      </c>
      <c r="D6997" s="175" t="str">
        <f t="shared" si="657"/>
        <v>Yes</v>
      </c>
      <c r="E6997" s="175">
        <f t="shared" si="658"/>
        <v>1</v>
      </c>
      <c r="F6997" s="797">
        <v>378058.86774557253</v>
      </c>
      <c r="G6997" s="798">
        <f t="shared" si="659"/>
        <v>378058.86774557253</v>
      </c>
    </row>
    <row r="6998" spans="1:7">
      <c r="A6998" s="175">
        <f t="shared" si="654"/>
        <v>1</v>
      </c>
      <c r="B6998" s="795">
        <f t="shared" si="655"/>
        <v>44943.416666649704</v>
      </c>
      <c r="C6998" s="175" t="str">
        <f t="shared" si="656"/>
        <v>Winter</v>
      </c>
      <c r="D6998" s="175" t="str">
        <f t="shared" si="657"/>
        <v>Yes</v>
      </c>
      <c r="E6998" s="175">
        <f t="shared" si="658"/>
        <v>1</v>
      </c>
      <c r="F6998" s="797">
        <v>301053.33202074881</v>
      </c>
      <c r="G6998" s="798">
        <f t="shared" si="659"/>
        <v>301053.33202074881</v>
      </c>
    </row>
    <row r="6999" spans="1:7">
      <c r="A6999" s="175">
        <f t="shared" si="654"/>
        <v>1</v>
      </c>
      <c r="B6999" s="795">
        <f t="shared" si="655"/>
        <v>44943.458333316368</v>
      </c>
      <c r="C6999" s="175" t="str">
        <f t="shared" si="656"/>
        <v>Winter</v>
      </c>
      <c r="D6999" s="175" t="str">
        <f t="shared" si="657"/>
        <v>Yes</v>
      </c>
      <c r="E6999" s="175">
        <f t="shared" si="658"/>
        <v>0</v>
      </c>
      <c r="F6999" s="797">
        <v>273298.32338696811</v>
      </c>
      <c r="G6999" s="798">
        <f t="shared" si="659"/>
        <v>0</v>
      </c>
    </row>
    <row r="7000" spans="1:7">
      <c r="A7000" s="175">
        <f t="shared" si="654"/>
        <v>1</v>
      </c>
      <c r="B7000" s="795">
        <f t="shared" si="655"/>
        <v>44943.499999983032</v>
      </c>
      <c r="C7000" s="175" t="str">
        <f t="shared" si="656"/>
        <v>Winter</v>
      </c>
      <c r="D7000" s="175" t="str">
        <f t="shared" si="657"/>
        <v>Yes</v>
      </c>
      <c r="E7000" s="175">
        <f t="shared" si="658"/>
        <v>0</v>
      </c>
      <c r="F7000" s="797">
        <v>275242.35309286683</v>
      </c>
      <c r="G7000" s="798">
        <f t="shared" si="659"/>
        <v>0</v>
      </c>
    </row>
    <row r="7001" spans="1:7">
      <c r="A7001" s="175">
        <f t="shared" si="654"/>
        <v>1</v>
      </c>
      <c r="B7001" s="795">
        <f t="shared" si="655"/>
        <v>44943.541666649697</v>
      </c>
      <c r="C7001" s="175" t="str">
        <f t="shared" si="656"/>
        <v>Winter</v>
      </c>
      <c r="D7001" s="175" t="str">
        <f t="shared" si="657"/>
        <v>Yes</v>
      </c>
      <c r="E7001" s="175">
        <f t="shared" si="658"/>
        <v>0</v>
      </c>
      <c r="F7001" s="797">
        <v>249940.5591196426</v>
      </c>
      <c r="G7001" s="798">
        <f t="shared" si="659"/>
        <v>0</v>
      </c>
    </row>
    <row r="7002" spans="1:7">
      <c r="A7002" s="175">
        <f t="shared" si="654"/>
        <v>1</v>
      </c>
      <c r="B7002" s="795">
        <f t="shared" si="655"/>
        <v>44943.583333316361</v>
      </c>
      <c r="C7002" s="175" t="str">
        <f t="shared" si="656"/>
        <v>Winter</v>
      </c>
      <c r="D7002" s="175" t="str">
        <f t="shared" si="657"/>
        <v>Yes</v>
      </c>
      <c r="E7002" s="175">
        <f t="shared" si="658"/>
        <v>0</v>
      </c>
      <c r="F7002" s="797">
        <v>245648.2064353961</v>
      </c>
      <c r="G7002" s="798">
        <f t="shared" si="659"/>
        <v>0</v>
      </c>
    </row>
    <row r="7003" spans="1:7">
      <c r="A7003" s="175">
        <f t="shared" si="654"/>
        <v>1</v>
      </c>
      <c r="B7003" s="795">
        <f t="shared" si="655"/>
        <v>44943.624999983025</v>
      </c>
      <c r="C7003" s="175" t="str">
        <f t="shared" si="656"/>
        <v>Winter</v>
      </c>
      <c r="D7003" s="175" t="str">
        <f t="shared" si="657"/>
        <v>Yes</v>
      </c>
      <c r="E7003" s="175">
        <f t="shared" si="658"/>
        <v>0</v>
      </c>
      <c r="F7003" s="797">
        <v>246972.30119239015</v>
      </c>
      <c r="G7003" s="798">
        <f t="shared" si="659"/>
        <v>0</v>
      </c>
    </row>
    <row r="7004" spans="1:7">
      <c r="A7004" s="175">
        <f t="shared" si="654"/>
        <v>1</v>
      </c>
      <c r="B7004" s="795">
        <f t="shared" si="655"/>
        <v>44943.666666649689</v>
      </c>
      <c r="C7004" s="175" t="str">
        <f t="shared" si="656"/>
        <v>Winter</v>
      </c>
      <c r="D7004" s="175" t="str">
        <f t="shared" si="657"/>
        <v>Yes</v>
      </c>
      <c r="E7004" s="175">
        <f t="shared" si="658"/>
        <v>0</v>
      </c>
      <c r="F7004" s="797">
        <v>255472.68871261837</v>
      </c>
      <c r="G7004" s="798">
        <f t="shared" si="659"/>
        <v>0</v>
      </c>
    </row>
    <row r="7005" spans="1:7">
      <c r="A7005" s="175">
        <f t="shared" si="654"/>
        <v>1</v>
      </c>
      <c r="B7005" s="795">
        <f t="shared" si="655"/>
        <v>44943.708333316354</v>
      </c>
      <c r="C7005" s="175" t="str">
        <f t="shared" si="656"/>
        <v>Winter</v>
      </c>
      <c r="D7005" s="175" t="str">
        <f t="shared" si="657"/>
        <v>Yes</v>
      </c>
      <c r="E7005" s="175">
        <f t="shared" si="658"/>
        <v>0</v>
      </c>
      <c r="F7005" s="797">
        <v>267093.46429493354</v>
      </c>
      <c r="G7005" s="798">
        <f t="shared" si="659"/>
        <v>0</v>
      </c>
    </row>
    <row r="7006" spans="1:7">
      <c r="A7006" s="175">
        <f t="shared" si="654"/>
        <v>1</v>
      </c>
      <c r="B7006" s="795">
        <f t="shared" si="655"/>
        <v>44943.749999983018</v>
      </c>
      <c r="C7006" s="175" t="str">
        <f t="shared" si="656"/>
        <v>Winter</v>
      </c>
      <c r="D7006" s="175" t="str">
        <f t="shared" si="657"/>
        <v>Yes</v>
      </c>
      <c r="E7006" s="175">
        <f t="shared" si="658"/>
        <v>0</v>
      </c>
      <c r="F7006" s="797">
        <v>303004.89384212525</v>
      </c>
      <c r="G7006" s="798">
        <f t="shared" si="659"/>
        <v>0</v>
      </c>
    </row>
    <row r="7007" spans="1:7">
      <c r="A7007" s="175">
        <f t="shared" si="654"/>
        <v>1</v>
      </c>
      <c r="B7007" s="795">
        <f t="shared" si="655"/>
        <v>44943.791666649682</v>
      </c>
      <c r="C7007" s="175" t="str">
        <f t="shared" si="656"/>
        <v>Winter</v>
      </c>
      <c r="D7007" s="175" t="str">
        <f t="shared" si="657"/>
        <v>Yes</v>
      </c>
      <c r="E7007" s="175">
        <f t="shared" si="658"/>
        <v>0</v>
      </c>
      <c r="F7007" s="797">
        <v>281188.79553165875</v>
      </c>
      <c r="G7007" s="798">
        <f t="shared" si="659"/>
        <v>0</v>
      </c>
    </row>
    <row r="7008" spans="1:7">
      <c r="A7008" s="175">
        <f t="shared" si="654"/>
        <v>1</v>
      </c>
      <c r="B7008" s="795">
        <f t="shared" si="655"/>
        <v>44943.833333316346</v>
      </c>
      <c r="C7008" s="175" t="str">
        <f t="shared" si="656"/>
        <v>Winter</v>
      </c>
      <c r="D7008" s="175" t="str">
        <f t="shared" si="657"/>
        <v>Yes</v>
      </c>
      <c r="E7008" s="175">
        <f t="shared" si="658"/>
        <v>0</v>
      </c>
      <c r="F7008" s="797">
        <v>342706.88375076355</v>
      </c>
      <c r="G7008" s="798">
        <f t="shared" si="659"/>
        <v>0</v>
      </c>
    </row>
    <row r="7009" spans="1:7">
      <c r="A7009" s="175">
        <f t="shared" si="654"/>
        <v>1</v>
      </c>
      <c r="B7009" s="795">
        <f t="shared" si="655"/>
        <v>44943.874999983011</v>
      </c>
      <c r="C7009" s="175" t="str">
        <f t="shared" si="656"/>
        <v>Winter</v>
      </c>
      <c r="D7009" s="175" t="str">
        <f t="shared" si="657"/>
        <v>Yes</v>
      </c>
      <c r="E7009" s="175">
        <f t="shared" si="658"/>
        <v>0</v>
      </c>
      <c r="F7009" s="797">
        <v>389388.19230398483</v>
      </c>
      <c r="G7009" s="798">
        <f t="shared" si="659"/>
        <v>0</v>
      </c>
    </row>
    <row r="7010" spans="1:7">
      <c r="A7010" s="175">
        <f t="shared" si="654"/>
        <v>1</v>
      </c>
      <c r="B7010" s="795">
        <f t="shared" si="655"/>
        <v>44943.916666649675</v>
      </c>
      <c r="C7010" s="175" t="str">
        <f t="shared" si="656"/>
        <v>Winter</v>
      </c>
      <c r="D7010" s="175" t="str">
        <f t="shared" si="657"/>
        <v>Yes</v>
      </c>
      <c r="E7010" s="175">
        <f t="shared" si="658"/>
        <v>0</v>
      </c>
      <c r="F7010" s="797">
        <v>328630.0573409528</v>
      </c>
      <c r="G7010" s="798">
        <f t="shared" si="659"/>
        <v>0</v>
      </c>
    </row>
    <row r="7011" spans="1:7">
      <c r="A7011" s="175">
        <f t="shared" si="654"/>
        <v>1</v>
      </c>
      <c r="B7011" s="795">
        <f t="shared" si="655"/>
        <v>44943.958333316339</v>
      </c>
      <c r="C7011" s="175" t="str">
        <f t="shared" si="656"/>
        <v>Winter</v>
      </c>
      <c r="D7011" s="175" t="str">
        <f t="shared" si="657"/>
        <v>Yes</v>
      </c>
      <c r="E7011" s="175">
        <f t="shared" si="658"/>
        <v>0</v>
      </c>
      <c r="F7011" s="797">
        <v>320414.30939451949</v>
      </c>
      <c r="G7011" s="798">
        <f t="shared" si="659"/>
        <v>0</v>
      </c>
    </row>
    <row r="7012" spans="1:7">
      <c r="A7012" s="175">
        <f t="shared" si="654"/>
        <v>1</v>
      </c>
      <c r="B7012" s="795">
        <f t="shared" si="655"/>
        <v>44943.999999983003</v>
      </c>
      <c r="C7012" s="175" t="str">
        <f t="shared" si="656"/>
        <v>Winter</v>
      </c>
      <c r="D7012" s="175" t="str">
        <f t="shared" si="657"/>
        <v>Yes</v>
      </c>
      <c r="E7012" s="175">
        <f t="shared" si="658"/>
        <v>0</v>
      </c>
      <c r="F7012" s="797">
        <v>332399.50918124564</v>
      </c>
      <c r="G7012" s="798">
        <f t="shared" si="659"/>
        <v>0</v>
      </c>
    </row>
    <row r="7013" spans="1:7">
      <c r="A7013" s="175">
        <f t="shared" si="654"/>
        <v>1</v>
      </c>
      <c r="B7013" s="795">
        <f t="shared" si="655"/>
        <v>44944.041666649668</v>
      </c>
      <c r="C7013" s="175" t="str">
        <f t="shared" si="656"/>
        <v>Winter</v>
      </c>
      <c r="D7013" s="175" t="str">
        <f t="shared" si="657"/>
        <v>Yes</v>
      </c>
      <c r="E7013" s="175">
        <f t="shared" si="658"/>
        <v>0</v>
      </c>
      <c r="F7013" s="797">
        <v>337813.79836262669</v>
      </c>
      <c r="G7013" s="798">
        <f t="shared" si="659"/>
        <v>0</v>
      </c>
    </row>
    <row r="7014" spans="1:7">
      <c r="A7014" s="175">
        <f t="shared" si="654"/>
        <v>1</v>
      </c>
      <c r="B7014" s="795">
        <f t="shared" si="655"/>
        <v>44944.083333316332</v>
      </c>
      <c r="C7014" s="175" t="str">
        <f t="shared" si="656"/>
        <v>Winter</v>
      </c>
      <c r="D7014" s="175" t="str">
        <f t="shared" si="657"/>
        <v>Yes</v>
      </c>
      <c r="E7014" s="175">
        <f t="shared" si="658"/>
        <v>0</v>
      </c>
      <c r="F7014" s="797">
        <v>354838.89004749578</v>
      </c>
      <c r="G7014" s="798">
        <f t="shared" si="659"/>
        <v>0</v>
      </c>
    </row>
    <row r="7015" spans="1:7">
      <c r="A7015" s="175">
        <f t="shared" si="654"/>
        <v>1</v>
      </c>
      <c r="B7015" s="795">
        <f t="shared" si="655"/>
        <v>44944.124999982996</v>
      </c>
      <c r="C7015" s="175" t="str">
        <f t="shared" si="656"/>
        <v>Winter</v>
      </c>
      <c r="D7015" s="175" t="str">
        <f t="shared" si="657"/>
        <v>Yes</v>
      </c>
      <c r="E7015" s="175">
        <f t="shared" si="658"/>
        <v>0</v>
      </c>
      <c r="F7015" s="797">
        <v>356075.3193493461</v>
      </c>
      <c r="G7015" s="798">
        <f t="shared" si="659"/>
        <v>0</v>
      </c>
    </row>
    <row r="7016" spans="1:7">
      <c r="A7016" s="175">
        <f t="shared" si="654"/>
        <v>1</v>
      </c>
      <c r="B7016" s="795">
        <f t="shared" si="655"/>
        <v>44944.16666664966</v>
      </c>
      <c r="C7016" s="175" t="str">
        <f t="shared" si="656"/>
        <v>Winter</v>
      </c>
      <c r="D7016" s="175" t="str">
        <f t="shared" si="657"/>
        <v>Yes</v>
      </c>
      <c r="E7016" s="175">
        <f t="shared" si="658"/>
        <v>0</v>
      </c>
      <c r="F7016" s="797">
        <v>380691.83029771521</v>
      </c>
      <c r="G7016" s="798">
        <f t="shared" si="659"/>
        <v>0</v>
      </c>
    </row>
    <row r="7017" spans="1:7">
      <c r="A7017" s="175">
        <f t="shared" si="654"/>
        <v>1</v>
      </c>
      <c r="B7017" s="795">
        <f t="shared" si="655"/>
        <v>44944.208333316325</v>
      </c>
      <c r="C7017" s="175" t="str">
        <f t="shared" si="656"/>
        <v>Winter</v>
      </c>
      <c r="D7017" s="175" t="str">
        <f t="shared" si="657"/>
        <v>Yes</v>
      </c>
      <c r="E7017" s="175">
        <f t="shared" si="658"/>
        <v>0</v>
      </c>
      <c r="F7017" s="797">
        <v>384425.73706218874</v>
      </c>
      <c r="G7017" s="798">
        <f t="shared" si="659"/>
        <v>0</v>
      </c>
    </row>
    <row r="7018" spans="1:7">
      <c r="A7018" s="175">
        <f t="shared" si="654"/>
        <v>1</v>
      </c>
      <c r="B7018" s="795">
        <f t="shared" si="655"/>
        <v>44944.249999982989</v>
      </c>
      <c r="C7018" s="175" t="str">
        <f t="shared" si="656"/>
        <v>Winter</v>
      </c>
      <c r="D7018" s="175" t="str">
        <f t="shared" si="657"/>
        <v>Yes</v>
      </c>
      <c r="E7018" s="175">
        <f t="shared" si="658"/>
        <v>0</v>
      </c>
      <c r="F7018" s="797">
        <v>451753.96897611616</v>
      </c>
      <c r="G7018" s="798">
        <f t="shared" si="659"/>
        <v>0</v>
      </c>
    </row>
    <row r="7019" spans="1:7">
      <c r="A7019" s="175">
        <f t="shared" si="654"/>
        <v>1</v>
      </c>
      <c r="B7019" s="795">
        <f t="shared" si="655"/>
        <v>44944.291666649653</v>
      </c>
      <c r="C7019" s="175" t="str">
        <f t="shared" si="656"/>
        <v>Winter</v>
      </c>
      <c r="D7019" s="175" t="str">
        <f t="shared" si="657"/>
        <v>Yes</v>
      </c>
      <c r="E7019" s="175">
        <f t="shared" si="658"/>
        <v>1</v>
      </c>
      <c r="F7019" s="797">
        <v>465890.726847969</v>
      </c>
      <c r="G7019" s="798">
        <f t="shared" si="659"/>
        <v>465890.726847969</v>
      </c>
    </row>
    <row r="7020" spans="1:7">
      <c r="A7020" s="175">
        <f t="shared" si="654"/>
        <v>1</v>
      </c>
      <c r="B7020" s="795">
        <f t="shared" si="655"/>
        <v>44944.333333316317</v>
      </c>
      <c r="C7020" s="175" t="str">
        <f t="shared" si="656"/>
        <v>Winter</v>
      </c>
      <c r="D7020" s="175" t="str">
        <f t="shared" si="657"/>
        <v>Yes</v>
      </c>
      <c r="E7020" s="175">
        <f t="shared" si="658"/>
        <v>1</v>
      </c>
      <c r="F7020" s="797">
        <v>464927.96440847684</v>
      </c>
      <c r="G7020" s="798">
        <f t="shared" si="659"/>
        <v>464927.96440847684</v>
      </c>
    </row>
    <row r="7021" spans="1:7">
      <c r="A7021" s="175">
        <f t="shared" si="654"/>
        <v>1</v>
      </c>
      <c r="B7021" s="795">
        <f t="shared" si="655"/>
        <v>44944.374999982982</v>
      </c>
      <c r="C7021" s="175" t="str">
        <f t="shared" si="656"/>
        <v>Winter</v>
      </c>
      <c r="D7021" s="175" t="str">
        <f t="shared" si="657"/>
        <v>Yes</v>
      </c>
      <c r="E7021" s="175">
        <f t="shared" si="658"/>
        <v>1</v>
      </c>
      <c r="F7021" s="797">
        <v>448979.82575330575</v>
      </c>
      <c r="G7021" s="798">
        <f t="shared" si="659"/>
        <v>448979.82575330575</v>
      </c>
    </row>
    <row r="7022" spans="1:7">
      <c r="A7022" s="175">
        <f t="shared" si="654"/>
        <v>1</v>
      </c>
      <c r="B7022" s="795">
        <f t="shared" si="655"/>
        <v>44944.416666649646</v>
      </c>
      <c r="C7022" s="175" t="str">
        <f t="shared" si="656"/>
        <v>Winter</v>
      </c>
      <c r="D7022" s="175" t="str">
        <f t="shared" si="657"/>
        <v>Yes</v>
      </c>
      <c r="E7022" s="175">
        <f t="shared" si="658"/>
        <v>1</v>
      </c>
      <c r="F7022" s="797">
        <v>404205.63024123409</v>
      </c>
      <c r="G7022" s="798">
        <f t="shared" si="659"/>
        <v>404205.63024123409</v>
      </c>
    </row>
    <row r="7023" spans="1:7">
      <c r="A7023" s="175">
        <f t="shared" si="654"/>
        <v>1</v>
      </c>
      <c r="B7023" s="795">
        <f t="shared" si="655"/>
        <v>44944.45833331631</v>
      </c>
      <c r="C7023" s="175" t="str">
        <f t="shared" si="656"/>
        <v>Winter</v>
      </c>
      <c r="D7023" s="175" t="str">
        <f t="shared" si="657"/>
        <v>Yes</v>
      </c>
      <c r="E7023" s="175">
        <f t="shared" si="658"/>
        <v>0</v>
      </c>
      <c r="F7023" s="797">
        <v>316185.09629557404</v>
      </c>
      <c r="G7023" s="798">
        <f t="shared" si="659"/>
        <v>0</v>
      </c>
    </row>
    <row r="7024" spans="1:7">
      <c r="A7024" s="175">
        <f t="shared" si="654"/>
        <v>1</v>
      </c>
      <c r="B7024" s="795">
        <f t="shared" si="655"/>
        <v>44944.499999982974</v>
      </c>
      <c r="C7024" s="175" t="str">
        <f t="shared" si="656"/>
        <v>Winter</v>
      </c>
      <c r="D7024" s="175" t="str">
        <f t="shared" si="657"/>
        <v>Yes</v>
      </c>
      <c r="E7024" s="175">
        <f t="shared" si="658"/>
        <v>0</v>
      </c>
      <c r="F7024" s="797">
        <v>274887.83222547284</v>
      </c>
      <c r="G7024" s="798">
        <f t="shared" si="659"/>
        <v>0</v>
      </c>
    </row>
    <row r="7025" spans="1:7">
      <c r="A7025" s="175">
        <f t="shared" si="654"/>
        <v>1</v>
      </c>
      <c r="B7025" s="795">
        <f t="shared" si="655"/>
        <v>44944.541666649639</v>
      </c>
      <c r="C7025" s="175" t="str">
        <f t="shared" si="656"/>
        <v>Winter</v>
      </c>
      <c r="D7025" s="175" t="str">
        <f t="shared" si="657"/>
        <v>Yes</v>
      </c>
      <c r="E7025" s="175">
        <f t="shared" si="658"/>
        <v>0</v>
      </c>
      <c r="F7025" s="797">
        <v>238725.82035502602</v>
      </c>
      <c r="G7025" s="798">
        <f t="shared" si="659"/>
        <v>0</v>
      </c>
    </row>
    <row r="7026" spans="1:7">
      <c r="A7026" s="175">
        <f t="shared" si="654"/>
        <v>1</v>
      </c>
      <c r="B7026" s="795">
        <f t="shared" si="655"/>
        <v>44944.583333316303</v>
      </c>
      <c r="C7026" s="175" t="str">
        <f t="shared" si="656"/>
        <v>Winter</v>
      </c>
      <c r="D7026" s="175" t="str">
        <f t="shared" si="657"/>
        <v>Yes</v>
      </c>
      <c r="E7026" s="175">
        <f t="shared" si="658"/>
        <v>0</v>
      </c>
      <c r="F7026" s="797">
        <v>237112.97125744828</v>
      </c>
      <c r="G7026" s="798">
        <f t="shared" si="659"/>
        <v>0</v>
      </c>
    </row>
    <row r="7027" spans="1:7">
      <c r="A7027" s="175">
        <f t="shared" si="654"/>
        <v>1</v>
      </c>
      <c r="B7027" s="795">
        <f t="shared" si="655"/>
        <v>44944.624999982967</v>
      </c>
      <c r="C7027" s="175" t="str">
        <f t="shared" si="656"/>
        <v>Winter</v>
      </c>
      <c r="D7027" s="175" t="str">
        <f t="shared" si="657"/>
        <v>Yes</v>
      </c>
      <c r="E7027" s="175">
        <f t="shared" si="658"/>
        <v>0</v>
      </c>
      <c r="F7027" s="797">
        <v>249159.10213882627</v>
      </c>
      <c r="G7027" s="798">
        <f t="shared" si="659"/>
        <v>0</v>
      </c>
    </row>
    <row r="7028" spans="1:7">
      <c r="A7028" s="175">
        <f t="shared" si="654"/>
        <v>1</v>
      </c>
      <c r="B7028" s="795">
        <f t="shared" si="655"/>
        <v>44944.666666649631</v>
      </c>
      <c r="C7028" s="175" t="str">
        <f t="shared" si="656"/>
        <v>Winter</v>
      </c>
      <c r="D7028" s="175" t="str">
        <f t="shared" si="657"/>
        <v>Yes</v>
      </c>
      <c r="E7028" s="175">
        <f t="shared" si="658"/>
        <v>0</v>
      </c>
      <c r="F7028" s="797">
        <v>284045.88501380436</v>
      </c>
      <c r="G7028" s="798">
        <f t="shared" si="659"/>
        <v>0</v>
      </c>
    </row>
    <row r="7029" spans="1:7">
      <c r="A7029" s="175">
        <f t="shared" si="654"/>
        <v>1</v>
      </c>
      <c r="B7029" s="795">
        <f t="shared" si="655"/>
        <v>44944.708333316295</v>
      </c>
      <c r="C7029" s="175" t="str">
        <f t="shared" si="656"/>
        <v>Winter</v>
      </c>
      <c r="D7029" s="175" t="str">
        <f t="shared" si="657"/>
        <v>Yes</v>
      </c>
      <c r="E7029" s="175">
        <f t="shared" si="658"/>
        <v>0</v>
      </c>
      <c r="F7029" s="797">
        <v>316603.80287541886</v>
      </c>
      <c r="G7029" s="798">
        <f t="shared" si="659"/>
        <v>0</v>
      </c>
    </row>
    <row r="7030" spans="1:7">
      <c r="A7030" s="175">
        <f t="shared" si="654"/>
        <v>1</v>
      </c>
      <c r="B7030" s="795">
        <f t="shared" si="655"/>
        <v>44944.74999998296</v>
      </c>
      <c r="C7030" s="175" t="str">
        <f t="shared" si="656"/>
        <v>Winter</v>
      </c>
      <c r="D7030" s="175" t="str">
        <f t="shared" si="657"/>
        <v>Yes</v>
      </c>
      <c r="E7030" s="175">
        <f t="shared" si="658"/>
        <v>0</v>
      </c>
      <c r="F7030" s="797">
        <v>311536.73491865402</v>
      </c>
      <c r="G7030" s="798">
        <f t="shared" si="659"/>
        <v>0</v>
      </c>
    </row>
    <row r="7031" spans="1:7">
      <c r="A7031" s="175">
        <f t="shared" si="654"/>
        <v>1</v>
      </c>
      <c r="B7031" s="795">
        <f t="shared" si="655"/>
        <v>44944.791666649624</v>
      </c>
      <c r="C7031" s="175" t="str">
        <f t="shared" si="656"/>
        <v>Winter</v>
      </c>
      <c r="D7031" s="175" t="str">
        <f t="shared" si="657"/>
        <v>Yes</v>
      </c>
      <c r="E7031" s="175">
        <f t="shared" si="658"/>
        <v>0</v>
      </c>
      <c r="F7031" s="797">
        <v>291704.51213485427</v>
      </c>
      <c r="G7031" s="798">
        <f t="shared" si="659"/>
        <v>0</v>
      </c>
    </row>
    <row r="7032" spans="1:7">
      <c r="A7032" s="175">
        <f t="shared" si="654"/>
        <v>1</v>
      </c>
      <c r="B7032" s="795">
        <f t="shared" si="655"/>
        <v>44944.833333316288</v>
      </c>
      <c r="C7032" s="175" t="str">
        <f t="shared" si="656"/>
        <v>Winter</v>
      </c>
      <c r="D7032" s="175" t="str">
        <f t="shared" si="657"/>
        <v>Yes</v>
      </c>
      <c r="E7032" s="175">
        <f t="shared" si="658"/>
        <v>0</v>
      </c>
      <c r="F7032" s="797">
        <v>283807.22854005574</v>
      </c>
      <c r="G7032" s="798">
        <f t="shared" si="659"/>
        <v>0</v>
      </c>
    </row>
    <row r="7033" spans="1:7">
      <c r="A7033" s="175">
        <f t="shared" si="654"/>
        <v>1</v>
      </c>
      <c r="B7033" s="795">
        <f t="shared" si="655"/>
        <v>44944.874999982952</v>
      </c>
      <c r="C7033" s="175" t="str">
        <f t="shared" si="656"/>
        <v>Winter</v>
      </c>
      <c r="D7033" s="175" t="str">
        <f t="shared" si="657"/>
        <v>Yes</v>
      </c>
      <c r="E7033" s="175">
        <f t="shared" si="658"/>
        <v>0</v>
      </c>
      <c r="F7033" s="797">
        <v>325849.73034432414</v>
      </c>
      <c r="G7033" s="798">
        <f t="shared" si="659"/>
        <v>0</v>
      </c>
    </row>
    <row r="7034" spans="1:7">
      <c r="A7034" s="175">
        <f t="shared" si="654"/>
        <v>1</v>
      </c>
      <c r="B7034" s="795">
        <f t="shared" si="655"/>
        <v>44944.916666649617</v>
      </c>
      <c r="C7034" s="175" t="str">
        <f t="shared" si="656"/>
        <v>Winter</v>
      </c>
      <c r="D7034" s="175" t="str">
        <f t="shared" si="657"/>
        <v>Yes</v>
      </c>
      <c r="E7034" s="175">
        <f t="shared" si="658"/>
        <v>0</v>
      </c>
      <c r="F7034" s="797">
        <v>295991.93639786227</v>
      </c>
      <c r="G7034" s="798">
        <f t="shared" si="659"/>
        <v>0</v>
      </c>
    </row>
    <row r="7035" spans="1:7">
      <c r="A7035" s="175">
        <f t="shared" si="654"/>
        <v>1</v>
      </c>
      <c r="B7035" s="795">
        <f t="shared" si="655"/>
        <v>44944.958333316281</v>
      </c>
      <c r="C7035" s="175" t="str">
        <f t="shared" si="656"/>
        <v>Winter</v>
      </c>
      <c r="D7035" s="175" t="str">
        <f t="shared" si="657"/>
        <v>Yes</v>
      </c>
      <c r="E7035" s="175">
        <f t="shared" si="658"/>
        <v>0</v>
      </c>
      <c r="F7035" s="797">
        <v>238601.58694418319</v>
      </c>
      <c r="G7035" s="798">
        <f t="shared" si="659"/>
        <v>0</v>
      </c>
    </row>
    <row r="7036" spans="1:7">
      <c r="A7036" s="175">
        <f t="shared" si="654"/>
        <v>1</v>
      </c>
      <c r="B7036" s="795">
        <f t="shared" si="655"/>
        <v>44944.999999982945</v>
      </c>
      <c r="C7036" s="175" t="str">
        <f t="shared" si="656"/>
        <v>Winter</v>
      </c>
      <c r="D7036" s="175" t="str">
        <f t="shared" si="657"/>
        <v>Yes</v>
      </c>
      <c r="E7036" s="175">
        <f t="shared" si="658"/>
        <v>0</v>
      </c>
      <c r="F7036" s="797">
        <v>295265.48245784949</v>
      </c>
      <c r="G7036" s="798">
        <f t="shared" si="659"/>
        <v>0</v>
      </c>
    </row>
    <row r="7037" spans="1:7">
      <c r="A7037" s="175">
        <f t="shared" si="654"/>
        <v>1</v>
      </c>
      <c r="B7037" s="795">
        <f t="shared" si="655"/>
        <v>44945.041666649609</v>
      </c>
      <c r="C7037" s="175" t="str">
        <f t="shared" si="656"/>
        <v>Winter</v>
      </c>
      <c r="D7037" s="175" t="str">
        <f t="shared" si="657"/>
        <v>Yes</v>
      </c>
      <c r="E7037" s="175">
        <f t="shared" si="658"/>
        <v>0</v>
      </c>
      <c r="F7037" s="797">
        <v>264092.86941512075</v>
      </c>
      <c r="G7037" s="798">
        <f t="shared" si="659"/>
        <v>0</v>
      </c>
    </row>
    <row r="7038" spans="1:7">
      <c r="A7038" s="175">
        <f t="shared" si="654"/>
        <v>1</v>
      </c>
      <c r="B7038" s="795">
        <f t="shared" si="655"/>
        <v>44945.083333316274</v>
      </c>
      <c r="C7038" s="175" t="str">
        <f t="shared" si="656"/>
        <v>Winter</v>
      </c>
      <c r="D7038" s="175" t="str">
        <f t="shared" si="657"/>
        <v>Yes</v>
      </c>
      <c r="E7038" s="175">
        <f t="shared" si="658"/>
        <v>0</v>
      </c>
      <c r="F7038" s="797">
        <v>248989.88526054687</v>
      </c>
      <c r="G7038" s="798">
        <f t="shared" si="659"/>
        <v>0</v>
      </c>
    </row>
    <row r="7039" spans="1:7">
      <c r="A7039" s="175">
        <f t="shared" si="654"/>
        <v>1</v>
      </c>
      <c r="B7039" s="795">
        <f t="shared" si="655"/>
        <v>44945.124999982938</v>
      </c>
      <c r="C7039" s="175" t="str">
        <f t="shared" si="656"/>
        <v>Winter</v>
      </c>
      <c r="D7039" s="175" t="str">
        <f t="shared" si="657"/>
        <v>Yes</v>
      </c>
      <c r="E7039" s="175">
        <f t="shared" si="658"/>
        <v>0</v>
      </c>
      <c r="F7039" s="797">
        <v>253977.44755393549</v>
      </c>
      <c r="G7039" s="798">
        <f t="shared" si="659"/>
        <v>0</v>
      </c>
    </row>
    <row r="7040" spans="1:7">
      <c r="A7040" s="175">
        <f t="shared" si="654"/>
        <v>1</v>
      </c>
      <c r="B7040" s="795">
        <f t="shared" si="655"/>
        <v>44945.166666649602</v>
      </c>
      <c r="C7040" s="175" t="str">
        <f t="shared" si="656"/>
        <v>Winter</v>
      </c>
      <c r="D7040" s="175" t="str">
        <f t="shared" si="657"/>
        <v>Yes</v>
      </c>
      <c r="E7040" s="175">
        <f t="shared" si="658"/>
        <v>0</v>
      </c>
      <c r="F7040" s="797">
        <v>240690.47038940853</v>
      </c>
      <c r="G7040" s="798">
        <f t="shared" si="659"/>
        <v>0</v>
      </c>
    </row>
    <row r="7041" spans="1:7">
      <c r="A7041" s="175">
        <f t="shared" si="654"/>
        <v>1</v>
      </c>
      <c r="B7041" s="795">
        <f t="shared" si="655"/>
        <v>44945.208333316266</v>
      </c>
      <c r="C7041" s="175" t="str">
        <f t="shared" si="656"/>
        <v>Winter</v>
      </c>
      <c r="D7041" s="175" t="str">
        <f t="shared" si="657"/>
        <v>Yes</v>
      </c>
      <c r="E7041" s="175">
        <f t="shared" si="658"/>
        <v>0</v>
      </c>
      <c r="F7041" s="797">
        <v>238763.85288873463</v>
      </c>
      <c r="G7041" s="798">
        <f t="shared" si="659"/>
        <v>0</v>
      </c>
    </row>
    <row r="7042" spans="1:7">
      <c r="A7042" s="175">
        <f t="shared" si="654"/>
        <v>1</v>
      </c>
      <c r="B7042" s="795">
        <f t="shared" si="655"/>
        <v>44945.249999982931</v>
      </c>
      <c r="C7042" s="175" t="str">
        <f t="shared" si="656"/>
        <v>Winter</v>
      </c>
      <c r="D7042" s="175" t="str">
        <f t="shared" si="657"/>
        <v>Yes</v>
      </c>
      <c r="E7042" s="175">
        <f t="shared" si="658"/>
        <v>0</v>
      </c>
      <c r="F7042" s="797">
        <v>296467.50580011006</v>
      </c>
      <c r="G7042" s="798">
        <f t="shared" si="659"/>
        <v>0</v>
      </c>
    </row>
    <row r="7043" spans="1:7">
      <c r="A7043" s="175">
        <f t="shared" si="654"/>
        <v>1</v>
      </c>
      <c r="B7043" s="795">
        <f t="shared" si="655"/>
        <v>44945.291666649595</v>
      </c>
      <c r="C7043" s="175" t="str">
        <f t="shared" si="656"/>
        <v>Winter</v>
      </c>
      <c r="D7043" s="175" t="str">
        <f t="shared" si="657"/>
        <v>Yes</v>
      </c>
      <c r="E7043" s="175">
        <f t="shared" si="658"/>
        <v>1</v>
      </c>
      <c r="F7043" s="797">
        <v>286921.87452645443</v>
      </c>
      <c r="G7043" s="798">
        <f t="shared" si="659"/>
        <v>286921.87452645443</v>
      </c>
    </row>
    <row r="7044" spans="1:7">
      <c r="A7044" s="175">
        <f t="shared" ref="A7044:A7107" si="660">MONTH(B7044)</f>
        <v>1</v>
      </c>
      <c r="B7044" s="795">
        <f t="shared" si="655"/>
        <v>44945.333333316259</v>
      </c>
      <c r="C7044" s="175" t="str">
        <f t="shared" si="656"/>
        <v>Winter</v>
      </c>
      <c r="D7044" s="175" t="str">
        <f t="shared" si="657"/>
        <v>Yes</v>
      </c>
      <c r="E7044" s="175">
        <f t="shared" si="658"/>
        <v>1</v>
      </c>
      <c r="F7044" s="797">
        <v>283327.82333825913</v>
      </c>
      <c r="G7044" s="798">
        <f t="shared" si="659"/>
        <v>283327.82333825913</v>
      </c>
    </row>
    <row r="7045" spans="1:7">
      <c r="A7045" s="175">
        <f t="shared" si="660"/>
        <v>1</v>
      </c>
      <c r="B7045" s="795">
        <f t="shared" ref="B7045:B7108" si="661">+B7044+1/24</f>
        <v>44945.374999982923</v>
      </c>
      <c r="C7045" s="175" t="str">
        <f t="shared" ref="C7045:C7108" si="662">IF(A7045&gt;5,IF(A7045&lt;10,"Summer","Winter"),"Winter")</f>
        <v>Winter</v>
      </c>
      <c r="D7045" s="175" t="str">
        <f t="shared" ref="D7045:D7108" si="663">IF(WEEKDAY(B7045,2)&lt;6,"Yes","No")</f>
        <v>Yes</v>
      </c>
      <c r="E7045" s="175">
        <f t="shared" ref="E7045:E7108" si="664">IF(D7045="No",0,IF(C7045="Winter",IF(HOUR(B7045)&gt;6,IF(HOUR(B7045)&lt;11,1,0),0),IF(HOUR(B7045)&gt;15,IF(HOUR(B7045)&lt;21,1,0),0)))</f>
        <v>1</v>
      </c>
      <c r="F7045" s="797">
        <v>244329.2493250705</v>
      </c>
      <c r="G7045" s="798">
        <f t="shared" ref="G7045:G7108" si="665">E7045*F7045</f>
        <v>244329.2493250705</v>
      </c>
    </row>
    <row r="7046" spans="1:7">
      <c r="A7046" s="175">
        <f t="shared" si="660"/>
        <v>1</v>
      </c>
      <c r="B7046" s="795">
        <f t="shared" si="661"/>
        <v>44945.416666649588</v>
      </c>
      <c r="C7046" s="175" t="str">
        <f t="shared" si="662"/>
        <v>Winter</v>
      </c>
      <c r="D7046" s="175" t="str">
        <f t="shared" si="663"/>
        <v>Yes</v>
      </c>
      <c r="E7046" s="175">
        <f t="shared" si="664"/>
        <v>1</v>
      </c>
      <c r="F7046" s="797">
        <v>257032.58052915189</v>
      </c>
      <c r="G7046" s="798">
        <f t="shared" si="665"/>
        <v>257032.58052915189</v>
      </c>
    </row>
    <row r="7047" spans="1:7">
      <c r="A7047" s="175">
        <f t="shared" si="660"/>
        <v>1</v>
      </c>
      <c r="B7047" s="795">
        <f t="shared" si="661"/>
        <v>44945.458333316252</v>
      </c>
      <c r="C7047" s="175" t="str">
        <f t="shared" si="662"/>
        <v>Winter</v>
      </c>
      <c r="D7047" s="175" t="str">
        <f t="shared" si="663"/>
        <v>Yes</v>
      </c>
      <c r="E7047" s="175">
        <f t="shared" si="664"/>
        <v>0</v>
      </c>
      <c r="F7047" s="797">
        <v>238130.03931964416</v>
      </c>
      <c r="G7047" s="798">
        <f t="shared" si="665"/>
        <v>0</v>
      </c>
    </row>
    <row r="7048" spans="1:7">
      <c r="A7048" s="175">
        <f t="shared" si="660"/>
        <v>1</v>
      </c>
      <c r="B7048" s="795">
        <f t="shared" si="661"/>
        <v>44945.499999982916</v>
      </c>
      <c r="C7048" s="175" t="str">
        <f t="shared" si="662"/>
        <v>Winter</v>
      </c>
      <c r="D7048" s="175" t="str">
        <f t="shared" si="663"/>
        <v>Yes</v>
      </c>
      <c r="E7048" s="175">
        <f t="shared" si="664"/>
        <v>0</v>
      </c>
      <c r="F7048" s="797">
        <v>198319.6938855683</v>
      </c>
      <c r="G7048" s="798">
        <f t="shared" si="665"/>
        <v>0</v>
      </c>
    </row>
    <row r="7049" spans="1:7">
      <c r="A7049" s="175">
        <f t="shared" si="660"/>
        <v>1</v>
      </c>
      <c r="B7049" s="795">
        <f t="shared" si="661"/>
        <v>44945.54166664958</v>
      </c>
      <c r="C7049" s="175" t="str">
        <f t="shared" si="662"/>
        <v>Winter</v>
      </c>
      <c r="D7049" s="175" t="str">
        <f t="shared" si="663"/>
        <v>Yes</v>
      </c>
      <c r="E7049" s="175">
        <f t="shared" si="664"/>
        <v>0</v>
      </c>
      <c r="F7049" s="797">
        <v>199053.30798473893</v>
      </c>
      <c r="G7049" s="798">
        <f t="shared" si="665"/>
        <v>0</v>
      </c>
    </row>
    <row r="7050" spans="1:7">
      <c r="A7050" s="175">
        <f t="shared" si="660"/>
        <v>1</v>
      </c>
      <c r="B7050" s="795">
        <f t="shared" si="661"/>
        <v>44945.583333316245</v>
      </c>
      <c r="C7050" s="175" t="str">
        <f t="shared" si="662"/>
        <v>Winter</v>
      </c>
      <c r="D7050" s="175" t="str">
        <f t="shared" si="663"/>
        <v>Yes</v>
      </c>
      <c r="E7050" s="175">
        <f t="shared" si="664"/>
        <v>0</v>
      </c>
      <c r="F7050" s="797">
        <v>179997.75324413693</v>
      </c>
      <c r="G7050" s="798">
        <f t="shared" si="665"/>
        <v>0</v>
      </c>
    </row>
    <row r="7051" spans="1:7">
      <c r="A7051" s="175">
        <f t="shared" si="660"/>
        <v>1</v>
      </c>
      <c r="B7051" s="795">
        <f t="shared" si="661"/>
        <v>44945.624999982909</v>
      </c>
      <c r="C7051" s="175" t="str">
        <f t="shared" si="662"/>
        <v>Winter</v>
      </c>
      <c r="D7051" s="175" t="str">
        <f t="shared" si="663"/>
        <v>Yes</v>
      </c>
      <c r="E7051" s="175">
        <f t="shared" si="664"/>
        <v>0</v>
      </c>
      <c r="F7051" s="797">
        <v>208979.24134821087</v>
      </c>
      <c r="G7051" s="798">
        <f t="shared" si="665"/>
        <v>0</v>
      </c>
    </row>
    <row r="7052" spans="1:7">
      <c r="A7052" s="175">
        <f t="shared" si="660"/>
        <v>1</v>
      </c>
      <c r="B7052" s="795">
        <f t="shared" si="661"/>
        <v>44945.666666649573</v>
      </c>
      <c r="C7052" s="175" t="str">
        <f t="shared" si="662"/>
        <v>Winter</v>
      </c>
      <c r="D7052" s="175" t="str">
        <f t="shared" si="663"/>
        <v>Yes</v>
      </c>
      <c r="E7052" s="175">
        <f t="shared" si="664"/>
        <v>0</v>
      </c>
      <c r="F7052" s="797">
        <v>244116.67628825404</v>
      </c>
      <c r="G7052" s="798">
        <f t="shared" si="665"/>
        <v>0</v>
      </c>
    </row>
    <row r="7053" spans="1:7">
      <c r="A7053" s="175">
        <f t="shared" si="660"/>
        <v>1</v>
      </c>
      <c r="B7053" s="795">
        <f t="shared" si="661"/>
        <v>44945.708333316237</v>
      </c>
      <c r="C7053" s="175" t="str">
        <f t="shared" si="662"/>
        <v>Winter</v>
      </c>
      <c r="D7053" s="175" t="str">
        <f t="shared" si="663"/>
        <v>Yes</v>
      </c>
      <c r="E7053" s="175">
        <f t="shared" si="664"/>
        <v>0</v>
      </c>
      <c r="F7053" s="797">
        <v>256949.88998978664</v>
      </c>
      <c r="G7053" s="798">
        <f t="shared" si="665"/>
        <v>0</v>
      </c>
    </row>
    <row r="7054" spans="1:7">
      <c r="A7054" s="175">
        <f t="shared" si="660"/>
        <v>1</v>
      </c>
      <c r="B7054" s="795">
        <f t="shared" si="661"/>
        <v>44945.749999982901</v>
      </c>
      <c r="C7054" s="175" t="str">
        <f t="shared" si="662"/>
        <v>Winter</v>
      </c>
      <c r="D7054" s="175" t="str">
        <f t="shared" si="663"/>
        <v>Yes</v>
      </c>
      <c r="E7054" s="175">
        <f t="shared" si="664"/>
        <v>0</v>
      </c>
      <c r="F7054" s="797">
        <v>295563.6984373203</v>
      </c>
      <c r="G7054" s="798">
        <f t="shared" si="665"/>
        <v>0</v>
      </c>
    </row>
    <row r="7055" spans="1:7">
      <c r="A7055" s="175">
        <f t="shared" si="660"/>
        <v>1</v>
      </c>
      <c r="B7055" s="795">
        <f t="shared" si="661"/>
        <v>44945.791666649566</v>
      </c>
      <c r="C7055" s="175" t="str">
        <f t="shared" si="662"/>
        <v>Winter</v>
      </c>
      <c r="D7055" s="175" t="str">
        <f t="shared" si="663"/>
        <v>Yes</v>
      </c>
      <c r="E7055" s="175">
        <f t="shared" si="664"/>
        <v>0</v>
      </c>
      <c r="F7055" s="797">
        <v>276635.6549726302</v>
      </c>
      <c r="G7055" s="798">
        <f t="shared" si="665"/>
        <v>0</v>
      </c>
    </row>
    <row r="7056" spans="1:7">
      <c r="A7056" s="175">
        <f t="shared" si="660"/>
        <v>1</v>
      </c>
      <c r="B7056" s="795">
        <f t="shared" si="661"/>
        <v>44945.83333331623</v>
      </c>
      <c r="C7056" s="175" t="str">
        <f t="shared" si="662"/>
        <v>Winter</v>
      </c>
      <c r="D7056" s="175" t="str">
        <f t="shared" si="663"/>
        <v>Yes</v>
      </c>
      <c r="E7056" s="175">
        <f t="shared" si="664"/>
        <v>0</v>
      </c>
      <c r="F7056" s="797">
        <v>303302.52863984625</v>
      </c>
      <c r="G7056" s="798">
        <f t="shared" si="665"/>
        <v>0</v>
      </c>
    </row>
    <row r="7057" spans="1:7">
      <c r="A7057" s="175">
        <f t="shared" si="660"/>
        <v>1</v>
      </c>
      <c r="B7057" s="795">
        <f t="shared" si="661"/>
        <v>44945.874999982894</v>
      </c>
      <c r="C7057" s="175" t="str">
        <f t="shared" si="662"/>
        <v>Winter</v>
      </c>
      <c r="D7057" s="175" t="str">
        <f t="shared" si="663"/>
        <v>Yes</v>
      </c>
      <c r="E7057" s="175">
        <f t="shared" si="664"/>
        <v>0</v>
      </c>
      <c r="F7057" s="797">
        <v>327952.00421706552</v>
      </c>
      <c r="G7057" s="798">
        <f t="shared" si="665"/>
        <v>0</v>
      </c>
    </row>
    <row r="7058" spans="1:7">
      <c r="A7058" s="175">
        <f t="shared" si="660"/>
        <v>1</v>
      </c>
      <c r="B7058" s="795">
        <f t="shared" si="661"/>
        <v>44945.916666649558</v>
      </c>
      <c r="C7058" s="175" t="str">
        <f t="shared" si="662"/>
        <v>Winter</v>
      </c>
      <c r="D7058" s="175" t="str">
        <f t="shared" si="663"/>
        <v>Yes</v>
      </c>
      <c r="E7058" s="175">
        <f t="shared" si="664"/>
        <v>0</v>
      </c>
      <c r="F7058" s="797">
        <v>305899.57415984967</v>
      </c>
      <c r="G7058" s="798">
        <f t="shared" si="665"/>
        <v>0</v>
      </c>
    </row>
    <row r="7059" spans="1:7">
      <c r="A7059" s="175">
        <f t="shared" si="660"/>
        <v>1</v>
      </c>
      <c r="B7059" s="795">
        <f t="shared" si="661"/>
        <v>44945.958333316223</v>
      </c>
      <c r="C7059" s="175" t="str">
        <f t="shared" si="662"/>
        <v>Winter</v>
      </c>
      <c r="D7059" s="175" t="str">
        <f t="shared" si="663"/>
        <v>Yes</v>
      </c>
      <c r="E7059" s="175">
        <f t="shared" si="664"/>
        <v>0</v>
      </c>
      <c r="F7059" s="797">
        <v>285815.8391619951</v>
      </c>
      <c r="G7059" s="798">
        <f t="shared" si="665"/>
        <v>0</v>
      </c>
    </row>
    <row r="7060" spans="1:7">
      <c r="A7060" s="175">
        <f t="shared" si="660"/>
        <v>1</v>
      </c>
      <c r="B7060" s="795">
        <f t="shared" si="661"/>
        <v>44945.999999982887</v>
      </c>
      <c r="C7060" s="175" t="str">
        <f t="shared" si="662"/>
        <v>Winter</v>
      </c>
      <c r="D7060" s="175" t="str">
        <f t="shared" si="663"/>
        <v>Yes</v>
      </c>
      <c r="E7060" s="175">
        <f t="shared" si="664"/>
        <v>0</v>
      </c>
      <c r="F7060" s="797">
        <v>269935.62902974366</v>
      </c>
      <c r="G7060" s="798">
        <f t="shared" si="665"/>
        <v>0</v>
      </c>
    </row>
    <row r="7061" spans="1:7">
      <c r="A7061" s="175">
        <f t="shared" si="660"/>
        <v>1</v>
      </c>
      <c r="B7061" s="795">
        <f t="shared" si="661"/>
        <v>44946.041666649551</v>
      </c>
      <c r="C7061" s="175" t="str">
        <f t="shared" si="662"/>
        <v>Winter</v>
      </c>
      <c r="D7061" s="175" t="str">
        <f t="shared" si="663"/>
        <v>Yes</v>
      </c>
      <c r="E7061" s="175">
        <f t="shared" si="664"/>
        <v>0</v>
      </c>
      <c r="F7061" s="797">
        <v>244754.58137686329</v>
      </c>
      <c r="G7061" s="798">
        <f t="shared" si="665"/>
        <v>0</v>
      </c>
    </row>
    <row r="7062" spans="1:7">
      <c r="A7062" s="175">
        <f t="shared" si="660"/>
        <v>1</v>
      </c>
      <c r="B7062" s="795">
        <f t="shared" si="661"/>
        <v>44946.083333316215</v>
      </c>
      <c r="C7062" s="175" t="str">
        <f t="shared" si="662"/>
        <v>Winter</v>
      </c>
      <c r="D7062" s="175" t="str">
        <f t="shared" si="663"/>
        <v>Yes</v>
      </c>
      <c r="E7062" s="175">
        <f t="shared" si="664"/>
        <v>0</v>
      </c>
      <c r="F7062" s="797">
        <v>273107.30056943523</v>
      </c>
      <c r="G7062" s="798">
        <f t="shared" si="665"/>
        <v>0</v>
      </c>
    </row>
    <row r="7063" spans="1:7">
      <c r="A7063" s="175">
        <f t="shared" si="660"/>
        <v>1</v>
      </c>
      <c r="B7063" s="795">
        <f t="shared" si="661"/>
        <v>44946.12499998288</v>
      </c>
      <c r="C7063" s="175" t="str">
        <f t="shared" si="662"/>
        <v>Winter</v>
      </c>
      <c r="D7063" s="175" t="str">
        <f t="shared" si="663"/>
        <v>Yes</v>
      </c>
      <c r="E7063" s="175">
        <f t="shared" si="664"/>
        <v>0</v>
      </c>
      <c r="F7063" s="797">
        <v>271713.58023881196</v>
      </c>
      <c r="G7063" s="798">
        <f t="shared" si="665"/>
        <v>0</v>
      </c>
    </row>
    <row r="7064" spans="1:7">
      <c r="A7064" s="175">
        <f t="shared" si="660"/>
        <v>1</v>
      </c>
      <c r="B7064" s="795">
        <f t="shared" si="661"/>
        <v>44946.166666649544</v>
      </c>
      <c r="C7064" s="175" t="str">
        <f t="shared" si="662"/>
        <v>Winter</v>
      </c>
      <c r="D7064" s="175" t="str">
        <f t="shared" si="663"/>
        <v>Yes</v>
      </c>
      <c r="E7064" s="175">
        <f t="shared" si="664"/>
        <v>0</v>
      </c>
      <c r="F7064" s="797">
        <v>291844.11199116253</v>
      </c>
      <c r="G7064" s="798">
        <f t="shared" si="665"/>
        <v>0</v>
      </c>
    </row>
    <row r="7065" spans="1:7">
      <c r="A7065" s="175">
        <f t="shared" si="660"/>
        <v>1</v>
      </c>
      <c r="B7065" s="795">
        <f t="shared" si="661"/>
        <v>44946.208333316208</v>
      </c>
      <c r="C7065" s="175" t="str">
        <f t="shared" si="662"/>
        <v>Winter</v>
      </c>
      <c r="D7065" s="175" t="str">
        <f t="shared" si="663"/>
        <v>Yes</v>
      </c>
      <c r="E7065" s="175">
        <f t="shared" si="664"/>
        <v>0</v>
      </c>
      <c r="F7065" s="797">
        <v>320449.296535859</v>
      </c>
      <c r="G7065" s="798">
        <f t="shared" si="665"/>
        <v>0</v>
      </c>
    </row>
    <row r="7066" spans="1:7">
      <c r="A7066" s="175">
        <f t="shared" si="660"/>
        <v>1</v>
      </c>
      <c r="B7066" s="795">
        <f t="shared" si="661"/>
        <v>44946.249999982872</v>
      </c>
      <c r="C7066" s="175" t="str">
        <f t="shared" si="662"/>
        <v>Winter</v>
      </c>
      <c r="D7066" s="175" t="str">
        <f t="shared" si="663"/>
        <v>Yes</v>
      </c>
      <c r="E7066" s="175">
        <f t="shared" si="664"/>
        <v>0</v>
      </c>
      <c r="F7066" s="797">
        <v>379837.46987820073</v>
      </c>
      <c r="G7066" s="798">
        <f t="shared" si="665"/>
        <v>0</v>
      </c>
    </row>
    <row r="7067" spans="1:7">
      <c r="A7067" s="175">
        <f t="shared" si="660"/>
        <v>1</v>
      </c>
      <c r="B7067" s="795">
        <f t="shared" si="661"/>
        <v>44946.291666649537</v>
      </c>
      <c r="C7067" s="175" t="str">
        <f t="shared" si="662"/>
        <v>Winter</v>
      </c>
      <c r="D7067" s="175" t="str">
        <f t="shared" si="663"/>
        <v>Yes</v>
      </c>
      <c r="E7067" s="175">
        <f t="shared" si="664"/>
        <v>1</v>
      </c>
      <c r="F7067" s="797">
        <v>364208.91144362395</v>
      </c>
      <c r="G7067" s="798">
        <f t="shared" si="665"/>
        <v>364208.91144362395</v>
      </c>
    </row>
    <row r="7068" spans="1:7">
      <c r="A7068" s="175">
        <f t="shared" si="660"/>
        <v>1</v>
      </c>
      <c r="B7068" s="795">
        <f t="shared" si="661"/>
        <v>44946.333333316201</v>
      </c>
      <c r="C7068" s="175" t="str">
        <f t="shared" si="662"/>
        <v>Winter</v>
      </c>
      <c r="D7068" s="175" t="str">
        <f t="shared" si="663"/>
        <v>Yes</v>
      </c>
      <c r="E7068" s="175">
        <f t="shared" si="664"/>
        <v>1</v>
      </c>
      <c r="F7068" s="797">
        <v>362175.44949006202</v>
      </c>
      <c r="G7068" s="798">
        <f t="shared" si="665"/>
        <v>362175.44949006202</v>
      </c>
    </row>
    <row r="7069" spans="1:7">
      <c r="A7069" s="175">
        <f t="shared" si="660"/>
        <v>1</v>
      </c>
      <c r="B7069" s="795">
        <f t="shared" si="661"/>
        <v>44946.374999982865</v>
      </c>
      <c r="C7069" s="175" t="str">
        <f t="shared" si="662"/>
        <v>Winter</v>
      </c>
      <c r="D7069" s="175" t="str">
        <f t="shared" si="663"/>
        <v>Yes</v>
      </c>
      <c r="E7069" s="175">
        <f t="shared" si="664"/>
        <v>1</v>
      </c>
      <c r="F7069" s="797">
        <v>374304.2941580753</v>
      </c>
      <c r="G7069" s="798">
        <f t="shared" si="665"/>
        <v>374304.2941580753</v>
      </c>
    </row>
    <row r="7070" spans="1:7">
      <c r="A7070" s="175">
        <f t="shared" si="660"/>
        <v>1</v>
      </c>
      <c r="B7070" s="795">
        <f t="shared" si="661"/>
        <v>44946.416666649529</v>
      </c>
      <c r="C7070" s="175" t="str">
        <f t="shared" si="662"/>
        <v>Winter</v>
      </c>
      <c r="D7070" s="175" t="str">
        <f t="shared" si="663"/>
        <v>Yes</v>
      </c>
      <c r="E7070" s="175">
        <f t="shared" si="664"/>
        <v>1</v>
      </c>
      <c r="F7070" s="797">
        <v>379470.97666676028</v>
      </c>
      <c r="G7070" s="798">
        <f t="shared" si="665"/>
        <v>379470.97666676028</v>
      </c>
    </row>
    <row r="7071" spans="1:7">
      <c r="A7071" s="175">
        <f t="shared" si="660"/>
        <v>1</v>
      </c>
      <c r="B7071" s="795">
        <f t="shared" si="661"/>
        <v>44946.458333316194</v>
      </c>
      <c r="C7071" s="175" t="str">
        <f t="shared" si="662"/>
        <v>Winter</v>
      </c>
      <c r="D7071" s="175" t="str">
        <f t="shared" si="663"/>
        <v>Yes</v>
      </c>
      <c r="E7071" s="175">
        <f t="shared" si="664"/>
        <v>0</v>
      </c>
      <c r="F7071" s="797">
        <v>366735.84319732839</v>
      </c>
      <c r="G7071" s="798">
        <f t="shared" si="665"/>
        <v>0</v>
      </c>
    </row>
    <row r="7072" spans="1:7">
      <c r="A7072" s="175">
        <f t="shared" si="660"/>
        <v>1</v>
      </c>
      <c r="B7072" s="795">
        <f t="shared" si="661"/>
        <v>44946.499999982858</v>
      </c>
      <c r="C7072" s="175" t="str">
        <f t="shared" si="662"/>
        <v>Winter</v>
      </c>
      <c r="D7072" s="175" t="str">
        <f t="shared" si="663"/>
        <v>Yes</v>
      </c>
      <c r="E7072" s="175">
        <f t="shared" si="664"/>
        <v>0</v>
      </c>
      <c r="F7072" s="797">
        <v>383720.01968700974</v>
      </c>
      <c r="G7072" s="798">
        <f t="shared" si="665"/>
        <v>0</v>
      </c>
    </row>
    <row r="7073" spans="1:7">
      <c r="A7073" s="175">
        <f t="shared" si="660"/>
        <v>1</v>
      </c>
      <c r="B7073" s="795">
        <f t="shared" si="661"/>
        <v>44946.541666649522</v>
      </c>
      <c r="C7073" s="175" t="str">
        <f t="shared" si="662"/>
        <v>Winter</v>
      </c>
      <c r="D7073" s="175" t="str">
        <f t="shared" si="663"/>
        <v>Yes</v>
      </c>
      <c r="E7073" s="175">
        <f t="shared" si="664"/>
        <v>0</v>
      </c>
      <c r="F7073" s="797">
        <v>370277.3323080694</v>
      </c>
      <c r="G7073" s="798">
        <f t="shared" si="665"/>
        <v>0</v>
      </c>
    </row>
    <row r="7074" spans="1:7">
      <c r="A7074" s="175">
        <f t="shared" si="660"/>
        <v>1</v>
      </c>
      <c r="B7074" s="795">
        <f t="shared" si="661"/>
        <v>44946.583333316186</v>
      </c>
      <c r="C7074" s="175" t="str">
        <f t="shared" si="662"/>
        <v>Winter</v>
      </c>
      <c r="D7074" s="175" t="str">
        <f t="shared" si="663"/>
        <v>Yes</v>
      </c>
      <c r="E7074" s="175">
        <f t="shared" si="664"/>
        <v>0</v>
      </c>
      <c r="F7074" s="797">
        <v>347737.84869722917</v>
      </c>
      <c r="G7074" s="798">
        <f t="shared" si="665"/>
        <v>0</v>
      </c>
    </row>
    <row r="7075" spans="1:7">
      <c r="A7075" s="175">
        <f t="shared" si="660"/>
        <v>1</v>
      </c>
      <c r="B7075" s="795">
        <f t="shared" si="661"/>
        <v>44946.624999982851</v>
      </c>
      <c r="C7075" s="175" t="str">
        <f t="shared" si="662"/>
        <v>Winter</v>
      </c>
      <c r="D7075" s="175" t="str">
        <f t="shared" si="663"/>
        <v>Yes</v>
      </c>
      <c r="E7075" s="175">
        <f t="shared" si="664"/>
        <v>0</v>
      </c>
      <c r="F7075" s="797">
        <v>430243.68850240821</v>
      </c>
      <c r="G7075" s="798">
        <f t="shared" si="665"/>
        <v>0</v>
      </c>
    </row>
    <row r="7076" spans="1:7">
      <c r="A7076" s="175">
        <f t="shared" si="660"/>
        <v>1</v>
      </c>
      <c r="B7076" s="795">
        <f t="shared" si="661"/>
        <v>44946.666666649515</v>
      </c>
      <c r="C7076" s="175" t="str">
        <f t="shared" si="662"/>
        <v>Winter</v>
      </c>
      <c r="D7076" s="175" t="str">
        <f t="shared" si="663"/>
        <v>Yes</v>
      </c>
      <c r="E7076" s="175">
        <f t="shared" si="664"/>
        <v>0</v>
      </c>
      <c r="F7076" s="797">
        <v>425920.76565812086</v>
      </c>
      <c r="G7076" s="798">
        <f t="shared" si="665"/>
        <v>0</v>
      </c>
    </row>
    <row r="7077" spans="1:7">
      <c r="A7077" s="175">
        <f t="shared" si="660"/>
        <v>1</v>
      </c>
      <c r="B7077" s="795">
        <f t="shared" si="661"/>
        <v>44946.708333316179</v>
      </c>
      <c r="C7077" s="175" t="str">
        <f t="shared" si="662"/>
        <v>Winter</v>
      </c>
      <c r="D7077" s="175" t="str">
        <f t="shared" si="663"/>
        <v>Yes</v>
      </c>
      <c r="E7077" s="175">
        <f t="shared" si="664"/>
        <v>0</v>
      </c>
      <c r="F7077" s="797">
        <v>449542.87463253731</v>
      </c>
      <c r="G7077" s="798">
        <f t="shared" si="665"/>
        <v>0</v>
      </c>
    </row>
    <row r="7078" spans="1:7">
      <c r="A7078" s="175">
        <f t="shared" si="660"/>
        <v>1</v>
      </c>
      <c r="B7078" s="795">
        <f t="shared" si="661"/>
        <v>44946.749999982843</v>
      </c>
      <c r="C7078" s="175" t="str">
        <f t="shared" si="662"/>
        <v>Winter</v>
      </c>
      <c r="D7078" s="175" t="str">
        <f t="shared" si="663"/>
        <v>Yes</v>
      </c>
      <c r="E7078" s="175">
        <f t="shared" si="664"/>
        <v>0</v>
      </c>
      <c r="F7078" s="797">
        <v>460416.27373184601</v>
      </c>
      <c r="G7078" s="798">
        <f t="shared" si="665"/>
        <v>0</v>
      </c>
    </row>
    <row r="7079" spans="1:7">
      <c r="A7079" s="175">
        <f t="shared" si="660"/>
        <v>1</v>
      </c>
      <c r="B7079" s="795">
        <f t="shared" si="661"/>
        <v>44946.791666649508</v>
      </c>
      <c r="C7079" s="175" t="str">
        <f t="shared" si="662"/>
        <v>Winter</v>
      </c>
      <c r="D7079" s="175" t="str">
        <f t="shared" si="663"/>
        <v>Yes</v>
      </c>
      <c r="E7079" s="175">
        <f t="shared" si="664"/>
        <v>0</v>
      </c>
      <c r="F7079" s="797">
        <v>452006.1553610008</v>
      </c>
      <c r="G7079" s="798">
        <f t="shared" si="665"/>
        <v>0</v>
      </c>
    </row>
    <row r="7080" spans="1:7">
      <c r="A7080" s="175">
        <f t="shared" si="660"/>
        <v>1</v>
      </c>
      <c r="B7080" s="795">
        <f t="shared" si="661"/>
        <v>44946.833333316172</v>
      </c>
      <c r="C7080" s="175" t="str">
        <f t="shared" si="662"/>
        <v>Winter</v>
      </c>
      <c r="D7080" s="175" t="str">
        <f t="shared" si="663"/>
        <v>Yes</v>
      </c>
      <c r="E7080" s="175">
        <f t="shared" si="664"/>
        <v>0</v>
      </c>
      <c r="F7080" s="797">
        <v>464881.14440671087</v>
      </c>
      <c r="G7080" s="798">
        <f t="shared" si="665"/>
        <v>0</v>
      </c>
    </row>
    <row r="7081" spans="1:7">
      <c r="A7081" s="175">
        <f t="shared" si="660"/>
        <v>1</v>
      </c>
      <c r="B7081" s="795">
        <f t="shared" si="661"/>
        <v>44946.874999982836</v>
      </c>
      <c r="C7081" s="175" t="str">
        <f t="shared" si="662"/>
        <v>Winter</v>
      </c>
      <c r="D7081" s="175" t="str">
        <f t="shared" si="663"/>
        <v>Yes</v>
      </c>
      <c r="E7081" s="175">
        <f t="shared" si="664"/>
        <v>0</v>
      </c>
      <c r="F7081" s="797">
        <v>476068.56762908556</v>
      </c>
      <c r="G7081" s="798">
        <f t="shared" si="665"/>
        <v>0</v>
      </c>
    </row>
    <row r="7082" spans="1:7">
      <c r="A7082" s="175">
        <f t="shared" si="660"/>
        <v>1</v>
      </c>
      <c r="B7082" s="795">
        <f t="shared" si="661"/>
        <v>44946.9166666495</v>
      </c>
      <c r="C7082" s="175" t="str">
        <f t="shared" si="662"/>
        <v>Winter</v>
      </c>
      <c r="D7082" s="175" t="str">
        <f t="shared" si="663"/>
        <v>Yes</v>
      </c>
      <c r="E7082" s="175">
        <f t="shared" si="664"/>
        <v>0</v>
      </c>
      <c r="F7082" s="797">
        <v>429679.01231427706</v>
      </c>
      <c r="G7082" s="798">
        <f t="shared" si="665"/>
        <v>0</v>
      </c>
    </row>
    <row r="7083" spans="1:7">
      <c r="A7083" s="175">
        <f t="shared" si="660"/>
        <v>1</v>
      </c>
      <c r="B7083" s="795">
        <f t="shared" si="661"/>
        <v>44946.958333316164</v>
      </c>
      <c r="C7083" s="175" t="str">
        <f t="shared" si="662"/>
        <v>Winter</v>
      </c>
      <c r="D7083" s="175" t="str">
        <f t="shared" si="663"/>
        <v>Yes</v>
      </c>
      <c r="E7083" s="175">
        <f t="shared" si="664"/>
        <v>0</v>
      </c>
      <c r="F7083" s="797">
        <v>426098.74675718765</v>
      </c>
      <c r="G7083" s="798">
        <f t="shared" si="665"/>
        <v>0</v>
      </c>
    </row>
    <row r="7084" spans="1:7">
      <c r="A7084" s="175">
        <f t="shared" si="660"/>
        <v>1</v>
      </c>
      <c r="B7084" s="795">
        <f t="shared" si="661"/>
        <v>44946.999999982829</v>
      </c>
      <c r="C7084" s="175" t="str">
        <f t="shared" si="662"/>
        <v>Winter</v>
      </c>
      <c r="D7084" s="175" t="str">
        <f t="shared" si="663"/>
        <v>No</v>
      </c>
      <c r="E7084" s="175">
        <f t="shared" si="664"/>
        <v>0</v>
      </c>
      <c r="F7084" s="797">
        <v>429803.47819781984</v>
      </c>
      <c r="G7084" s="798">
        <f t="shared" si="665"/>
        <v>0</v>
      </c>
    </row>
    <row r="7085" spans="1:7">
      <c r="A7085" s="175">
        <f t="shared" si="660"/>
        <v>1</v>
      </c>
      <c r="B7085" s="795">
        <f t="shared" si="661"/>
        <v>44947.041666649493</v>
      </c>
      <c r="C7085" s="175" t="str">
        <f t="shared" si="662"/>
        <v>Winter</v>
      </c>
      <c r="D7085" s="175" t="str">
        <f t="shared" si="663"/>
        <v>No</v>
      </c>
      <c r="E7085" s="175">
        <f t="shared" si="664"/>
        <v>0</v>
      </c>
      <c r="F7085" s="797">
        <v>408321.18743718346</v>
      </c>
      <c r="G7085" s="798">
        <f t="shared" si="665"/>
        <v>0</v>
      </c>
    </row>
    <row r="7086" spans="1:7">
      <c r="A7086" s="175">
        <f t="shared" si="660"/>
        <v>1</v>
      </c>
      <c r="B7086" s="795">
        <f t="shared" si="661"/>
        <v>44947.083333316157</v>
      </c>
      <c r="C7086" s="175" t="str">
        <f t="shared" si="662"/>
        <v>Winter</v>
      </c>
      <c r="D7086" s="175" t="str">
        <f t="shared" si="663"/>
        <v>No</v>
      </c>
      <c r="E7086" s="175">
        <f t="shared" si="664"/>
        <v>0</v>
      </c>
      <c r="F7086" s="797">
        <v>395925.23163695016</v>
      </c>
      <c r="G7086" s="798">
        <f t="shared" si="665"/>
        <v>0</v>
      </c>
    </row>
    <row r="7087" spans="1:7">
      <c r="A7087" s="175">
        <f t="shared" si="660"/>
        <v>1</v>
      </c>
      <c r="B7087" s="795">
        <f t="shared" si="661"/>
        <v>44947.124999982821</v>
      </c>
      <c r="C7087" s="175" t="str">
        <f t="shared" si="662"/>
        <v>Winter</v>
      </c>
      <c r="D7087" s="175" t="str">
        <f t="shared" si="663"/>
        <v>No</v>
      </c>
      <c r="E7087" s="175">
        <f t="shared" si="664"/>
        <v>0</v>
      </c>
      <c r="F7087" s="797">
        <v>405781.3302013629</v>
      </c>
      <c r="G7087" s="798">
        <f t="shared" si="665"/>
        <v>0</v>
      </c>
    </row>
    <row r="7088" spans="1:7">
      <c r="A7088" s="175">
        <f t="shared" si="660"/>
        <v>1</v>
      </c>
      <c r="B7088" s="795">
        <f t="shared" si="661"/>
        <v>44947.166666649486</v>
      </c>
      <c r="C7088" s="175" t="str">
        <f t="shared" si="662"/>
        <v>Winter</v>
      </c>
      <c r="D7088" s="175" t="str">
        <f t="shared" si="663"/>
        <v>No</v>
      </c>
      <c r="E7088" s="175">
        <f t="shared" si="664"/>
        <v>0</v>
      </c>
      <c r="F7088" s="797">
        <v>417141.1086834661</v>
      </c>
      <c r="G7088" s="798">
        <f t="shared" si="665"/>
        <v>0</v>
      </c>
    </row>
    <row r="7089" spans="1:7">
      <c r="A7089" s="175">
        <f t="shared" si="660"/>
        <v>1</v>
      </c>
      <c r="B7089" s="795">
        <f t="shared" si="661"/>
        <v>44947.20833331615</v>
      </c>
      <c r="C7089" s="175" t="str">
        <f t="shared" si="662"/>
        <v>Winter</v>
      </c>
      <c r="D7089" s="175" t="str">
        <f t="shared" si="663"/>
        <v>No</v>
      </c>
      <c r="E7089" s="175">
        <f t="shared" si="664"/>
        <v>0</v>
      </c>
      <c r="F7089" s="797">
        <v>423511.09313426138</v>
      </c>
      <c r="G7089" s="798">
        <f t="shared" si="665"/>
        <v>0</v>
      </c>
    </row>
    <row r="7090" spans="1:7">
      <c r="A7090" s="175">
        <f t="shared" si="660"/>
        <v>1</v>
      </c>
      <c r="B7090" s="795">
        <f t="shared" si="661"/>
        <v>44947.249999982814</v>
      </c>
      <c r="C7090" s="175" t="str">
        <f t="shared" si="662"/>
        <v>Winter</v>
      </c>
      <c r="D7090" s="175" t="str">
        <f t="shared" si="663"/>
        <v>No</v>
      </c>
      <c r="E7090" s="175">
        <f t="shared" si="664"/>
        <v>0</v>
      </c>
      <c r="F7090" s="797">
        <v>433885.14087411936</v>
      </c>
      <c r="G7090" s="798">
        <f t="shared" si="665"/>
        <v>0</v>
      </c>
    </row>
    <row r="7091" spans="1:7">
      <c r="A7091" s="175">
        <f t="shared" si="660"/>
        <v>1</v>
      </c>
      <c r="B7091" s="795">
        <f t="shared" si="661"/>
        <v>44947.291666649478</v>
      </c>
      <c r="C7091" s="175" t="str">
        <f t="shared" si="662"/>
        <v>Winter</v>
      </c>
      <c r="D7091" s="175" t="str">
        <f t="shared" si="663"/>
        <v>No</v>
      </c>
      <c r="E7091" s="175">
        <f t="shared" si="664"/>
        <v>0</v>
      </c>
      <c r="F7091" s="797">
        <v>440166.13477538119</v>
      </c>
      <c r="G7091" s="798">
        <f t="shared" si="665"/>
        <v>0</v>
      </c>
    </row>
    <row r="7092" spans="1:7">
      <c r="A7092" s="175">
        <f t="shared" si="660"/>
        <v>1</v>
      </c>
      <c r="B7092" s="795">
        <f t="shared" si="661"/>
        <v>44947.333333316143</v>
      </c>
      <c r="C7092" s="175" t="str">
        <f t="shared" si="662"/>
        <v>Winter</v>
      </c>
      <c r="D7092" s="175" t="str">
        <f t="shared" si="663"/>
        <v>No</v>
      </c>
      <c r="E7092" s="175">
        <f t="shared" si="664"/>
        <v>0</v>
      </c>
      <c r="F7092" s="797">
        <v>470156.83336439339</v>
      </c>
      <c r="G7092" s="798">
        <f t="shared" si="665"/>
        <v>0</v>
      </c>
    </row>
    <row r="7093" spans="1:7">
      <c r="A7093" s="175">
        <f t="shared" si="660"/>
        <v>1</v>
      </c>
      <c r="B7093" s="795">
        <f t="shared" si="661"/>
        <v>44947.374999982807</v>
      </c>
      <c r="C7093" s="175" t="str">
        <f t="shared" si="662"/>
        <v>Winter</v>
      </c>
      <c r="D7093" s="175" t="str">
        <f t="shared" si="663"/>
        <v>No</v>
      </c>
      <c r="E7093" s="175">
        <f t="shared" si="664"/>
        <v>0</v>
      </c>
      <c r="F7093" s="797">
        <v>448920.3127421235</v>
      </c>
      <c r="G7093" s="798">
        <f t="shared" si="665"/>
        <v>0</v>
      </c>
    </row>
    <row r="7094" spans="1:7">
      <c r="A7094" s="175">
        <f t="shared" si="660"/>
        <v>1</v>
      </c>
      <c r="B7094" s="795">
        <f t="shared" si="661"/>
        <v>44947.416666649471</v>
      </c>
      <c r="C7094" s="175" t="str">
        <f t="shared" si="662"/>
        <v>Winter</v>
      </c>
      <c r="D7094" s="175" t="str">
        <f t="shared" si="663"/>
        <v>No</v>
      </c>
      <c r="E7094" s="175">
        <f t="shared" si="664"/>
        <v>0</v>
      </c>
      <c r="F7094" s="797">
        <v>442196.78380927403</v>
      </c>
      <c r="G7094" s="798">
        <f t="shared" si="665"/>
        <v>0</v>
      </c>
    </row>
    <row r="7095" spans="1:7">
      <c r="A7095" s="175">
        <f t="shared" si="660"/>
        <v>1</v>
      </c>
      <c r="B7095" s="795">
        <f t="shared" si="661"/>
        <v>44947.458333316135</v>
      </c>
      <c r="C7095" s="175" t="str">
        <f t="shared" si="662"/>
        <v>Winter</v>
      </c>
      <c r="D7095" s="175" t="str">
        <f t="shared" si="663"/>
        <v>No</v>
      </c>
      <c r="E7095" s="175">
        <f t="shared" si="664"/>
        <v>0</v>
      </c>
      <c r="F7095" s="797">
        <v>425968.56204522651</v>
      </c>
      <c r="G7095" s="798">
        <f t="shared" si="665"/>
        <v>0</v>
      </c>
    </row>
    <row r="7096" spans="1:7">
      <c r="A7096" s="175">
        <f t="shared" si="660"/>
        <v>1</v>
      </c>
      <c r="B7096" s="795">
        <f t="shared" si="661"/>
        <v>44947.4999999828</v>
      </c>
      <c r="C7096" s="175" t="str">
        <f t="shared" si="662"/>
        <v>Winter</v>
      </c>
      <c r="D7096" s="175" t="str">
        <f t="shared" si="663"/>
        <v>No</v>
      </c>
      <c r="E7096" s="175">
        <f t="shared" si="664"/>
        <v>0</v>
      </c>
      <c r="F7096" s="797">
        <v>379387.26324751531</v>
      </c>
      <c r="G7096" s="798">
        <f t="shared" si="665"/>
        <v>0</v>
      </c>
    </row>
    <row r="7097" spans="1:7">
      <c r="A7097" s="175">
        <f t="shared" si="660"/>
        <v>1</v>
      </c>
      <c r="B7097" s="795">
        <f t="shared" si="661"/>
        <v>44947.541666649464</v>
      </c>
      <c r="C7097" s="175" t="str">
        <f t="shared" si="662"/>
        <v>Winter</v>
      </c>
      <c r="D7097" s="175" t="str">
        <f t="shared" si="663"/>
        <v>No</v>
      </c>
      <c r="E7097" s="175">
        <f t="shared" si="664"/>
        <v>0</v>
      </c>
      <c r="F7097" s="797">
        <v>410559.62057027419</v>
      </c>
      <c r="G7097" s="798">
        <f t="shared" si="665"/>
        <v>0</v>
      </c>
    </row>
    <row r="7098" spans="1:7">
      <c r="A7098" s="175">
        <f t="shared" si="660"/>
        <v>1</v>
      </c>
      <c r="B7098" s="795">
        <f t="shared" si="661"/>
        <v>44947.583333316128</v>
      </c>
      <c r="C7098" s="175" t="str">
        <f t="shared" si="662"/>
        <v>Winter</v>
      </c>
      <c r="D7098" s="175" t="str">
        <f t="shared" si="663"/>
        <v>No</v>
      </c>
      <c r="E7098" s="175">
        <f t="shared" si="664"/>
        <v>0</v>
      </c>
      <c r="F7098" s="797">
        <v>380940.22737759096</v>
      </c>
      <c r="G7098" s="798">
        <f t="shared" si="665"/>
        <v>0</v>
      </c>
    </row>
    <row r="7099" spans="1:7">
      <c r="A7099" s="175">
        <f t="shared" si="660"/>
        <v>1</v>
      </c>
      <c r="B7099" s="795">
        <f t="shared" si="661"/>
        <v>44947.624999982792</v>
      </c>
      <c r="C7099" s="175" t="str">
        <f t="shared" si="662"/>
        <v>Winter</v>
      </c>
      <c r="D7099" s="175" t="str">
        <f t="shared" si="663"/>
        <v>No</v>
      </c>
      <c r="E7099" s="175">
        <f t="shared" si="664"/>
        <v>0</v>
      </c>
      <c r="F7099" s="797">
        <v>353932.08378687699</v>
      </c>
      <c r="G7099" s="798">
        <f t="shared" si="665"/>
        <v>0</v>
      </c>
    </row>
    <row r="7100" spans="1:7">
      <c r="A7100" s="175">
        <f t="shared" si="660"/>
        <v>1</v>
      </c>
      <c r="B7100" s="795">
        <f t="shared" si="661"/>
        <v>44947.666666649457</v>
      </c>
      <c r="C7100" s="175" t="str">
        <f t="shared" si="662"/>
        <v>Winter</v>
      </c>
      <c r="D7100" s="175" t="str">
        <f t="shared" si="663"/>
        <v>No</v>
      </c>
      <c r="E7100" s="175">
        <f t="shared" si="664"/>
        <v>0</v>
      </c>
      <c r="F7100" s="797">
        <v>356664.8236218298</v>
      </c>
      <c r="G7100" s="798">
        <f t="shared" si="665"/>
        <v>0</v>
      </c>
    </row>
    <row r="7101" spans="1:7">
      <c r="A7101" s="175">
        <f t="shared" si="660"/>
        <v>1</v>
      </c>
      <c r="B7101" s="795">
        <f t="shared" si="661"/>
        <v>44947.708333316121</v>
      </c>
      <c r="C7101" s="175" t="str">
        <f t="shared" si="662"/>
        <v>Winter</v>
      </c>
      <c r="D7101" s="175" t="str">
        <f t="shared" si="663"/>
        <v>No</v>
      </c>
      <c r="E7101" s="175">
        <f t="shared" si="664"/>
        <v>0</v>
      </c>
      <c r="F7101" s="797">
        <v>440542.9730219685</v>
      </c>
      <c r="G7101" s="798">
        <f t="shared" si="665"/>
        <v>0</v>
      </c>
    </row>
    <row r="7102" spans="1:7">
      <c r="A7102" s="175">
        <f t="shared" si="660"/>
        <v>1</v>
      </c>
      <c r="B7102" s="795">
        <f t="shared" si="661"/>
        <v>44947.749999982785</v>
      </c>
      <c r="C7102" s="175" t="str">
        <f t="shared" si="662"/>
        <v>Winter</v>
      </c>
      <c r="D7102" s="175" t="str">
        <f t="shared" si="663"/>
        <v>No</v>
      </c>
      <c r="E7102" s="175">
        <f t="shared" si="664"/>
        <v>0</v>
      </c>
      <c r="F7102" s="797">
        <v>424578.14282694232</v>
      </c>
      <c r="G7102" s="798">
        <f t="shared" si="665"/>
        <v>0</v>
      </c>
    </row>
    <row r="7103" spans="1:7">
      <c r="A7103" s="175">
        <f t="shared" si="660"/>
        <v>1</v>
      </c>
      <c r="B7103" s="795">
        <f t="shared" si="661"/>
        <v>44947.791666649449</v>
      </c>
      <c r="C7103" s="175" t="str">
        <f t="shared" si="662"/>
        <v>Winter</v>
      </c>
      <c r="D7103" s="175" t="str">
        <f t="shared" si="663"/>
        <v>No</v>
      </c>
      <c r="E7103" s="175">
        <f t="shared" si="664"/>
        <v>0</v>
      </c>
      <c r="F7103" s="797">
        <v>438638.97511499783</v>
      </c>
      <c r="G7103" s="798">
        <f t="shared" si="665"/>
        <v>0</v>
      </c>
    </row>
    <row r="7104" spans="1:7">
      <c r="A7104" s="175">
        <f t="shared" si="660"/>
        <v>1</v>
      </c>
      <c r="B7104" s="795">
        <f t="shared" si="661"/>
        <v>44947.833333316114</v>
      </c>
      <c r="C7104" s="175" t="str">
        <f t="shared" si="662"/>
        <v>Winter</v>
      </c>
      <c r="D7104" s="175" t="str">
        <f t="shared" si="663"/>
        <v>No</v>
      </c>
      <c r="E7104" s="175">
        <f t="shared" si="664"/>
        <v>0</v>
      </c>
      <c r="F7104" s="797">
        <v>444767.28094694531</v>
      </c>
      <c r="G7104" s="798">
        <f t="shared" si="665"/>
        <v>0</v>
      </c>
    </row>
    <row r="7105" spans="1:7">
      <c r="A7105" s="175">
        <f t="shared" si="660"/>
        <v>1</v>
      </c>
      <c r="B7105" s="795">
        <f t="shared" si="661"/>
        <v>44947.874999982778</v>
      </c>
      <c r="C7105" s="175" t="str">
        <f t="shared" si="662"/>
        <v>Winter</v>
      </c>
      <c r="D7105" s="175" t="str">
        <f t="shared" si="663"/>
        <v>No</v>
      </c>
      <c r="E7105" s="175">
        <f t="shared" si="664"/>
        <v>0</v>
      </c>
      <c r="F7105" s="797">
        <v>481034.18449960084</v>
      </c>
      <c r="G7105" s="798">
        <f t="shared" si="665"/>
        <v>0</v>
      </c>
    </row>
    <row r="7106" spans="1:7">
      <c r="A7106" s="175">
        <f t="shared" si="660"/>
        <v>1</v>
      </c>
      <c r="B7106" s="795">
        <f t="shared" si="661"/>
        <v>44947.916666649442</v>
      </c>
      <c r="C7106" s="175" t="str">
        <f t="shared" si="662"/>
        <v>Winter</v>
      </c>
      <c r="D7106" s="175" t="str">
        <f t="shared" si="663"/>
        <v>No</v>
      </c>
      <c r="E7106" s="175">
        <f t="shared" si="664"/>
        <v>0</v>
      </c>
      <c r="F7106" s="797">
        <v>495853.15675666963</v>
      </c>
      <c r="G7106" s="798">
        <f t="shared" si="665"/>
        <v>0</v>
      </c>
    </row>
    <row r="7107" spans="1:7">
      <c r="A7107" s="175">
        <f t="shared" si="660"/>
        <v>1</v>
      </c>
      <c r="B7107" s="795">
        <f t="shared" si="661"/>
        <v>44947.958333316106</v>
      </c>
      <c r="C7107" s="175" t="str">
        <f t="shared" si="662"/>
        <v>Winter</v>
      </c>
      <c r="D7107" s="175" t="str">
        <f t="shared" si="663"/>
        <v>No</v>
      </c>
      <c r="E7107" s="175">
        <f t="shared" si="664"/>
        <v>0</v>
      </c>
      <c r="F7107" s="797">
        <v>451705.19620367076</v>
      </c>
      <c r="G7107" s="798">
        <f t="shared" si="665"/>
        <v>0</v>
      </c>
    </row>
    <row r="7108" spans="1:7">
      <c r="A7108" s="175">
        <f t="shared" ref="A7108:A7171" si="666">MONTH(B7108)</f>
        <v>1</v>
      </c>
      <c r="B7108" s="795">
        <f t="shared" si="661"/>
        <v>44947.999999982771</v>
      </c>
      <c r="C7108" s="175" t="str">
        <f t="shared" si="662"/>
        <v>Winter</v>
      </c>
      <c r="D7108" s="175" t="str">
        <f t="shared" si="663"/>
        <v>No</v>
      </c>
      <c r="E7108" s="175">
        <f t="shared" si="664"/>
        <v>0</v>
      </c>
      <c r="F7108" s="797">
        <v>461376.47897163889</v>
      </c>
      <c r="G7108" s="798">
        <f t="shared" si="665"/>
        <v>0</v>
      </c>
    </row>
    <row r="7109" spans="1:7">
      <c r="A7109" s="175">
        <f t="shared" si="666"/>
        <v>1</v>
      </c>
      <c r="B7109" s="795">
        <f t="shared" ref="B7109:B7172" si="667">+B7108+1/24</f>
        <v>44948.041666649435</v>
      </c>
      <c r="C7109" s="175" t="str">
        <f t="shared" ref="C7109:C7172" si="668">IF(A7109&gt;5,IF(A7109&lt;10,"Summer","Winter"),"Winter")</f>
        <v>Winter</v>
      </c>
      <c r="D7109" s="175" t="str">
        <f t="shared" ref="D7109:D7172" si="669">IF(WEEKDAY(B7109,2)&lt;6,"Yes","No")</f>
        <v>No</v>
      </c>
      <c r="E7109" s="175">
        <f t="shared" ref="E7109:E7172" si="670">IF(D7109="No",0,IF(C7109="Winter",IF(HOUR(B7109)&gt;6,IF(HOUR(B7109)&lt;11,1,0),0),IF(HOUR(B7109)&gt;15,IF(HOUR(B7109)&lt;21,1,0),0)))</f>
        <v>0</v>
      </c>
      <c r="F7109" s="797">
        <v>432927.8182958056</v>
      </c>
      <c r="G7109" s="798">
        <f t="shared" ref="G7109:G7172" si="671">E7109*F7109</f>
        <v>0</v>
      </c>
    </row>
    <row r="7110" spans="1:7">
      <c r="A7110" s="175">
        <f t="shared" si="666"/>
        <v>1</v>
      </c>
      <c r="B7110" s="795">
        <f t="shared" si="667"/>
        <v>44948.083333316099</v>
      </c>
      <c r="C7110" s="175" t="str">
        <f t="shared" si="668"/>
        <v>Winter</v>
      </c>
      <c r="D7110" s="175" t="str">
        <f t="shared" si="669"/>
        <v>No</v>
      </c>
      <c r="E7110" s="175">
        <f t="shared" si="670"/>
        <v>0</v>
      </c>
      <c r="F7110" s="797">
        <v>447723.77575558127</v>
      </c>
      <c r="G7110" s="798">
        <f t="shared" si="671"/>
        <v>0</v>
      </c>
    </row>
    <row r="7111" spans="1:7">
      <c r="A7111" s="175">
        <f t="shared" si="666"/>
        <v>1</v>
      </c>
      <c r="B7111" s="795">
        <f t="shared" si="667"/>
        <v>44948.124999982763</v>
      </c>
      <c r="C7111" s="175" t="str">
        <f t="shared" si="668"/>
        <v>Winter</v>
      </c>
      <c r="D7111" s="175" t="str">
        <f t="shared" si="669"/>
        <v>No</v>
      </c>
      <c r="E7111" s="175">
        <f t="shared" si="670"/>
        <v>0</v>
      </c>
      <c r="F7111" s="797">
        <v>455348.92680784123</v>
      </c>
      <c r="G7111" s="798">
        <f t="shared" si="671"/>
        <v>0</v>
      </c>
    </row>
    <row r="7112" spans="1:7">
      <c r="A7112" s="175">
        <f t="shared" si="666"/>
        <v>1</v>
      </c>
      <c r="B7112" s="795">
        <f t="shared" si="667"/>
        <v>44948.166666649427</v>
      </c>
      <c r="C7112" s="175" t="str">
        <f t="shared" si="668"/>
        <v>Winter</v>
      </c>
      <c r="D7112" s="175" t="str">
        <f t="shared" si="669"/>
        <v>No</v>
      </c>
      <c r="E7112" s="175">
        <f t="shared" si="670"/>
        <v>0</v>
      </c>
      <c r="F7112" s="797">
        <v>418062.07253151078</v>
      </c>
      <c r="G7112" s="798">
        <f t="shared" si="671"/>
        <v>0</v>
      </c>
    </row>
    <row r="7113" spans="1:7">
      <c r="A7113" s="175">
        <f t="shared" si="666"/>
        <v>1</v>
      </c>
      <c r="B7113" s="795">
        <f t="shared" si="667"/>
        <v>44948.208333316092</v>
      </c>
      <c r="C7113" s="175" t="str">
        <f t="shared" si="668"/>
        <v>Winter</v>
      </c>
      <c r="D7113" s="175" t="str">
        <f t="shared" si="669"/>
        <v>No</v>
      </c>
      <c r="E7113" s="175">
        <f t="shared" si="670"/>
        <v>0</v>
      </c>
      <c r="F7113" s="797">
        <v>464124.39927389717</v>
      </c>
      <c r="G7113" s="798">
        <f t="shared" si="671"/>
        <v>0</v>
      </c>
    </row>
    <row r="7114" spans="1:7">
      <c r="A7114" s="175">
        <f t="shared" si="666"/>
        <v>1</v>
      </c>
      <c r="B7114" s="795">
        <f t="shared" si="667"/>
        <v>44948.249999982756</v>
      </c>
      <c r="C7114" s="175" t="str">
        <f t="shared" si="668"/>
        <v>Winter</v>
      </c>
      <c r="D7114" s="175" t="str">
        <f t="shared" si="669"/>
        <v>No</v>
      </c>
      <c r="E7114" s="175">
        <f t="shared" si="670"/>
        <v>0</v>
      </c>
      <c r="F7114" s="797">
        <v>448104.98448892729</v>
      </c>
      <c r="G7114" s="798">
        <f t="shared" si="671"/>
        <v>0</v>
      </c>
    </row>
    <row r="7115" spans="1:7">
      <c r="A7115" s="175">
        <f t="shared" si="666"/>
        <v>1</v>
      </c>
      <c r="B7115" s="795">
        <f t="shared" si="667"/>
        <v>44948.29166664942</v>
      </c>
      <c r="C7115" s="175" t="str">
        <f t="shared" si="668"/>
        <v>Winter</v>
      </c>
      <c r="D7115" s="175" t="str">
        <f t="shared" si="669"/>
        <v>No</v>
      </c>
      <c r="E7115" s="175">
        <f t="shared" si="670"/>
        <v>0</v>
      </c>
      <c r="F7115" s="797">
        <v>454376.21453679207</v>
      </c>
      <c r="G7115" s="798">
        <f t="shared" si="671"/>
        <v>0</v>
      </c>
    </row>
    <row r="7116" spans="1:7">
      <c r="A7116" s="175">
        <f t="shared" si="666"/>
        <v>1</v>
      </c>
      <c r="B7116" s="795">
        <f t="shared" si="667"/>
        <v>44948.333333316084</v>
      </c>
      <c r="C7116" s="175" t="str">
        <f t="shared" si="668"/>
        <v>Winter</v>
      </c>
      <c r="D7116" s="175" t="str">
        <f t="shared" si="669"/>
        <v>No</v>
      </c>
      <c r="E7116" s="175">
        <f t="shared" si="670"/>
        <v>0</v>
      </c>
      <c r="F7116" s="797">
        <v>466323.91647701949</v>
      </c>
      <c r="G7116" s="798">
        <f t="shared" si="671"/>
        <v>0</v>
      </c>
    </row>
    <row r="7117" spans="1:7">
      <c r="A7117" s="175">
        <f t="shared" si="666"/>
        <v>1</v>
      </c>
      <c r="B7117" s="795">
        <f t="shared" si="667"/>
        <v>44948.374999982749</v>
      </c>
      <c r="C7117" s="175" t="str">
        <f t="shared" si="668"/>
        <v>Winter</v>
      </c>
      <c r="D7117" s="175" t="str">
        <f t="shared" si="669"/>
        <v>No</v>
      </c>
      <c r="E7117" s="175">
        <f t="shared" si="670"/>
        <v>0</v>
      </c>
      <c r="F7117" s="797">
        <v>512041.25373270904</v>
      </c>
      <c r="G7117" s="798">
        <f t="shared" si="671"/>
        <v>0</v>
      </c>
    </row>
    <row r="7118" spans="1:7">
      <c r="A7118" s="175">
        <f t="shared" si="666"/>
        <v>1</v>
      </c>
      <c r="B7118" s="795">
        <f t="shared" si="667"/>
        <v>44948.416666649413</v>
      </c>
      <c r="C7118" s="175" t="str">
        <f t="shared" si="668"/>
        <v>Winter</v>
      </c>
      <c r="D7118" s="175" t="str">
        <f t="shared" si="669"/>
        <v>No</v>
      </c>
      <c r="E7118" s="175">
        <f t="shared" si="670"/>
        <v>0</v>
      </c>
      <c r="F7118" s="797">
        <v>437146.26790874416</v>
      </c>
      <c r="G7118" s="798">
        <f t="shared" si="671"/>
        <v>0</v>
      </c>
    </row>
    <row r="7119" spans="1:7">
      <c r="A7119" s="175">
        <f t="shared" si="666"/>
        <v>1</v>
      </c>
      <c r="B7119" s="795">
        <f t="shared" si="667"/>
        <v>44948.458333316077</v>
      </c>
      <c r="C7119" s="175" t="str">
        <f t="shared" si="668"/>
        <v>Winter</v>
      </c>
      <c r="D7119" s="175" t="str">
        <f t="shared" si="669"/>
        <v>No</v>
      </c>
      <c r="E7119" s="175">
        <f t="shared" si="670"/>
        <v>0</v>
      </c>
      <c r="F7119" s="797">
        <v>439802.68695630989</v>
      </c>
      <c r="G7119" s="798">
        <f t="shared" si="671"/>
        <v>0</v>
      </c>
    </row>
    <row r="7120" spans="1:7">
      <c r="A7120" s="175">
        <f t="shared" si="666"/>
        <v>1</v>
      </c>
      <c r="B7120" s="795">
        <f t="shared" si="667"/>
        <v>44948.499999982741</v>
      </c>
      <c r="C7120" s="175" t="str">
        <f t="shared" si="668"/>
        <v>Winter</v>
      </c>
      <c r="D7120" s="175" t="str">
        <f t="shared" si="669"/>
        <v>No</v>
      </c>
      <c r="E7120" s="175">
        <f t="shared" si="670"/>
        <v>0</v>
      </c>
      <c r="F7120" s="797">
        <v>409371.35961184948</v>
      </c>
      <c r="G7120" s="798">
        <f t="shared" si="671"/>
        <v>0</v>
      </c>
    </row>
    <row r="7121" spans="1:7">
      <c r="A7121" s="175">
        <f t="shared" si="666"/>
        <v>1</v>
      </c>
      <c r="B7121" s="795">
        <f t="shared" si="667"/>
        <v>44948.541666649406</v>
      </c>
      <c r="C7121" s="175" t="str">
        <f t="shared" si="668"/>
        <v>Winter</v>
      </c>
      <c r="D7121" s="175" t="str">
        <f t="shared" si="669"/>
        <v>No</v>
      </c>
      <c r="E7121" s="175">
        <f t="shared" si="670"/>
        <v>0</v>
      </c>
      <c r="F7121" s="797">
        <v>408731.45525802084</v>
      </c>
      <c r="G7121" s="798">
        <f t="shared" si="671"/>
        <v>0</v>
      </c>
    </row>
    <row r="7122" spans="1:7">
      <c r="A7122" s="175">
        <f t="shared" si="666"/>
        <v>1</v>
      </c>
      <c r="B7122" s="795">
        <f t="shared" si="667"/>
        <v>44948.58333331607</v>
      </c>
      <c r="C7122" s="175" t="str">
        <f t="shared" si="668"/>
        <v>Winter</v>
      </c>
      <c r="D7122" s="175" t="str">
        <f t="shared" si="669"/>
        <v>No</v>
      </c>
      <c r="E7122" s="175">
        <f t="shared" si="670"/>
        <v>0</v>
      </c>
      <c r="F7122" s="797">
        <v>484504.86242594296</v>
      </c>
      <c r="G7122" s="798">
        <f t="shared" si="671"/>
        <v>0</v>
      </c>
    </row>
    <row r="7123" spans="1:7">
      <c r="A7123" s="175">
        <f t="shared" si="666"/>
        <v>1</v>
      </c>
      <c r="B7123" s="795">
        <f t="shared" si="667"/>
        <v>44948.624999982734</v>
      </c>
      <c r="C7123" s="175" t="str">
        <f t="shared" si="668"/>
        <v>Winter</v>
      </c>
      <c r="D7123" s="175" t="str">
        <f t="shared" si="669"/>
        <v>No</v>
      </c>
      <c r="E7123" s="175">
        <f t="shared" si="670"/>
        <v>0</v>
      </c>
      <c r="F7123" s="797">
        <v>467198.33929053799</v>
      </c>
      <c r="G7123" s="798">
        <f t="shared" si="671"/>
        <v>0</v>
      </c>
    </row>
    <row r="7124" spans="1:7">
      <c r="A7124" s="175">
        <f t="shared" si="666"/>
        <v>1</v>
      </c>
      <c r="B7124" s="795">
        <f t="shared" si="667"/>
        <v>44948.666666649398</v>
      </c>
      <c r="C7124" s="175" t="str">
        <f t="shared" si="668"/>
        <v>Winter</v>
      </c>
      <c r="D7124" s="175" t="str">
        <f t="shared" si="669"/>
        <v>No</v>
      </c>
      <c r="E7124" s="175">
        <f t="shared" si="670"/>
        <v>0</v>
      </c>
      <c r="F7124" s="797">
        <v>472230.86180409318</v>
      </c>
      <c r="G7124" s="798">
        <f t="shared" si="671"/>
        <v>0</v>
      </c>
    </row>
    <row r="7125" spans="1:7">
      <c r="A7125" s="175">
        <f t="shared" si="666"/>
        <v>1</v>
      </c>
      <c r="B7125" s="795">
        <f t="shared" si="667"/>
        <v>44948.708333316063</v>
      </c>
      <c r="C7125" s="175" t="str">
        <f t="shared" si="668"/>
        <v>Winter</v>
      </c>
      <c r="D7125" s="175" t="str">
        <f t="shared" si="669"/>
        <v>No</v>
      </c>
      <c r="E7125" s="175">
        <f t="shared" si="670"/>
        <v>0</v>
      </c>
      <c r="F7125" s="797">
        <v>415961.07725861896</v>
      </c>
      <c r="G7125" s="798">
        <f t="shared" si="671"/>
        <v>0</v>
      </c>
    </row>
    <row r="7126" spans="1:7">
      <c r="A7126" s="175">
        <f t="shared" si="666"/>
        <v>1</v>
      </c>
      <c r="B7126" s="795">
        <f t="shared" si="667"/>
        <v>44948.749999982727</v>
      </c>
      <c r="C7126" s="175" t="str">
        <f t="shared" si="668"/>
        <v>Winter</v>
      </c>
      <c r="D7126" s="175" t="str">
        <f t="shared" si="669"/>
        <v>No</v>
      </c>
      <c r="E7126" s="175">
        <f t="shared" si="670"/>
        <v>0</v>
      </c>
      <c r="F7126" s="797">
        <v>457041.60703057505</v>
      </c>
      <c r="G7126" s="798">
        <f t="shared" si="671"/>
        <v>0</v>
      </c>
    </row>
    <row r="7127" spans="1:7">
      <c r="A7127" s="175">
        <f t="shared" si="666"/>
        <v>1</v>
      </c>
      <c r="B7127" s="795">
        <f t="shared" si="667"/>
        <v>44948.791666649391</v>
      </c>
      <c r="C7127" s="175" t="str">
        <f t="shared" si="668"/>
        <v>Winter</v>
      </c>
      <c r="D7127" s="175" t="str">
        <f t="shared" si="669"/>
        <v>No</v>
      </c>
      <c r="E7127" s="175">
        <f t="shared" si="670"/>
        <v>0</v>
      </c>
      <c r="F7127" s="797">
        <v>465164.01718798635</v>
      </c>
      <c r="G7127" s="798">
        <f t="shared" si="671"/>
        <v>0</v>
      </c>
    </row>
    <row r="7128" spans="1:7">
      <c r="A7128" s="175">
        <f t="shared" si="666"/>
        <v>1</v>
      </c>
      <c r="B7128" s="795">
        <f t="shared" si="667"/>
        <v>44948.833333316055</v>
      </c>
      <c r="C7128" s="175" t="str">
        <f t="shared" si="668"/>
        <v>Winter</v>
      </c>
      <c r="D7128" s="175" t="str">
        <f t="shared" si="669"/>
        <v>No</v>
      </c>
      <c r="E7128" s="175">
        <f t="shared" si="670"/>
        <v>0</v>
      </c>
      <c r="F7128" s="797">
        <v>427653.24520708277</v>
      </c>
      <c r="G7128" s="798">
        <f t="shared" si="671"/>
        <v>0</v>
      </c>
    </row>
    <row r="7129" spans="1:7">
      <c r="A7129" s="175">
        <f t="shared" si="666"/>
        <v>1</v>
      </c>
      <c r="B7129" s="795">
        <f t="shared" si="667"/>
        <v>44948.87499998272</v>
      </c>
      <c r="C7129" s="175" t="str">
        <f t="shared" si="668"/>
        <v>Winter</v>
      </c>
      <c r="D7129" s="175" t="str">
        <f t="shared" si="669"/>
        <v>No</v>
      </c>
      <c r="E7129" s="175">
        <f t="shared" si="670"/>
        <v>0</v>
      </c>
      <c r="F7129" s="797">
        <v>387213.64266883506</v>
      </c>
      <c r="G7129" s="798">
        <f t="shared" si="671"/>
        <v>0</v>
      </c>
    </row>
    <row r="7130" spans="1:7">
      <c r="A7130" s="175">
        <f t="shared" si="666"/>
        <v>1</v>
      </c>
      <c r="B7130" s="795">
        <f t="shared" si="667"/>
        <v>44948.916666649384</v>
      </c>
      <c r="C7130" s="175" t="str">
        <f t="shared" si="668"/>
        <v>Winter</v>
      </c>
      <c r="D7130" s="175" t="str">
        <f t="shared" si="669"/>
        <v>No</v>
      </c>
      <c r="E7130" s="175">
        <f t="shared" si="670"/>
        <v>0</v>
      </c>
      <c r="F7130" s="797">
        <v>356218.63876885321</v>
      </c>
      <c r="G7130" s="798">
        <f t="shared" si="671"/>
        <v>0</v>
      </c>
    </row>
    <row r="7131" spans="1:7">
      <c r="A7131" s="175">
        <f t="shared" si="666"/>
        <v>1</v>
      </c>
      <c r="B7131" s="795">
        <f t="shared" si="667"/>
        <v>44948.958333316048</v>
      </c>
      <c r="C7131" s="175" t="str">
        <f t="shared" si="668"/>
        <v>Winter</v>
      </c>
      <c r="D7131" s="175" t="str">
        <f t="shared" si="669"/>
        <v>No</v>
      </c>
      <c r="E7131" s="175">
        <f t="shared" si="670"/>
        <v>0</v>
      </c>
      <c r="F7131" s="797">
        <v>375404.19224325632</v>
      </c>
      <c r="G7131" s="798">
        <f t="shared" si="671"/>
        <v>0</v>
      </c>
    </row>
    <row r="7132" spans="1:7">
      <c r="A7132" s="175">
        <f t="shared" si="666"/>
        <v>1</v>
      </c>
      <c r="B7132" s="795">
        <f t="shared" si="667"/>
        <v>44948.999999982712</v>
      </c>
      <c r="C7132" s="175" t="str">
        <f t="shared" si="668"/>
        <v>Winter</v>
      </c>
      <c r="D7132" s="175" t="str">
        <f t="shared" si="669"/>
        <v>Yes</v>
      </c>
      <c r="E7132" s="175">
        <f t="shared" si="670"/>
        <v>0</v>
      </c>
      <c r="F7132" s="797">
        <v>340591.19620323618</v>
      </c>
      <c r="G7132" s="798">
        <f t="shared" si="671"/>
        <v>0</v>
      </c>
    </row>
    <row r="7133" spans="1:7">
      <c r="A7133" s="175">
        <f t="shared" si="666"/>
        <v>1</v>
      </c>
      <c r="B7133" s="795">
        <f t="shared" si="667"/>
        <v>44949.041666649377</v>
      </c>
      <c r="C7133" s="175" t="str">
        <f t="shared" si="668"/>
        <v>Winter</v>
      </c>
      <c r="D7133" s="175" t="str">
        <f t="shared" si="669"/>
        <v>Yes</v>
      </c>
      <c r="E7133" s="175">
        <f t="shared" si="670"/>
        <v>0</v>
      </c>
      <c r="F7133" s="797">
        <v>337232.8025909604</v>
      </c>
      <c r="G7133" s="798">
        <f t="shared" si="671"/>
        <v>0</v>
      </c>
    </row>
    <row r="7134" spans="1:7">
      <c r="A7134" s="175">
        <f t="shared" si="666"/>
        <v>1</v>
      </c>
      <c r="B7134" s="795">
        <f t="shared" si="667"/>
        <v>44949.083333316041</v>
      </c>
      <c r="C7134" s="175" t="str">
        <f t="shared" si="668"/>
        <v>Winter</v>
      </c>
      <c r="D7134" s="175" t="str">
        <f t="shared" si="669"/>
        <v>Yes</v>
      </c>
      <c r="E7134" s="175">
        <f t="shared" si="670"/>
        <v>0</v>
      </c>
      <c r="F7134" s="797">
        <v>347224.0840303828</v>
      </c>
      <c r="G7134" s="798">
        <f t="shared" si="671"/>
        <v>0</v>
      </c>
    </row>
    <row r="7135" spans="1:7">
      <c r="A7135" s="175">
        <f t="shared" si="666"/>
        <v>1</v>
      </c>
      <c r="B7135" s="795">
        <f t="shared" si="667"/>
        <v>44949.124999982705</v>
      </c>
      <c r="C7135" s="175" t="str">
        <f t="shared" si="668"/>
        <v>Winter</v>
      </c>
      <c r="D7135" s="175" t="str">
        <f t="shared" si="669"/>
        <v>Yes</v>
      </c>
      <c r="E7135" s="175">
        <f t="shared" si="670"/>
        <v>0</v>
      </c>
      <c r="F7135" s="797">
        <v>355621.23042457184</v>
      </c>
      <c r="G7135" s="798">
        <f t="shared" si="671"/>
        <v>0</v>
      </c>
    </row>
    <row r="7136" spans="1:7">
      <c r="A7136" s="175">
        <f t="shared" si="666"/>
        <v>1</v>
      </c>
      <c r="B7136" s="795">
        <f t="shared" si="667"/>
        <v>44949.166666649369</v>
      </c>
      <c r="C7136" s="175" t="str">
        <f t="shared" si="668"/>
        <v>Winter</v>
      </c>
      <c r="D7136" s="175" t="str">
        <f t="shared" si="669"/>
        <v>Yes</v>
      </c>
      <c r="E7136" s="175">
        <f t="shared" si="670"/>
        <v>0</v>
      </c>
      <c r="F7136" s="797">
        <v>345260.71259584982</v>
      </c>
      <c r="G7136" s="798">
        <f t="shared" si="671"/>
        <v>0</v>
      </c>
    </row>
    <row r="7137" spans="1:7">
      <c r="A7137" s="175">
        <f t="shared" si="666"/>
        <v>1</v>
      </c>
      <c r="B7137" s="795">
        <f t="shared" si="667"/>
        <v>44949.208333316034</v>
      </c>
      <c r="C7137" s="175" t="str">
        <f t="shared" si="668"/>
        <v>Winter</v>
      </c>
      <c r="D7137" s="175" t="str">
        <f t="shared" si="669"/>
        <v>Yes</v>
      </c>
      <c r="E7137" s="175">
        <f t="shared" si="670"/>
        <v>0</v>
      </c>
      <c r="F7137" s="797">
        <v>381241.81421121082</v>
      </c>
      <c r="G7137" s="798">
        <f t="shared" si="671"/>
        <v>0</v>
      </c>
    </row>
    <row r="7138" spans="1:7">
      <c r="A7138" s="175">
        <f t="shared" si="666"/>
        <v>1</v>
      </c>
      <c r="B7138" s="795">
        <f t="shared" si="667"/>
        <v>44949.249999982698</v>
      </c>
      <c r="C7138" s="175" t="str">
        <f t="shared" si="668"/>
        <v>Winter</v>
      </c>
      <c r="D7138" s="175" t="str">
        <f t="shared" si="669"/>
        <v>Yes</v>
      </c>
      <c r="E7138" s="175">
        <f t="shared" si="670"/>
        <v>0</v>
      </c>
      <c r="F7138" s="797">
        <v>457619.20870082238</v>
      </c>
      <c r="G7138" s="798">
        <f t="shared" si="671"/>
        <v>0</v>
      </c>
    </row>
    <row r="7139" spans="1:7">
      <c r="A7139" s="175">
        <f t="shared" si="666"/>
        <v>1</v>
      </c>
      <c r="B7139" s="795">
        <f t="shared" si="667"/>
        <v>44949.291666649362</v>
      </c>
      <c r="C7139" s="175" t="str">
        <f t="shared" si="668"/>
        <v>Winter</v>
      </c>
      <c r="D7139" s="175" t="str">
        <f t="shared" si="669"/>
        <v>Yes</v>
      </c>
      <c r="E7139" s="175">
        <f t="shared" si="670"/>
        <v>1</v>
      </c>
      <c r="F7139" s="797">
        <v>477499.11163537786</v>
      </c>
      <c r="G7139" s="798">
        <f t="shared" si="671"/>
        <v>477499.11163537786</v>
      </c>
    </row>
    <row r="7140" spans="1:7">
      <c r="A7140" s="175">
        <f t="shared" si="666"/>
        <v>1</v>
      </c>
      <c r="B7140" s="795">
        <f t="shared" si="667"/>
        <v>44949.333333316026</v>
      </c>
      <c r="C7140" s="175" t="str">
        <f t="shared" si="668"/>
        <v>Winter</v>
      </c>
      <c r="D7140" s="175" t="str">
        <f t="shared" si="669"/>
        <v>Yes</v>
      </c>
      <c r="E7140" s="175">
        <f t="shared" si="670"/>
        <v>1</v>
      </c>
      <c r="F7140" s="797">
        <v>445235.20199736545</v>
      </c>
      <c r="G7140" s="798">
        <f t="shared" si="671"/>
        <v>445235.20199736545</v>
      </c>
    </row>
    <row r="7141" spans="1:7">
      <c r="A7141" s="175">
        <f t="shared" si="666"/>
        <v>1</v>
      </c>
      <c r="B7141" s="795">
        <f t="shared" si="667"/>
        <v>44949.37499998269</v>
      </c>
      <c r="C7141" s="175" t="str">
        <f t="shared" si="668"/>
        <v>Winter</v>
      </c>
      <c r="D7141" s="175" t="str">
        <f t="shared" si="669"/>
        <v>Yes</v>
      </c>
      <c r="E7141" s="175">
        <f t="shared" si="670"/>
        <v>1</v>
      </c>
      <c r="F7141" s="797">
        <v>452755.41487287672</v>
      </c>
      <c r="G7141" s="798">
        <f t="shared" si="671"/>
        <v>452755.41487287672</v>
      </c>
    </row>
    <row r="7142" spans="1:7">
      <c r="A7142" s="175">
        <f t="shared" si="666"/>
        <v>1</v>
      </c>
      <c r="B7142" s="795">
        <f t="shared" si="667"/>
        <v>44949.416666649355</v>
      </c>
      <c r="C7142" s="175" t="str">
        <f t="shared" si="668"/>
        <v>Winter</v>
      </c>
      <c r="D7142" s="175" t="str">
        <f t="shared" si="669"/>
        <v>Yes</v>
      </c>
      <c r="E7142" s="175">
        <f t="shared" si="670"/>
        <v>1</v>
      </c>
      <c r="F7142" s="797">
        <v>471221.465340995</v>
      </c>
      <c r="G7142" s="798">
        <f t="shared" si="671"/>
        <v>471221.465340995</v>
      </c>
    </row>
    <row r="7143" spans="1:7">
      <c r="A7143" s="175">
        <f t="shared" si="666"/>
        <v>1</v>
      </c>
      <c r="B7143" s="795">
        <f t="shared" si="667"/>
        <v>44949.458333316019</v>
      </c>
      <c r="C7143" s="175" t="str">
        <f t="shared" si="668"/>
        <v>Winter</v>
      </c>
      <c r="D7143" s="175" t="str">
        <f t="shared" si="669"/>
        <v>Yes</v>
      </c>
      <c r="E7143" s="175">
        <f t="shared" si="670"/>
        <v>0</v>
      </c>
      <c r="F7143" s="797">
        <v>472198.5480988028</v>
      </c>
      <c r="G7143" s="798">
        <f t="shared" si="671"/>
        <v>0</v>
      </c>
    </row>
    <row r="7144" spans="1:7">
      <c r="A7144" s="175">
        <f t="shared" si="666"/>
        <v>1</v>
      </c>
      <c r="B7144" s="795">
        <f t="shared" si="667"/>
        <v>44949.499999982683</v>
      </c>
      <c r="C7144" s="175" t="str">
        <f t="shared" si="668"/>
        <v>Winter</v>
      </c>
      <c r="D7144" s="175" t="str">
        <f t="shared" si="669"/>
        <v>Yes</v>
      </c>
      <c r="E7144" s="175">
        <f t="shared" si="670"/>
        <v>0</v>
      </c>
      <c r="F7144" s="797">
        <v>464127.88636439614</v>
      </c>
      <c r="G7144" s="798">
        <f t="shared" si="671"/>
        <v>0</v>
      </c>
    </row>
    <row r="7145" spans="1:7">
      <c r="A7145" s="175">
        <f t="shared" si="666"/>
        <v>1</v>
      </c>
      <c r="B7145" s="795">
        <f t="shared" si="667"/>
        <v>44949.541666649347</v>
      </c>
      <c r="C7145" s="175" t="str">
        <f t="shared" si="668"/>
        <v>Winter</v>
      </c>
      <c r="D7145" s="175" t="str">
        <f t="shared" si="669"/>
        <v>Yes</v>
      </c>
      <c r="E7145" s="175">
        <f t="shared" si="670"/>
        <v>0</v>
      </c>
      <c r="F7145" s="797">
        <v>468787.10421640292</v>
      </c>
      <c r="G7145" s="798">
        <f t="shared" si="671"/>
        <v>0</v>
      </c>
    </row>
    <row r="7146" spans="1:7">
      <c r="A7146" s="175">
        <f t="shared" si="666"/>
        <v>1</v>
      </c>
      <c r="B7146" s="795">
        <f t="shared" si="667"/>
        <v>44949.583333316012</v>
      </c>
      <c r="C7146" s="175" t="str">
        <f t="shared" si="668"/>
        <v>Winter</v>
      </c>
      <c r="D7146" s="175" t="str">
        <f t="shared" si="669"/>
        <v>Yes</v>
      </c>
      <c r="E7146" s="175">
        <f t="shared" si="670"/>
        <v>0</v>
      </c>
      <c r="F7146" s="797">
        <v>483755.23095774715</v>
      </c>
      <c r="G7146" s="798">
        <f t="shared" si="671"/>
        <v>0</v>
      </c>
    </row>
    <row r="7147" spans="1:7">
      <c r="A7147" s="175">
        <f t="shared" si="666"/>
        <v>1</v>
      </c>
      <c r="B7147" s="795">
        <f t="shared" si="667"/>
        <v>44949.624999982676</v>
      </c>
      <c r="C7147" s="175" t="str">
        <f t="shared" si="668"/>
        <v>Winter</v>
      </c>
      <c r="D7147" s="175" t="str">
        <f t="shared" si="669"/>
        <v>Yes</v>
      </c>
      <c r="E7147" s="175">
        <f t="shared" si="670"/>
        <v>0</v>
      </c>
      <c r="F7147" s="797">
        <v>452747.74327377905</v>
      </c>
      <c r="G7147" s="798">
        <f t="shared" si="671"/>
        <v>0</v>
      </c>
    </row>
    <row r="7148" spans="1:7">
      <c r="A7148" s="175">
        <f t="shared" si="666"/>
        <v>1</v>
      </c>
      <c r="B7148" s="795">
        <f t="shared" si="667"/>
        <v>44949.66666664934</v>
      </c>
      <c r="C7148" s="175" t="str">
        <f t="shared" si="668"/>
        <v>Winter</v>
      </c>
      <c r="D7148" s="175" t="str">
        <f t="shared" si="669"/>
        <v>Yes</v>
      </c>
      <c r="E7148" s="175">
        <f t="shared" si="670"/>
        <v>0</v>
      </c>
      <c r="F7148" s="797">
        <v>457117.16065805248</v>
      </c>
      <c r="G7148" s="798">
        <f t="shared" si="671"/>
        <v>0</v>
      </c>
    </row>
    <row r="7149" spans="1:7">
      <c r="A7149" s="175">
        <f t="shared" si="666"/>
        <v>1</v>
      </c>
      <c r="B7149" s="795">
        <f t="shared" si="667"/>
        <v>44949.708333316004</v>
      </c>
      <c r="C7149" s="175" t="str">
        <f t="shared" si="668"/>
        <v>Winter</v>
      </c>
      <c r="D7149" s="175" t="str">
        <f t="shared" si="669"/>
        <v>Yes</v>
      </c>
      <c r="E7149" s="175">
        <f t="shared" si="670"/>
        <v>0</v>
      </c>
      <c r="F7149" s="797">
        <v>498106.42164801585</v>
      </c>
      <c r="G7149" s="798">
        <f t="shared" si="671"/>
        <v>0</v>
      </c>
    </row>
    <row r="7150" spans="1:7">
      <c r="A7150" s="175">
        <f t="shared" si="666"/>
        <v>1</v>
      </c>
      <c r="B7150" s="795">
        <f t="shared" si="667"/>
        <v>44949.749999982669</v>
      </c>
      <c r="C7150" s="175" t="str">
        <f t="shared" si="668"/>
        <v>Winter</v>
      </c>
      <c r="D7150" s="175" t="str">
        <f t="shared" si="669"/>
        <v>Yes</v>
      </c>
      <c r="E7150" s="175">
        <f t="shared" si="670"/>
        <v>0</v>
      </c>
      <c r="F7150" s="797">
        <v>504444.27837168064</v>
      </c>
      <c r="G7150" s="798">
        <f t="shared" si="671"/>
        <v>0</v>
      </c>
    </row>
    <row r="7151" spans="1:7">
      <c r="A7151" s="175">
        <f t="shared" si="666"/>
        <v>1</v>
      </c>
      <c r="B7151" s="795">
        <f t="shared" si="667"/>
        <v>44949.791666649333</v>
      </c>
      <c r="C7151" s="175" t="str">
        <f t="shared" si="668"/>
        <v>Winter</v>
      </c>
      <c r="D7151" s="175" t="str">
        <f t="shared" si="669"/>
        <v>Yes</v>
      </c>
      <c r="E7151" s="175">
        <f t="shared" si="670"/>
        <v>0</v>
      </c>
      <c r="F7151" s="797">
        <v>486183.26882490108</v>
      </c>
      <c r="G7151" s="798">
        <f t="shared" si="671"/>
        <v>0</v>
      </c>
    </row>
    <row r="7152" spans="1:7">
      <c r="A7152" s="175">
        <f t="shared" si="666"/>
        <v>1</v>
      </c>
      <c r="B7152" s="795">
        <f t="shared" si="667"/>
        <v>44949.833333315997</v>
      </c>
      <c r="C7152" s="175" t="str">
        <f t="shared" si="668"/>
        <v>Winter</v>
      </c>
      <c r="D7152" s="175" t="str">
        <f t="shared" si="669"/>
        <v>Yes</v>
      </c>
      <c r="E7152" s="175">
        <f t="shared" si="670"/>
        <v>0</v>
      </c>
      <c r="F7152" s="797">
        <v>510752.33209521446</v>
      </c>
      <c r="G7152" s="798">
        <f t="shared" si="671"/>
        <v>0</v>
      </c>
    </row>
    <row r="7153" spans="1:7">
      <c r="A7153" s="175">
        <f t="shared" si="666"/>
        <v>1</v>
      </c>
      <c r="B7153" s="795">
        <f t="shared" si="667"/>
        <v>44949.874999982661</v>
      </c>
      <c r="C7153" s="175" t="str">
        <f t="shared" si="668"/>
        <v>Winter</v>
      </c>
      <c r="D7153" s="175" t="str">
        <f t="shared" si="669"/>
        <v>Yes</v>
      </c>
      <c r="E7153" s="175">
        <f t="shared" si="670"/>
        <v>0</v>
      </c>
      <c r="F7153" s="797">
        <v>543276.93661892891</v>
      </c>
      <c r="G7153" s="798">
        <f t="shared" si="671"/>
        <v>0</v>
      </c>
    </row>
    <row r="7154" spans="1:7">
      <c r="A7154" s="175">
        <f t="shared" si="666"/>
        <v>1</v>
      </c>
      <c r="B7154" s="795">
        <f t="shared" si="667"/>
        <v>44949.916666649326</v>
      </c>
      <c r="C7154" s="175" t="str">
        <f t="shared" si="668"/>
        <v>Winter</v>
      </c>
      <c r="D7154" s="175" t="str">
        <f t="shared" si="669"/>
        <v>Yes</v>
      </c>
      <c r="E7154" s="175">
        <f t="shared" si="670"/>
        <v>0</v>
      </c>
      <c r="F7154" s="797">
        <v>513703.89848261187</v>
      </c>
      <c r="G7154" s="798">
        <f t="shared" si="671"/>
        <v>0</v>
      </c>
    </row>
    <row r="7155" spans="1:7">
      <c r="A7155" s="175">
        <f t="shared" si="666"/>
        <v>1</v>
      </c>
      <c r="B7155" s="795">
        <f t="shared" si="667"/>
        <v>44949.95833331599</v>
      </c>
      <c r="C7155" s="175" t="str">
        <f t="shared" si="668"/>
        <v>Winter</v>
      </c>
      <c r="D7155" s="175" t="str">
        <f t="shared" si="669"/>
        <v>Yes</v>
      </c>
      <c r="E7155" s="175">
        <f t="shared" si="670"/>
        <v>0</v>
      </c>
      <c r="F7155" s="797">
        <v>481465.79331429175</v>
      </c>
      <c r="G7155" s="798">
        <f t="shared" si="671"/>
        <v>0</v>
      </c>
    </row>
    <row r="7156" spans="1:7">
      <c r="A7156" s="175">
        <f t="shared" si="666"/>
        <v>1</v>
      </c>
      <c r="B7156" s="795">
        <f t="shared" si="667"/>
        <v>44949.999999982654</v>
      </c>
      <c r="C7156" s="175" t="str">
        <f t="shared" si="668"/>
        <v>Winter</v>
      </c>
      <c r="D7156" s="175" t="str">
        <f t="shared" si="669"/>
        <v>Yes</v>
      </c>
      <c r="E7156" s="175">
        <f t="shared" si="670"/>
        <v>0</v>
      </c>
      <c r="F7156" s="797">
        <v>486360.13405500824</v>
      </c>
      <c r="G7156" s="798">
        <f t="shared" si="671"/>
        <v>0</v>
      </c>
    </row>
    <row r="7157" spans="1:7">
      <c r="A7157" s="175">
        <f t="shared" si="666"/>
        <v>1</v>
      </c>
      <c r="B7157" s="795">
        <f t="shared" si="667"/>
        <v>44950.041666649318</v>
      </c>
      <c r="C7157" s="175" t="str">
        <f t="shared" si="668"/>
        <v>Winter</v>
      </c>
      <c r="D7157" s="175" t="str">
        <f t="shared" si="669"/>
        <v>Yes</v>
      </c>
      <c r="E7157" s="175">
        <f t="shared" si="670"/>
        <v>0</v>
      </c>
      <c r="F7157" s="797">
        <v>477269.24262968655</v>
      </c>
      <c r="G7157" s="798">
        <f t="shared" si="671"/>
        <v>0</v>
      </c>
    </row>
    <row r="7158" spans="1:7">
      <c r="A7158" s="175">
        <f t="shared" si="666"/>
        <v>1</v>
      </c>
      <c r="B7158" s="795">
        <f t="shared" si="667"/>
        <v>44950.083333315983</v>
      </c>
      <c r="C7158" s="175" t="str">
        <f t="shared" si="668"/>
        <v>Winter</v>
      </c>
      <c r="D7158" s="175" t="str">
        <f t="shared" si="669"/>
        <v>Yes</v>
      </c>
      <c r="E7158" s="175">
        <f t="shared" si="670"/>
        <v>0</v>
      </c>
      <c r="F7158" s="797">
        <v>483962.22464976524</v>
      </c>
      <c r="G7158" s="798">
        <f t="shared" si="671"/>
        <v>0</v>
      </c>
    </row>
    <row r="7159" spans="1:7">
      <c r="A7159" s="175">
        <f t="shared" si="666"/>
        <v>1</v>
      </c>
      <c r="B7159" s="795">
        <f t="shared" si="667"/>
        <v>44950.124999982647</v>
      </c>
      <c r="C7159" s="175" t="str">
        <f t="shared" si="668"/>
        <v>Winter</v>
      </c>
      <c r="D7159" s="175" t="str">
        <f t="shared" si="669"/>
        <v>Yes</v>
      </c>
      <c r="E7159" s="175">
        <f t="shared" si="670"/>
        <v>0</v>
      </c>
      <c r="F7159" s="797">
        <v>472475.56256803998</v>
      </c>
      <c r="G7159" s="798">
        <f t="shared" si="671"/>
        <v>0</v>
      </c>
    </row>
    <row r="7160" spans="1:7">
      <c r="A7160" s="175">
        <f t="shared" si="666"/>
        <v>1</v>
      </c>
      <c r="B7160" s="795">
        <f t="shared" si="667"/>
        <v>44950.166666649311</v>
      </c>
      <c r="C7160" s="175" t="str">
        <f t="shared" si="668"/>
        <v>Winter</v>
      </c>
      <c r="D7160" s="175" t="str">
        <f t="shared" si="669"/>
        <v>Yes</v>
      </c>
      <c r="E7160" s="175">
        <f t="shared" si="670"/>
        <v>0</v>
      </c>
      <c r="F7160" s="797">
        <v>493870.86204436235</v>
      </c>
      <c r="G7160" s="798">
        <f t="shared" si="671"/>
        <v>0</v>
      </c>
    </row>
    <row r="7161" spans="1:7">
      <c r="A7161" s="175">
        <f t="shared" si="666"/>
        <v>1</v>
      </c>
      <c r="B7161" s="795">
        <f t="shared" si="667"/>
        <v>44950.208333315975</v>
      </c>
      <c r="C7161" s="175" t="str">
        <f t="shared" si="668"/>
        <v>Winter</v>
      </c>
      <c r="D7161" s="175" t="str">
        <f t="shared" si="669"/>
        <v>Yes</v>
      </c>
      <c r="E7161" s="175">
        <f t="shared" si="670"/>
        <v>0</v>
      </c>
      <c r="F7161" s="797">
        <v>544392.71258951526</v>
      </c>
      <c r="G7161" s="798">
        <f t="shared" si="671"/>
        <v>0</v>
      </c>
    </row>
    <row r="7162" spans="1:7">
      <c r="A7162" s="175">
        <f t="shared" si="666"/>
        <v>1</v>
      </c>
      <c r="B7162" s="795">
        <f t="shared" si="667"/>
        <v>44950.24999998264</v>
      </c>
      <c r="C7162" s="175" t="str">
        <f t="shared" si="668"/>
        <v>Winter</v>
      </c>
      <c r="D7162" s="175" t="str">
        <f t="shared" si="669"/>
        <v>Yes</v>
      </c>
      <c r="E7162" s="175">
        <f t="shared" si="670"/>
        <v>0</v>
      </c>
      <c r="F7162" s="797">
        <v>590506.22982042644</v>
      </c>
      <c r="G7162" s="798">
        <f t="shared" si="671"/>
        <v>0</v>
      </c>
    </row>
    <row r="7163" spans="1:7">
      <c r="A7163" s="175">
        <f t="shared" si="666"/>
        <v>1</v>
      </c>
      <c r="B7163" s="795">
        <f t="shared" si="667"/>
        <v>44950.291666649304</v>
      </c>
      <c r="C7163" s="175" t="str">
        <f t="shared" si="668"/>
        <v>Winter</v>
      </c>
      <c r="D7163" s="175" t="str">
        <f t="shared" si="669"/>
        <v>Yes</v>
      </c>
      <c r="E7163" s="175">
        <f t="shared" si="670"/>
        <v>1</v>
      </c>
      <c r="F7163" s="797">
        <v>621268.17983872793</v>
      </c>
      <c r="G7163" s="798">
        <f t="shared" si="671"/>
        <v>621268.17983872793</v>
      </c>
    </row>
    <row r="7164" spans="1:7">
      <c r="A7164" s="175">
        <f t="shared" si="666"/>
        <v>1</v>
      </c>
      <c r="B7164" s="795">
        <f t="shared" si="667"/>
        <v>44950.333333315968</v>
      </c>
      <c r="C7164" s="175" t="str">
        <f t="shared" si="668"/>
        <v>Winter</v>
      </c>
      <c r="D7164" s="175" t="str">
        <f t="shared" si="669"/>
        <v>Yes</v>
      </c>
      <c r="E7164" s="175">
        <f t="shared" si="670"/>
        <v>1</v>
      </c>
      <c r="F7164" s="797">
        <v>633538.8793482387</v>
      </c>
      <c r="G7164" s="798">
        <f t="shared" si="671"/>
        <v>633538.8793482387</v>
      </c>
    </row>
    <row r="7165" spans="1:7">
      <c r="A7165" s="175">
        <f t="shared" si="666"/>
        <v>1</v>
      </c>
      <c r="B7165" s="795">
        <f t="shared" si="667"/>
        <v>44950.374999982632</v>
      </c>
      <c r="C7165" s="175" t="str">
        <f t="shared" si="668"/>
        <v>Winter</v>
      </c>
      <c r="D7165" s="175" t="str">
        <f t="shared" si="669"/>
        <v>Yes</v>
      </c>
      <c r="E7165" s="175">
        <f t="shared" si="670"/>
        <v>1</v>
      </c>
      <c r="F7165" s="797">
        <v>580259.11217473052</v>
      </c>
      <c r="G7165" s="798">
        <f t="shared" si="671"/>
        <v>580259.11217473052</v>
      </c>
    </row>
    <row r="7166" spans="1:7">
      <c r="A7166" s="175">
        <f t="shared" si="666"/>
        <v>1</v>
      </c>
      <c r="B7166" s="795">
        <f t="shared" si="667"/>
        <v>44950.416666649297</v>
      </c>
      <c r="C7166" s="175" t="str">
        <f t="shared" si="668"/>
        <v>Winter</v>
      </c>
      <c r="D7166" s="175" t="str">
        <f t="shared" si="669"/>
        <v>Yes</v>
      </c>
      <c r="E7166" s="175">
        <f t="shared" si="670"/>
        <v>1</v>
      </c>
      <c r="F7166" s="797">
        <v>477594.0534860295</v>
      </c>
      <c r="G7166" s="798">
        <f t="shared" si="671"/>
        <v>477594.0534860295</v>
      </c>
    </row>
    <row r="7167" spans="1:7">
      <c r="A7167" s="175">
        <f t="shared" si="666"/>
        <v>1</v>
      </c>
      <c r="B7167" s="795">
        <f t="shared" si="667"/>
        <v>44950.458333315961</v>
      </c>
      <c r="C7167" s="175" t="str">
        <f t="shared" si="668"/>
        <v>Winter</v>
      </c>
      <c r="D7167" s="175" t="str">
        <f t="shared" si="669"/>
        <v>Yes</v>
      </c>
      <c r="E7167" s="175">
        <f t="shared" si="670"/>
        <v>0</v>
      </c>
      <c r="F7167" s="797">
        <v>423357.66115230724</v>
      </c>
      <c r="G7167" s="798">
        <f t="shared" si="671"/>
        <v>0</v>
      </c>
    </row>
    <row r="7168" spans="1:7">
      <c r="A7168" s="175">
        <f t="shared" si="666"/>
        <v>1</v>
      </c>
      <c r="B7168" s="795">
        <f t="shared" si="667"/>
        <v>44950.499999982625</v>
      </c>
      <c r="C7168" s="175" t="str">
        <f t="shared" si="668"/>
        <v>Winter</v>
      </c>
      <c r="D7168" s="175" t="str">
        <f t="shared" si="669"/>
        <v>Yes</v>
      </c>
      <c r="E7168" s="175">
        <f t="shared" si="670"/>
        <v>0</v>
      </c>
      <c r="F7168" s="797">
        <v>354977.0020785245</v>
      </c>
      <c r="G7168" s="798">
        <f t="shared" si="671"/>
        <v>0</v>
      </c>
    </row>
    <row r="7169" spans="1:7">
      <c r="A7169" s="175">
        <f t="shared" si="666"/>
        <v>1</v>
      </c>
      <c r="B7169" s="795">
        <f t="shared" si="667"/>
        <v>44950.541666649289</v>
      </c>
      <c r="C7169" s="175" t="str">
        <f t="shared" si="668"/>
        <v>Winter</v>
      </c>
      <c r="D7169" s="175" t="str">
        <f t="shared" si="669"/>
        <v>Yes</v>
      </c>
      <c r="E7169" s="175">
        <f t="shared" si="670"/>
        <v>0</v>
      </c>
      <c r="F7169" s="797">
        <v>292393.77044287819</v>
      </c>
      <c r="G7169" s="798">
        <f t="shared" si="671"/>
        <v>0</v>
      </c>
    </row>
    <row r="7170" spans="1:7">
      <c r="A7170" s="175">
        <f t="shared" si="666"/>
        <v>1</v>
      </c>
      <c r="B7170" s="795">
        <f t="shared" si="667"/>
        <v>44950.583333315953</v>
      </c>
      <c r="C7170" s="175" t="str">
        <f t="shared" si="668"/>
        <v>Winter</v>
      </c>
      <c r="D7170" s="175" t="str">
        <f t="shared" si="669"/>
        <v>Yes</v>
      </c>
      <c r="E7170" s="175">
        <f t="shared" si="670"/>
        <v>0</v>
      </c>
      <c r="F7170" s="797">
        <v>295507.99797841703</v>
      </c>
      <c r="G7170" s="798">
        <f t="shared" si="671"/>
        <v>0</v>
      </c>
    </row>
    <row r="7171" spans="1:7">
      <c r="A7171" s="175">
        <f t="shared" si="666"/>
        <v>1</v>
      </c>
      <c r="B7171" s="795">
        <f t="shared" si="667"/>
        <v>44950.624999982618</v>
      </c>
      <c r="C7171" s="175" t="str">
        <f t="shared" si="668"/>
        <v>Winter</v>
      </c>
      <c r="D7171" s="175" t="str">
        <f t="shared" si="669"/>
        <v>Yes</v>
      </c>
      <c r="E7171" s="175">
        <f t="shared" si="670"/>
        <v>0</v>
      </c>
      <c r="F7171" s="797">
        <v>292041.01636800368</v>
      </c>
      <c r="G7171" s="798">
        <f t="shared" si="671"/>
        <v>0</v>
      </c>
    </row>
    <row r="7172" spans="1:7">
      <c r="A7172" s="175">
        <f t="shared" ref="A7172:A7235" si="672">MONTH(B7172)</f>
        <v>1</v>
      </c>
      <c r="B7172" s="795">
        <f t="shared" si="667"/>
        <v>44950.666666649282</v>
      </c>
      <c r="C7172" s="175" t="str">
        <f t="shared" si="668"/>
        <v>Winter</v>
      </c>
      <c r="D7172" s="175" t="str">
        <f t="shared" si="669"/>
        <v>Yes</v>
      </c>
      <c r="E7172" s="175">
        <f t="shared" si="670"/>
        <v>0</v>
      </c>
      <c r="F7172" s="797">
        <v>323262.30919409782</v>
      </c>
      <c r="G7172" s="798">
        <f t="shared" si="671"/>
        <v>0</v>
      </c>
    </row>
    <row r="7173" spans="1:7">
      <c r="A7173" s="175">
        <f t="shared" si="672"/>
        <v>1</v>
      </c>
      <c r="B7173" s="795">
        <f t="shared" ref="B7173:B7236" si="673">+B7172+1/24</f>
        <v>44950.708333315946</v>
      </c>
      <c r="C7173" s="175" t="str">
        <f t="shared" ref="C7173:C7236" si="674">IF(A7173&gt;5,IF(A7173&lt;10,"Summer","Winter"),"Winter")</f>
        <v>Winter</v>
      </c>
      <c r="D7173" s="175" t="str">
        <f t="shared" ref="D7173:D7236" si="675">IF(WEEKDAY(B7173,2)&lt;6,"Yes","No")</f>
        <v>Yes</v>
      </c>
      <c r="E7173" s="175">
        <f t="shared" ref="E7173:E7236" si="676">IF(D7173="No",0,IF(C7173="Winter",IF(HOUR(B7173)&gt;6,IF(HOUR(B7173)&lt;11,1,0),0),IF(HOUR(B7173)&gt;15,IF(HOUR(B7173)&lt;21,1,0),0)))</f>
        <v>0</v>
      </c>
      <c r="F7173" s="797">
        <v>388066.84072484996</v>
      </c>
      <c r="G7173" s="798">
        <f t="shared" ref="G7173:G7236" si="677">E7173*F7173</f>
        <v>0</v>
      </c>
    </row>
    <row r="7174" spans="1:7">
      <c r="A7174" s="175">
        <f t="shared" si="672"/>
        <v>1</v>
      </c>
      <c r="B7174" s="795">
        <f t="shared" si="673"/>
        <v>44950.74999998261</v>
      </c>
      <c r="C7174" s="175" t="str">
        <f t="shared" si="674"/>
        <v>Winter</v>
      </c>
      <c r="D7174" s="175" t="str">
        <f t="shared" si="675"/>
        <v>Yes</v>
      </c>
      <c r="E7174" s="175">
        <f t="shared" si="676"/>
        <v>0</v>
      </c>
      <c r="F7174" s="797">
        <v>437257.99428833078</v>
      </c>
      <c r="G7174" s="798">
        <f t="shared" si="677"/>
        <v>0</v>
      </c>
    </row>
    <row r="7175" spans="1:7">
      <c r="A7175" s="175">
        <f t="shared" si="672"/>
        <v>1</v>
      </c>
      <c r="B7175" s="795">
        <f t="shared" si="673"/>
        <v>44950.791666649275</v>
      </c>
      <c r="C7175" s="175" t="str">
        <f t="shared" si="674"/>
        <v>Winter</v>
      </c>
      <c r="D7175" s="175" t="str">
        <f t="shared" si="675"/>
        <v>Yes</v>
      </c>
      <c r="E7175" s="175">
        <f t="shared" si="676"/>
        <v>0</v>
      </c>
      <c r="F7175" s="797">
        <v>441436.8305532012</v>
      </c>
      <c r="G7175" s="798">
        <f t="shared" si="677"/>
        <v>0</v>
      </c>
    </row>
    <row r="7176" spans="1:7">
      <c r="A7176" s="175">
        <f t="shared" si="672"/>
        <v>1</v>
      </c>
      <c r="B7176" s="795">
        <f t="shared" si="673"/>
        <v>44950.833333315939</v>
      </c>
      <c r="C7176" s="175" t="str">
        <f t="shared" si="674"/>
        <v>Winter</v>
      </c>
      <c r="D7176" s="175" t="str">
        <f t="shared" si="675"/>
        <v>Yes</v>
      </c>
      <c r="E7176" s="175">
        <f t="shared" si="676"/>
        <v>0</v>
      </c>
      <c r="F7176" s="797">
        <v>451775.96089352964</v>
      </c>
      <c r="G7176" s="798">
        <f t="shared" si="677"/>
        <v>0</v>
      </c>
    </row>
    <row r="7177" spans="1:7">
      <c r="A7177" s="175">
        <f t="shared" si="672"/>
        <v>1</v>
      </c>
      <c r="B7177" s="795">
        <f t="shared" si="673"/>
        <v>44950.874999982603</v>
      </c>
      <c r="C7177" s="175" t="str">
        <f t="shared" si="674"/>
        <v>Winter</v>
      </c>
      <c r="D7177" s="175" t="str">
        <f t="shared" si="675"/>
        <v>Yes</v>
      </c>
      <c r="E7177" s="175">
        <f t="shared" si="676"/>
        <v>0</v>
      </c>
      <c r="F7177" s="797">
        <v>465998.12923533685</v>
      </c>
      <c r="G7177" s="798">
        <f t="shared" si="677"/>
        <v>0</v>
      </c>
    </row>
    <row r="7178" spans="1:7">
      <c r="A7178" s="175">
        <f t="shared" si="672"/>
        <v>1</v>
      </c>
      <c r="B7178" s="795">
        <f t="shared" si="673"/>
        <v>44950.916666649267</v>
      </c>
      <c r="C7178" s="175" t="str">
        <f t="shared" si="674"/>
        <v>Winter</v>
      </c>
      <c r="D7178" s="175" t="str">
        <f t="shared" si="675"/>
        <v>Yes</v>
      </c>
      <c r="E7178" s="175">
        <f t="shared" si="676"/>
        <v>0</v>
      </c>
      <c r="F7178" s="797">
        <v>415684.06278938183</v>
      </c>
      <c r="G7178" s="798">
        <f t="shared" si="677"/>
        <v>0</v>
      </c>
    </row>
    <row r="7179" spans="1:7">
      <c r="A7179" s="175">
        <f t="shared" si="672"/>
        <v>1</v>
      </c>
      <c r="B7179" s="795">
        <f t="shared" si="673"/>
        <v>44950.958333315932</v>
      </c>
      <c r="C7179" s="175" t="str">
        <f t="shared" si="674"/>
        <v>Winter</v>
      </c>
      <c r="D7179" s="175" t="str">
        <f t="shared" si="675"/>
        <v>Yes</v>
      </c>
      <c r="E7179" s="175">
        <f t="shared" si="676"/>
        <v>0</v>
      </c>
      <c r="F7179" s="797">
        <v>394321.07701834984</v>
      </c>
      <c r="G7179" s="798">
        <f t="shared" si="677"/>
        <v>0</v>
      </c>
    </row>
    <row r="7180" spans="1:7">
      <c r="A7180" s="175">
        <f t="shared" si="672"/>
        <v>1</v>
      </c>
      <c r="B7180" s="795">
        <f t="shared" si="673"/>
        <v>44950.999999982596</v>
      </c>
      <c r="C7180" s="175" t="str">
        <f t="shared" si="674"/>
        <v>Winter</v>
      </c>
      <c r="D7180" s="175" t="str">
        <f t="shared" si="675"/>
        <v>Yes</v>
      </c>
      <c r="E7180" s="175">
        <f t="shared" si="676"/>
        <v>0</v>
      </c>
      <c r="F7180" s="797">
        <v>390741.46238482022</v>
      </c>
      <c r="G7180" s="798">
        <f t="shared" si="677"/>
        <v>0</v>
      </c>
    </row>
    <row r="7181" spans="1:7">
      <c r="A7181" s="175">
        <f t="shared" si="672"/>
        <v>1</v>
      </c>
      <c r="B7181" s="795">
        <f t="shared" si="673"/>
        <v>44951.04166664926</v>
      </c>
      <c r="C7181" s="175" t="str">
        <f t="shared" si="674"/>
        <v>Winter</v>
      </c>
      <c r="D7181" s="175" t="str">
        <f t="shared" si="675"/>
        <v>Yes</v>
      </c>
      <c r="E7181" s="175">
        <f t="shared" si="676"/>
        <v>0</v>
      </c>
      <c r="F7181" s="797">
        <v>348351.78585047554</v>
      </c>
      <c r="G7181" s="798">
        <f t="shared" si="677"/>
        <v>0</v>
      </c>
    </row>
    <row r="7182" spans="1:7">
      <c r="A7182" s="175">
        <f t="shared" si="672"/>
        <v>1</v>
      </c>
      <c r="B7182" s="795">
        <f t="shared" si="673"/>
        <v>44951.083333315924</v>
      </c>
      <c r="C7182" s="175" t="str">
        <f t="shared" si="674"/>
        <v>Winter</v>
      </c>
      <c r="D7182" s="175" t="str">
        <f t="shared" si="675"/>
        <v>Yes</v>
      </c>
      <c r="E7182" s="175">
        <f t="shared" si="676"/>
        <v>0</v>
      </c>
      <c r="F7182" s="797">
        <v>367994.566631102</v>
      </c>
      <c r="G7182" s="798">
        <f t="shared" si="677"/>
        <v>0</v>
      </c>
    </row>
    <row r="7183" spans="1:7">
      <c r="A7183" s="175">
        <f t="shared" si="672"/>
        <v>1</v>
      </c>
      <c r="B7183" s="795">
        <f t="shared" si="673"/>
        <v>44951.124999982589</v>
      </c>
      <c r="C7183" s="175" t="str">
        <f t="shared" si="674"/>
        <v>Winter</v>
      </c>
      <c r="D7183" s="175" t="str">
        <f t="shared" si="675"/>
        <v>Yes</v>
      </c>
      <c r="E7183" s="175">
        <f t="shared" si="676"/>
        <v>0</v>
      </c>
      <c r="F7183" s="797">
        <v>367099.33751093969</v>
      </c>
      <c r="G7183" s="798">
        <f t="shared" si="677"/>
        <v>0</v>
      </c>
    </row>
    <row r="7184" spans="1:7">
      <c r="A7184" s="175">
        <f t="shared" si="672"/>
        <v>1</v>
      </c>
      <c r="B7184" s="795">
        <f t="shared" si="673"/>
        <v>44951.166666649253</v>
      </c>
      <c r="C7184" s="175" t="str">
        <f t="shared" si="674"/>
        <v>Winter</v>
      </c>
      <c r="D7184" s="175" t="str">
        <f t="shared" si="675"/>
        <v>Yes</v>
      </c>
      <c r="E7184" s="175">
        <f t="shared" si="676"/>
        <v>0</v>
      </c>
      <c r="F7184" s="797">
        <v>387244.86375243572</v>
      </c>
      <c r="G7184" s="798">
        <f t="shared" si="677"/>
        <v>0</v>
      </c>
    </row>
    <row r="7185" spans="1:7">
      <c r="A7185" s="175">
        <f t="shared" si="672"/>
        <v>1</v>
      </c>
      <c r="B7185" s="795">
        <f t="shared" si="673"/>
        <v>44951.208333315917</v>
      </c>
      <c r="C7185" s="175" t="str">
        <f t="shared" si="674"/>
        <v>Winter</v>
      </c>
      <c r="D7185" s="175" t="str">
        <f t="shared" si="675"/>
        <v>Yes</v>
      </c>
      <c r="E7185" s="175">
        <f t="shared" si="676"/>
        <v>0</v>
      </c>
      <c r="F7185" s="797">
        <v>398377.6791375968</v>
      </c>
      <c r="G7185" s="798">
        <f t="shared" si="677"/>
        <v>0</v>
      </c>
    </row>
    <row r="7186" spans="1:7">
      <c r="A7186" s="175">
        <f t="shared" si="672"/>
        <v>1</v>
      </c>
      <c r="B7186" s="795">
        <f t="shared" si="673"/>
        <v>44951.249999982581</v>
      </c>
      <c r="C7186" s="175" t="str">
        <f t="shared" si="674"/>
        <v>Winter</v>
      </c>
      <c r="D7186" s="175" t="str">
        <f t="shared" si="675"/>
        <v>Yes</v>
      </c>
      <c r="E7186" s="175">
        <f t="shared" si="676"/>
        <v>0</v>
      </c>
      <c r="F7186" s="797">
        <v>421286.84083586646</v>
      </c>
      <c r="G7186" s="798">
        <f t="shared" si="677"/>
        <v>0</v>
      </c>
    </row>
    <row r="7187" spans="1:7">
      <c r="A7187" s="175">
        <f t="shared" si="672"/>
        <v>1</v>
      </c>
      <c r="B7187" s="795">
        <f t="shared" si="673"/>
        <v>44951.291666649246</v>
      </c>
      <c r="C7187" s="175" t="str">
        <f t="shared" si="674"/>
        <v>Winter</v>
      </c>
      <c r="D7187" s="175" t="str">
        <f t="shared" si="675"/>
        <v>Yes</v>
      </c>
      <c r="E7187" s="175">
        <f t="shared" si="676"/>
        <v>1</v>
      </c>
      <c r="F7187" s="797">
        <v>409083.41892571555</v>
      </c>
      <c r="G7187" s="798">
        <f t="shared" si="677"/>
        <v>409083.41892571555</v>
      </c>
    </row>
    <row r="7188" spans="1:7">
      <c r="A7188" s="175">
        <f t="shared" si="672"/>
        <v>1</v>
      </c>
      <c r="B7188" s="795">
        <f t="shared" si="673"/>
        <v>44951.33333331591</v>
      </c>
      <c r="C7188" s="175" t="str">
        <f t="shared" si="674"/>
        <v>Winter</v>
      </c>
      <c r="D7188" s="175" t="str">
        <f t="shared" si="675"/>
        <v>Yes</v>
      </c>
      <c r="E7188" s="175">
        <f t="shared" si="676"/>
        <v>1</v>
      </c>
      <c r="F7188" s="797">
        <v>375285.46843540185</v>
      </c>
      <c r="G7188" s="798">
        <f t="shared" si="677"/>
        <v>375285.46843540185</v>
      </c>
    </row>
    <row r="7189" spans="1:7">
      <c r="A7189" s="175">
        <f t="shared" si="672"/>
        <v>1</v>
      </c>
      <c r="B7189" s="795">
        <f t="shared" si="673"/>
        <v>44951.374999982574</v>
      </c>
      <c r="C7189" s="175" t="str">
        <f t="shared" si="674"/>
        <v>Winter</v>
      </c>
      <c r="D7189" s="175" t="str">
        <f t="shared" si="675"/>
        <v>Yes</v>
      </c>
      <c r="E7189" s="175">
        <f t="shared" si="676"/>
        <v>1</v>
      </c>
      <c r="F7189" s="797">
        <v>372601.85008194431</v>
      </c>
      <c r="G7189" s="798">
        <f t="shared" si="677"/>
        <v>372601.85008194431</v>
      </c>
    </row>
    <row r="7190" spans="1:7">
      <c r="A7190" s="175">
        <f t="shared" si="672"/>
        <v>1</v>
      </c>
      <c r="B7190" s="795">
        <f t="shared" si="673"/>
        <v>44951.416666649238</v>
      </c>
      <c r="C7190" s="175" t="str">
        <f t="shared" si="674"/>
        <v>Winter</v>
      </c>
      <c r="D7190" s="175" t="str">
        <f t="shared" si="675"/>
        <v>Yes</v>
      </c>
      <c r="E7190" s="175">
        <f t="shared" si="676"/>
        <v>1</v>
      </c>
      <c r="F7190" s="797">
        <v>340736.97983336257</v>
      </c>
      <c r="G7190" s="798">
        <f t="shared" si="677"/>
        <v>340736.97983336257</v>
      </c>
    </row>
    <row r="7191" spans="1:7">
      <c r="A7191" s="175">
        <f t="shared" si="672"/>
        <v>1</v>
      </c>
      <c r="B7191" s="795">
        <f t="shared" si="673"/>
        <v>44951.458333315903</v>
      </c>
      <c r="C7191" s="175" t="str">
        <f t="shared" si="674"/>
        <v>Winter</v>
      </c>
      <c r="D7191" s="175" t="str">
        <f t="shared" si="675"/>
        <v>Yes</v>
      </c>
      <c r="E7191" s="175">
        <f t="shared" si="676"/>
        <v>0</v>
      </c>
      <c r="F7191" s="797">
        <v>272736.94831117598</v>
      </c>
      <c r="G7191" s="798">
        <f t="shared" si="677"/>
        <v>0</v>
      </c>
    </row>
    <row r="7192" spans="1:7">
      <c r="A7192" s="175">
        <f t="shared" si="672"/>
        <v>1</v>
      </c>
      <c r="B7192" s="795">
        <f t="shared" si="673"/>
        <v>44951.499999982567</v>
      </c>
      <c r="C7192" s="175" t="str">
        <f t="shared" si="674"/>
        <v>Winter</v>
      </c>
      <c r="D7192" s="175" t="str">
        <f t="shared" si="675"/>
        <v>Yes</v>
      </c>
      <c r="E7192" s="175">
        <f t="shared" si="676"/>
        <v>0</v>
      </c>
      <c r="F7192" s="797">
        <v>271667.80636419571</v>
      </c>
      <c r="G7192" s="798">
        <f t="shared" si="677"/>
        <v>0</v>
      </c>
    </row>
    <row r="7193" spans="1:7">
      <c r="A7193" s="175">
        <f t="shared" si="672"/>
        <v>1</v>
      </c>
      <c r="B7193" s="795">
        <f t="shared" si="673"/>
        <v>44951.541666649231</v>
      </c>
      <c r="C7193" s="175" t="str">
        <f t="shared" si="674"/>
        <v>Winter</v>
      </c>
      <c r="D7193" s="175" t="str">
        <f t="shared" si="675"/>
        <v>Yes</v>
      </c>
      <c r="E7193" s="175">
        <f t="shared" si="676"/>
        <v>0</v>
      </c>
      <c r="F7193" s="797">
        <v>246523.37316155439</v>
      </c>
      <c r="G7193" s="798">
        <f t="shared" si="677"/>
        <v>0</v>
      </c>
    </row>
    <row r="7194" spans="1:7">
      <c r="A7194" s="175">
        <f t="shared" si="672"/>
        <v>1</v>
      </c>
      <c r="B7194" s="795">
        <f t="shared" si="673"/>
        <v>44951.583333315895</v>
      </c>
      <c r="C7194" s="175" t="str">
        <f t="shared" si="674"/>
        <v>Winter</v>
      </c>
      <c r="D7194" s="175" t="str">
        <f t="shared" si="675"/>
        <v>Yes</v>
      </c>
      <c r="E7194" s="175">
        <f t="shared" si="676"/>
        <v>0</v>
      </c>
      <c r="F7194" s="797">
        <v>267340.14107682975</v>
      </c>
      <c r="G7194" s="798">
        <f t="shared" si="677"/>
        <v>0</v>
      </c>
    </row>
    <row r="7195" spans="1:7">
      <c r="A7195" s="175">
        <f t="shared" si="672"/>
        <v>1</v>
      </c>
      <c r="B7195" s="795">
        <f t="shared" si="673"/>
        <v>44951.62499998256</v>
      </c>
      <c r="C7195" s="175" t="str">
        <f t="shared" si="674"/>
        <v>Winter</v>
      </c>
      <c r="D7195" s="175" t="str">
        <f t="shared" si="675"/>
        <v>Yes</v>
      </c>
      <c r="E7195" s="175">
        <f t="shared" si="676"/>
        <v>0</v>
      </c>
      <c r="F7195" s="797">
        <v>262715.30593714264</v>
      </c>
      <c r="G7195" s="798">
        <f t="shared" si="677"/>
        <v>0</v>
      </c>
    </row>
    <row r="7196" spans="1:7">
      <c r="A7196" s="175">
        <f t="shared" si="672"/>
        <v>1</v>
      </c>
      <c r="B7196" s="795">
        <f t="shared" si="673"/>
        <v>44951.666666649224</v>
      </c>
      <c r="C7196" s="175" t="str">
        <f t="shared" si="674"/>
        <v>Winter</v>
      </c>
      <c r="D7196" s="175" t="str">
        <f t="shared" si="675"/>
        <v>Yes</v>
      </c>
      <c r="E7196" s="175">
        <f t="shared" si="676"/>
        <v>0</v>
      </c>
      <c r="F7196" s="797">
        <v>269814.74322577979</v>
      </c>
      <c r="G7196" s="798">
        <f t="shared" si="677"/>
        <v>0</v>
      </c>
    </row>
    <row r="7197" spans="1:7">
      <c r="A7197" s="175">
        <f t="shared" si="672"/>
        <v>1</v>
      </c>
      <c r="B7197" s="795">
        <f t="shared" si="673"/>
        <v>44951.708333315888</v>
      </c>
      <c r="C7197" s="175" t="str">
        <f t="shared" si="674"/>
        <v>Winter</v>
      </c>
      <c r="D7197" s="175" t="str">
        <f t="shared" si="675"/>
        <v>Yes</v>
      </c>
      <c r="E7197" s="175">
        <f t="shared" si="676"/>
        <v>0</v>
      </c>
      <c r="F7197" s="797">
        <v>342088.18090716848</v>
      </c>
      <c r="G7197" s="798">
        <f t="shared" si="677"/>
        <v>0</v>
      </c>
    </row>
    <row r="7198" spans="1:7">
      <c r="A7198" s="175">
        <f t="shared" si="672"/>
        <v>1</v>
      </c>
      <c r="B7198" s="795">
        <f t="shared" si="673"/>
        <v>44951.749999982552</v>
      </c>
      <c r="C7198" s="175" t="str">
        <f t="shared" si="674"/>
        <v>Winter</v>
      </c>
      <c r="D7198" s="175" t="str">
        <f t="shared" si="675"/>
        <v>Yes</v>
      </c>
      <c r="E7198" s="175">
        <f t="shared" si="676"/>
        <v>0</v>
      </c>
      <c r="F7198" s="797">
        <v>320414.21640543948</v>
      </c>
      <c r="G7198" s="798">
        <f t="shared" si="677"/>
        <v>0</v>
      </c>
    </row>
    <row r="7199" spans="1:7">
      <c r="A7199" s="175">
        <f t="shared" si="672"/>
        <v>1</v>
      </c>
      <c r="B7199" s="795">
        <f t="shared" si="673"/>
        <v>44951.791666649216</v>
      </c>
      <c r="C7199" s="175" t="str">
        <f t="shared" si="674"/>
        <v>Winter</v>
      </c>
      <c r="D7199" s="175" t="str">
        <f t="shared" si="675"/>
        <v>Yes</v>
      </c>
      <c r="E7199" s="175">
        <f t="shared" si="676"/>
        <v>0</v>
      </c>
      <c r="F7199" s="797">
        <v>310701.59999142378</v>
      </c>
      <c r="G7199" s="798">
        <f t="shared" si="677"/>
        <v>0</v>
      </c>
    </row>
    <row r="7200" spans="1:7">
      <c r="A7200" s="175">
        <f t="shared" si="672"/>
        <v>1</v>
      </c>
      <c r="B7200" s="795">
        <f t="shared" si="673"/>
        <v>44951.833333315881</v>
      </c>
      <c r="C7200" s="175" t="str">
        <f t="shared" si="674"/>
        <v>Winter</v>
      </c>
      <c r="D7200" s="175" t="str">
        <f t="shared" si="675"/>
        <v>Yes</v>
      </c>
      <c r="E7200" s="175">
        <f t="shared" si="676"/>
        <v>0</v>
      </c>
      <c r="F7200" s="797">
        <v>335818.08997553342</v>
      </c>
      <c r="G7200" s="798">
        <f t="shared" si="677"/>
        <v>0</v>
      </c>
    </row>
    <row r="7201" spans="1:7">
      <c r="A7201" s="175">
        <f t="shared" si="672"/>
        <v>1</v>
      </c>
      <c r="B7201" s="795">
        <f t="shared" si="673"/>
        <v>44951.874999982545</v>
      </c>
      <c r="C7201" s="175" t="str">
        <f t="shared" si="674"/>
        <v>Winter</v>
      </c>
      <c r="D7201" s="175" t="str">
        <f t="shared" si="675"/>
        <v>Yes</v>
      </c>
      <c r="E7201" s="175">
        <f t="shared" si="676"/>
        <v>0</v>
      </c>
      <c r="F7201" s="797">
        <v>389769.23830644088</v>
      </c>
      <c r="G7201" s="798">
        <f t="shared" si="677"/>
        <v>0</v>
      </c>
    </row>
    <row r="7202" spans="1:7">
      <c r="A7202" s="175">
        <f t="shared" si="672"/>
        <v>1</v>
      </c>
      <c r="B7202" s="795">
        <f t="shared" si="673"/>
        <v>44951.916666649209</v>
      </c>
      <c r="C7202" s="175" t="str">
        <f t="shared" si="674"/>
        <v>Winter</v>
      </c>
      <c r="D7202" s="175" t="str">
        <f t="shared" si="675"/>
        <v>Yes</v>
      </c>
      <c r="E7202" s="175">
        <f t="shared" si="676"/>
        <v>0</v>
      </c>
      <c r="F7202" s="797">
        <v>334713.33321092377</v>
      </c>
      <c r="G7202" s="798">
        <f t="shared" si="677"/>
        <v>0</v>
      </c>
    </row>
    <row r="7203" spans="1:7">
      <c r="A7203" s="175">
        <f t="shared" si="672"/>
        <v>1</v>
      </c>
      <c r="B7203" s="795">
        <f t="shared" si="673"/>
        <v>44951.958333315873</v>
      </c>
      <c r="C7203" s="175" t="str">
        <f t="shared" si="674"/>
        <v>Winter</v>
      </c>
      <c r="D7203" s="175" t="str">
        <f t="shared" si="675"/>
        <v>Yes</v>
      </c>
      <c r="E7203" s="175">
        <f t="shared" si="676"/>
        <v>0</v>
      </c>
      <c r="F7203" s="797">
        <v>360197.99020991329</v>
      </c>
      <c r="G7203" s="798">
        <f t="shared" si="677"/>
        <v>0</v>
      </c>
    </row>
    <row r="7204" spans="1:7">
      <c r="A7204" s="175">
        <f t="shared" si="672"/>
        <v>1</v>
      </c>
      <c r="B7204" s="795">
        <f t="shared" si="673"/>
        <v>44951.999999982538</v>
      </c>
      <c r="C7204" s="175" t="str">
        <f t="shared" si="674"/>
        <v>Winter</v>
      </c>
      <c r="D7204" s="175" t="str">
        <f t="shared" si="675"/>
        <v>Yes</v>
      </c>
      <c r="E7204" s="175">
        <f t="shared" si="676"/>
        <v>0</v>
      </c>
      <c r="F7204" s="797">
        <v>317111.0583066672</v>
      </c>
      <c r="G7204" s="798">
        <f t="shared" si="677"/>
        <v>0</v>
      </c>
    </row>
    <row r="7205" spans="1:7">
      <c r="A7205" s="175">
        <f t="shared" si="672"/>
        <v>1</v>
      </c>
      <c r="B7205" s="795">
        <f t="shared" si="673"/>
        <v>44952.041666649202</v>
      </c>
      <c r="C7205" s="175" t="str">
        <f t="shared" si="674"/>
        <v>Winter</v>
      </c>
      <c r="D7205" s="175" t="str">
        <f t="shared" si="675"/>
        <v>Yes</v>
      </c>
      <c r="E7205" s="175">
        <f t="shared" si="676"/>
        <v>0</v>
      </c>
      <c r="F7205" s="797">
        <v>339855.07139890629</v>
      </c>
      <c r="G7205" s="798">
        <f t="shared" si="677"/>
        <v>0</v>
      </c>
    </row>
    <row r="7206" spans="1:7">
      <c r="A7206" s="175">
        <f t="shared" si="672"/>
        <v>1</v>
      </c>
      <c r="B7206" s="795">
        <f t="shared" si="673"/>
        <v>44952.083333315866</v>
      </c>
      <c r="C7206" s="175" t="str">
        <f t="shared" si="674"/>
        <v>Winter</v>
      </c>
      <c r="D7206" s="175" t="str">
        <f t="shared" si="675"/>
        <v>Yes</v>
      </c>
      <c r="E7206" s="175">
        <f t="shared" si="676"/>
        <v>0</v>
      </c>
      <c r="F7206" s="797">
        <v>335277.49795911508</v>
      </c>
      <c r="G7206" s="798">
        <f t="shared" si="677"/>
        <v>0</v>
      </c>
    </row>
    <row r="7207" spans="1:7">
      <c r="A7207" s="175">
        <f t="shared" si="672"/>
        <v>1</v>
      </c>
      <c r="B7207" s="795">
        <f t="shared" si="673"/>
        <v>44952.12499998253</v>
      </c>
      <c r="C7207" s="175" t="str">
        <f t="shared" si="674"/>
        <v>Winter</v>
      </c>
      <c r="D7207" s="175" t="str">
        <f t="shared" si="675"/>
        <v>Yes</v>
      </c>
      <c r="E7207" s="175">
        <f t="shared" si="676"/>
        <v>0</v>
      </c>
      <c r="F7207" s="797">
        <v>328446.72936978762</v>
      </c>
      <c r="G7207" s="798">
        <f t="shared" si="677"/>
        <v>0</v>
      </c>
    </row>
    <row r="7208" spans="1:7">
      <c r="A7208" s="175">
        <f t="shared" si="672"/>
        <v>1</v>
      </c>
      <c r="B7208" s="795">
        <f t="shared" si="673"/>
        <v>44952.166666649195</v>
      </c>
      <c r="C7208" s="175" t="str">
        <f t="shared" si="674"/>
        <v>Winter</v>
      </c>
      <c r="D7208" s="175" t="str">
        <f t="shared" si="675"/>
        <v>Yes</v>
      </c>
      <c r="E7208" s="175">
        <f t="shared" si="676"/>
        <v>0</v>
      </c>
      <c r="F7208" s="797">
        <v>351214.12921563967</v>
      </c>
      <c r="G7208" s="798">
        <f t="shared" si="677"/>
        <v>0</v>
      </c>
    </row>
    <row r="7209" spans="1:7">
      <c r="A7209" s="175">
        <f t="shared" si="672"/>
        <v>1</v>
      </c>
      <c r="B7209" s="795">
        <f t="shared" si="673"/>
        <v>44952.208333315859</v>
      </c>
      <c r="C7209" s="175" t="str">
        <f t="shared" si="674"/>
        <v>Winter</v>
      </c>
      <c r="D7209" s="175" t="str">
        <f t="shared" si="675"/>
        <v>Yes</v>
      </c>
      <c r="E7209" s="175">
        <f t="shared" si="676"/>
        <v>0</v>
      </c>
      <c r="F7209" s="797">
        <v>398174.82345963747</v>
      </c>
      <c r="G7209" s="798">
        <f t="shared" si="677"/>
        <v>0</v>
      </c>
    </row>
    <row r="7210" spans="1:7">
      <c r="A7210" s="175">
        <f t="shared" si="672"/>
        <v>1</v>
      </c>
      <c r="B7210" s="795">
        <f t="shared" si="673"/>
        <v>44952.249999982523</v>
      </c>
      <c r="C7210" s="175" t="str">
        <f t="shared" si="674"/>
        <v>Winter</v>
      </c>
      <c r="D7210" s="175" t="str">
        <f t="shared" si="675"/>
        <v>Yes</v>
      </c>
      <c r="E7210" s="175">
        <f t="shared" si="676"/>
        <v>0</v>
      </c>
      <c r="F7210" s="797">
        <v>414644.63085345266</v>
      </c>
      <c r="G7210" s="798">
        <f t="shared" si="677"/>
        <v>0</v>
      </c>
    </row>
    <row r="7211" spans="1:7">
      <c r="A7211" s="175">
        <f t="shared" si="672"/>
        <v>1</v>
      </c>
      <c r="B7211" s="795">
        <f t="shared" si="673"/>
        <v>44952.291666649187</v>
      </c>
      <c r="C7211" s="175" t="str">
        <f t="shared" si="674"/>
        <v>Winter</v>
      </c>
      <c r="D7211" s="175" t="str">
        <f t="shared" si="675"/>
        <v>Yes</v>
      </c>
      <c r="E7211" s="175">
        <f t="shared" si="676"/>
        <v>1</v>
      </c>
      <c r="F7211" s="797">
        <v>435054.15309298976</v>
      </c>
      <c r="G7211" s="798">
        <f t="shared" si="677"/>
        <v>435054.15309298976</v>
      </c>
    </row>
    <row r="7212" spans="1:7">
      <c r="A7212" s="175">
        <f t="shared" si="672"/>
        <v>1</v>
      </c>
      <c r="B7212" s="795">
        <f t="shared" si="673"/>
        <v>44952.333333315852</v>
      </c>
      <c r="C7212" s="175" t="str">
        <f t="shared" si="674"/>
        <v>Winter</v>
      </c>
      <c r="D7212" s="175" t="str">
        <f t="shared" si="675"/>
        <v>Yes</v>
      </c>
      <c r="E7212" s="175">
        <f t="shared" si="676"/>
        <v>1</v>
      </c>
      <c r="F7212" s="797">
        <v>412081.4798530991</v>
      </c>
      <c r="G7212" s="798">
        <f t="shared" si="677"/>
        <v>412081.4798530991</v>
      </c>
    </row>
    <row r="7213" spans="1:7">
      <c r="A7213" s="175">
        <f t="shared" si="672"/>
        <v>1</v>
      </c>
      <c r="B7213" s="795">
        <f t="shared" si="673"/>
        <v>44952.374999982516</v>
      </c>
      <c r="C7213" s="175" t="str">
        <f t="shared" si="674"/>
        <v>Winter</v>
      </c>
      <c r="D7213" s="175" t="str">
        <f t="shared" si="675"/>
        <v>Yes</v>
      </c>
      <c r="E7213" s="175">
        <f t="shared" si="676"/>
        <v>1</v>
      </c>
      <c r="F7213" s="797">
        <v>442417.58637966798</v>
      </c>
      <c r="G7213" s="798">
        <f t="shared" si="677"/>
        <v>442417.58637966798</v>
      </c>
    </row>
    <row r="7214" spans="1:7">
      <c r="A7214" s="175">
        <f t="shared" si="672"/>
        <v>1</v>
      </c>
      <c r="B7214" s="795">
        <f t="shared" si="673"/>
        <v>44952.41666664918</v>
      </c>
      <c r="C7214" s="175" t="str">
        <f t="shared" si="674"/>
        <v>Winter</v>
      </c>
      <c r="D7214" s="175" t="str">
        <f t="shared" si="675"/>
        <v>Yes</v>
      </c>
      <c r="E7214" s="175">
        <f t="shared" si="676"/>
        <v>1</v>
      </c>
      <c r="F7214" s="797">
        <v>432558.18670291617</v>
      </c>
      <c r="G7214" s="798">
        <f t="shared" si="677"/>
        <v>432558.18670291617</v>
      </c>
    </row>
    <row r="7215" spans="1:7">
      <c r="A7215" s="175">
        <f t="shared" si="672"/>
        <v>1</v>
      </c>
      <c r="B7215" s="795">
        <f t="shared" si="673"/>
        <v>44952.458333315844</v>
      </c>
      <c r="C7215" s="175" t="str">
        <f t="shared" si="674"/>
        <v>Winter</v>
      </c>
      <c r="D7215" s="175" t="str">
        <f t="shared" si="675"/>
        <v>Yes</v>
      </c>
      <c r="E7215" s="175">
        <f t="shared" si="676"/>
        <v>0</v>
      </c>
      <c r="F7215" s="797">
        <v>439734.38647707028</v>
      </c>
      <c r="G7215" s="798">
        <f t="shared" si="677"/>
        <v>0</v>
      </c>
    </row>
    <row r="7216" spans="1:7">
      <c r="A7216" s="175">
        <f t="shared" si="672"/>
        <v>1</v>
      </c>
      <c r="B7216" s="795">
        <f t="shared" si="673"/>
        <v>44952.499999982509</v>
      </c>
      <c r="C7216" s="175" t="str">
        <f t="shared" si="674"/>
        <v>Winter</v>
      </c>
      <c r="D7216" s="175" t="str">
        <f t="shared" si="675"/>
        <v>Yes</v>
      </c>
      <c r="E7216" s="175">
        <f t="shared" si="676"/>
        <v>0</v>
      </c>
      <c r="F7216" s="797">
        <v>365916.86512274324</v>
      </c>
      <c r="G7216" s="798">
        <f t="shared" si="677"/>
        <v>0</v>
      </c>
    </row>
    <row r="7217" spans="1:7">
      <c r="A7217" s="175">
        <f t="shared" si="672"/>
        <v>1</v>
      </c>
      <c r="B7217" s="795">
        <f t="shared" si="673"/>
        <v>44952.541666649173</v>
      </c>
      <c r="C7217" s="175" t="str">
        <f t="shared" si="674"/>
        <v>Winter</v>
      </c>
      <c r="D7217" s="175" t="str">
        <f t="shared" si="675"/>
        <v>Yes</v>
      </c>
      <c r="E7217" s="175">
        <f t="shared" si="676"/>
        <v>0</v>
      </c>
      <c r="F7217" s="797">
        <v>404887.9376155301</v>
      </c>
      <c r="G7217" s="798">
        <f t="shared" si="677"/>
        <v>0</v>
      </c>
    </row>
    <row r="7218" spans="1:7">
      <c r="A7218" s="175">
        <f t="shared" si="672"/>
        <v>1</v>
      </c>
      <c r="B7218" s="795">
        <f t="shared" si="673"/>
        <v>44952.583333315837</v>
      </c>
      <c r="C7218" s="175" t="str">
        <f t="shared" si="674"/>
        <v>Winter</v>
      </c>
      <c r="D7218" s="175" t="str">
        <f t="shared" si="675"/>
        <v>Yes</v>
      </c>
      <c r="E7218" s="175">
        <f t="shared" si="676"/>
        <v>0</v>
      </c>
      <c r="F7218" s="797">
        <v>386445.32039556484</v>
      </c>
      <c r="G7218" s="798">
        <f t="shared" si="677"/>
        <v>0</v>
      </c>
    </row>
    <row r="7219" spans="1:7">
      <c r="A7219" s="175">
        <f t="shared" si="672"/>
        <v>1</v>
      </c>
      <c r="B7219" s="795">
        <f t="shared" si="673"/>
        <v>44952.624999982501</v>
      </c>
      <c r="C7219" s="175" t="str">
        <f t="shared" si="674"/>
        <v>Winter</v>
      </c>
      <c r="D7219" s="175" t="str">
        <f t="shared" si="675"/>
        <v>Yes</v>
      </c>
      <c r="E7219" s="175">
        <f t="shared" si="676"/>
        <v>0</v>
      </c>
      <c r="F7219" s="797">
        <v>395072.98671900498</v>
      </c>
      <c r="G7219" s="798">
        <f t="shared" si="677"/>
        <v>0</v>
      </c>
    </row>
    <row r="7220" spans="1:7">
      <c r="A7220" s="175">
        <f t="shared" si="672"/>
        <v>1</v>
      </c>
      <c r="B7220" s="795">
        <f t="shared" si="673"/>
        <v>44952.666666649166</v>
      </c>
      <c r="C7220" s="175" t="str">
        <f t="shared" si="674"/>
        <v>Winter</v>
      </c>
      <c r="D7220" s="175" t="str">
        <f t="shared" si="675"/>
        <v>Yes</v>
      </c>
      <c r="E7220" s="175">
        <f t="shared" si="676"/>
        <v>0</v>
      </c>
      <c r="F7220" s="797">
        <v>454848.78504121077</v>
      </c>
      <c r="G7220" s="798">
        <f t="shared" si="677"/>
        <v>0</v>
      </c>
    </row>
    <row r="7221" spans="1:7">
      <c r="A7221" s="175">
        <f t="shared" si="672"/>
        <v>1</v>
      </c>
      <c r="B7221" s="795">
        <f t="shared" si="673"/>
        <v>44952.70833331583</v>
      </c>
      <c r="C7221" s="175" t="str">
        <f t="shared" si="674"/>
        <v>Winter</v>
      </c>
      <c r="D7221" s="175" t="str">
        <f t="shared" si="675"/>
        <v>Yes</v>
      </c>
      <c r="E7221" s="175">
        <f t="shared" si="676"/>
        <v>0</v>
      </c>
      <c r="F7221" s="797">
        <v>482782.47219215805</v>
      </c>
      <c r="G7221" s="798">
        <f t="shared" si="677"/>
        <v>0</v>
      </c>
    </row>
    <row r="7222" spans="1:7">
      <c r="A7222" s="175">
        <f t="shared" si="672"/>
        <v>1</v>
      </c>
      <c r="B7222" s="795">
        <f t="shared" si="673"/>
        <v>44952.749999982494</v>
      </c>
      <c r="C7222" s="175" t="str">
        <f t="shared" si="674"/>
        <v>Winter</v>
      </c>
      <c r="D7222" s="175" t="str">
        <f t="shared" si="675"/>
        <v>Yes</v>
      </c>
      <c r="E7222" s="175">
        <f t="shared" si="676"/>
        <v>0</v>
      </c>
      <c r="F7222" s="797">
        <v>443206.78470139194</v>
      </c>
      <c r="G7222" s="798">
        <f t="shared" si="677"/>
        <v>0</v>
      </c>
    </row>
    <row r="7223" spans="1:7">
      <c r="A7223" s="175">
        <f t="shared" si="672"/>
        <v>1</v>
      </c>
      <c r="B7223" s="795">
        <f t="shared" si="673"/>
        <v>44952.791666649158</v>
      </c>
      <c r="C7223" s="175" t="str">
        <f t="shared" si="674"/>
        <v>Winter</v>
      </c>
      <c r="D7223" s="175" t="str">
        <f t="shared" si="675"/>
        <v>Yes</v>
      </c>
      <c r="E7223" s="175">
        <f t="shared" si="676"/>
        <v>0</v>
      </c>
      <c r="F7223" s="797">
        <v>497267.93911390653</v>
      </c>
      <c r="G7223" s="798">
        <f t="shared" si="677"/>
        <v>0</v>
      </c>
    </row>
    <row r="7224" spans="1:7">
      <c r="A7224" s="175">
        <f t="shared" si="672"/>
        <v>1</v>
      </c>
      <c r="B7224" s="795">
        <f t="shared" si="673"/>
        <v>44952.833333315823</v>
      </c>
      <c r="C7224" s="175" t="str">
        <f t="shared" si="674"/>
        <v>Winter</v>
      </c>
      <c r="D7224" s="175" t="str">
        <f t="shared" si="675"/>
        <v>Yes</v>
      </c>
      <c r="E7224" s="175">
        <f t="shared" si="676"/>
        <v>0</v>
      </c>
      <c r="F7224" s="797">
        <v>493469.98612060223</v>
      </c>
      <c r="G7224" s="798">
        <f t="shared" si="677"/>
        <v>0</v>
      </c>
    </row>
    <row r="7225" spans="1:7">
      <c r="A7225" s="175">
        <f t="shared" si="672"/>
        <v>1</v>
      </c>
      <c r="B7225" s="795">
        <f t="shared" si="673"/>
        <v>44952.874999982487</v>
      </c>
      <c r="C7225" s="175" t="str">
        <f t="shared" si="674"/>
        <v>Winter</v>
      </c>
      <c r="D7225" s="175" t="str">
        <f t="shared" si="675"/>
        <v>Yes</v>
      </c>
      <c r="E7225" s="175">
        <f t="shared" si="676"/>
        <v>0</v>
      </c>
      <c r="F7225" s="797">
        <v>509623.67713705188</v>
      </c>
      <c r="G7225" s="798">
        <f t="shared" si="677"/>
        <v>0</v>
      </c>
    </row>
    <row r="7226" spans="1:7">
      <c r="A7226" s="175">
        <f t="shared" si="672"/>
        <v>1</v>
      </c>
      <c r="B7226" s="795">
        <f t="shared" si="673"/>
        <v>44952.916666649151</v>
      </c>
      <c r="C7226" s="175" t="str">
        <f t="shared" si="674"/>
        <v>Winter</v>
      </c>
      <c r="D7226" s="175" t="str">
        <f t="shared" si="675"/>
        <v>Yes</v>
      </c>
      <c r="E7226" s="175">
        <f t="shared" si="676"/>
        <v>0</v>
      </c>
      <c r="F7226" s="797">
        <v>472658.47208834533</v>
      </c>
      <c r="G7226" s="798">
        <f t="shared" si="677"/>
        <v>0</v>
      </c>
    </row>
    <row r="7227" spans="1:7">
      <c r="A7227" s="175">
        <f t="shared" si="672"/>
        <v>1</v>
      </c>
      <c r="B7227" s="795">
        <f t="shared" si="673"/>
        <v>44952.958333315815</v>
      </c>
      <c r="C7227" s="175" t="str">
        <f t="shared" si="674"/>
        <v>Winter</v>
      </c>
      <c r="D7227" s="175" t="str">
        <f t="shared" si="675"/>
        <v>Yes</v>
      </c>
      <c r="E7227" s="175">
        <f t="shared" si="676"/>
        <v>0</v>
      </c>
      <c r="F7227" s="797">
        <v>460701.56422920065</v>
      </c>
      <c r="G7227" s="798">
        <f t="shared" si="677"/>
        <v>0</v>
      </c>
    </row>
    <row r="7228" spans="1:7">
      <c r="A7228" s="175">
        <f t="shared" si="672"/>
        <v>1</v>
      </c>
      <c r="B7228" s="795">
        <f t="shared" si="673"/>
        <v>44952.999999982479</v>
      </c>
      <c r="C7228" s="175" t="str">
        <f t="shared" si="674"/>
        <v>Winter</v>
      </c>
      <c r="D7228" s="175" t="str">
        <f t="shared" si="675"/>
        <v>Yes</v>
      </c>
      <c r="E7228" s="175">
        <f t="shared" si="676"/>
        <v>0</v>
      </c>
      <c r="F7228" s="797">
        <v>454207.0209057827</v>
      </c>
      <c r="G7228" s="798">
        <f t="shared" si="677"/>
        <v>0</v>
      </c>
    </row>
    <row r="7229" spans="1:7">
      <c r="A7229" s="175">
        <f t="shared" si="672"/>
        <v>1</v>
      </c>
      <c r="B7229" s="795">
        <f t="shared" si="673"/>
        <v>44953.041666649144</v>
      </c>
      <c r="C7229" s="175" t="str">
        <f t="shared" si="674"/>
        <v>Winter</v>
      </c>
      <c r="D7229" s="175" t="str">
        <f t="shared" si="675"/>
        <v>Yes</v>
      </c>
      <c r="E7229" s="175">
        <f t="shared" si="676"/>
        <v>0</v>
      </c>
      <c r="F7229" s="797">
        <v>436782.12267157307</v>
      </c>
      <c r="G7229" s="798">
        <f t="shared" si="677"/>
        <v>0</v>
      </c>
    </row>
    <row r="7230" spans="1:7">
      <c r="A7230" s="175">
        <f t="shared" si="672"/>
        <v>1</v>
      </c>
      <c r="B7230" s="795">
        <f t="shared" si="673"/>
        <v>44953.083333315808</v>
      </c>
      <c r="C7230" s="175" t="str">
        <f t="shared" si="674"/>
        <v>Winter</v>
      </c>
      <c r="D7230" s="175" t="str">
        <f t="shared" si="675"/>
        <v>Yes</v>
      </c>
      <c r="E7230" s="175">
        <f t="shared" si="676"/>
        <v>0</v>
      </c>
      <c r="F7230" s="797">
        <v>449362.4758173913</v>
      </c>
      <c r="G7230" s="798">
        <f t="shared" si="677"/>
        <v>0</v>
      </c>
    </row>
    <row r="7231" spans="1:7">
      <c r="A7231" s="175">
        <f t="shared" si="672"/>
        <v>1</v>
      </c>
      <c r="B7231" s="795">
        <f t="shared" si="673"/>
        <v>44953.124999982472</v>
      </c>
      <c r="C7231" s="175" t="str">
        <f t="shared" si="674"/>
        <v>Winter</v>
      </c>
      <c r="D7231" s="175" t="str">
        <f t="shared" si="675"/>
        <v>Yes</v>
      </c>
      <c r="E7231" s="175">
        <f t="shared" si="676"/>
        <v>0</v>
      </c>
      <c r="F7231" s="797">
        <v>431882.20258605824</v>
      </c>
      <c r="G7231" s="798">
        <f t="shared" si="677"/>
        <v>0</v>
      </c>
    </row>
    <row r="7232" spans="1:7">
      <c r="A7232" s="175">
        <f t="shared" si="672"/>
        <v>1</v>
      </c>
      <c r="B7232" s="795">
        <f t="shared" si="673"/>
        <v>44953.166666649136</v>
      </c>
      <c r="C7232" s="175" t="str">
        <f t="shared" si="674"/>
        <v>Winter</v>
      </c>
      <c r="D7232" s="175" t="str">
        <f t="shared" si="675"/>
        <v>Yes</v>
      </c>
      <c r="E7232" s="175">
        <f t="shared" si="676"/>
        <v>0</v>
      </c>
      <c r="F7232" s="797">
        <v>444517.55877268</v>
      </c>
      <c r="G7232" s="798">
        <f t="shared" si="677"/>
        <v>0</v>
      </c>
    </row>
    <row r="7233" spans="1:7">
      <c r="A7233" s="175">
        <f t="shared" si="672"/>
        <v>1</v>
      </c>
      <c r="B7233" s="795">
        <f t="shared" si="673"/>
        <v>44953.208333315801</v>
      </c>
      <c r="C7233" s="175" t="str">
        <f t="shared" si="674"/>
        <v>Winter</v>
      </c>
      <c r="D7233" s="175" t="str">
        <f t="shared" si="675"/>
        <v>Yes</v>
      </c>
      <c r="E7233" s="175">
        <f t="shared" si="676"/>
        <v>0</v>
      </c>
      <c r="F7233" s="797">
        <v>473545.4019331201</v>
      </c>
      <c r="G7233" s="798">
        <f t="shared" si="677"/>
        <v>0</v>
      </c>
    </row>
    <row r="7234" spans="1:7">
      <c r="A7234" s="175">
        <f t="shared" si="672"/>
        <v>1</v>
      </c>
      <c r="B7234" s="795">
        <f t="shared" si="673"/>
        <v>44953.249999982465</v>
      </c>
      <c r="C7234" s="175" t="str">
        <f t="shared" si="674"/>
        <v>Winter</v>
      </c>
      <c r="D7234" s="175" t="str">
        <f t="shared" si="675"/>
        <v>Yes</v>
      </c>
      <c r="E7234" s="175">
        <f t="shared" si="676"/>
        <v>0</v>
      </c>
      <c r="F7234" s="797">
        <v>517323.91687138943</v>
      </c>
      <c r="G7234" s="798">
        <f t="shared" si="677"/>
        <v>0</v>
      </c>
    </row>
    <row r="7235" spans="1:7">
      <c r="A7235" s="175">
        <f t="shared" si="672"/>
        <v>1</v>
      </c>
      <c r="B7235" s="795">
        <f t="shared" si="673"/>
        <v>44953.291666649129</v>
      </c>
      <c r="C7235" s="175" t="str">
        <f t="shared" si="674"/>
        <v>Winter</v>
      </c>
      <c r="D7235" s="175" t="str">
        <f t="shared" si="675"/>
        <v>Yes</v>
      </c>
      <c r="E7235" s="175">
        <f t="shared" si="676"/>
        <v>1</v>
      </c>
      <c r="F7235" s="797">
        <v>473079.94509331929</v>
      </c>
      <c r="G7235" s="798">
        <f t="shared" si="677"/>
        <v>473079.94509331929</v>
      </c>
    </row>
    <row r="7236" spans="1:7">
      <c r="A7236" s="175">
        <f t="shared" ref="A7236:A7299" si="678">MONTH(B7236)</f>
        <v>1</v>
      </c>
      <c r="B7236" s="795">
        <f t="shared" si="673"/>
        <v>44953.333333315793</v>
      </c>
      <c r="C7236" s="175" t="str">
        <f t="shared" si="674"/>
        <v>Winter</v>
      </c>
      <c r="D7236" s="175" t="str">
        <f t="shared" si="675"/>
        <v>Yes</v>
      </c>
      <c r="E7236" s="175">
        <f t="shared" si="676"/>
        <v>1</v>
      </c>
      <c r="F7236" s="797">
        <v>504476.40609881107</v>
      </c>
      <c r="G7236" s="798">
        <f t="shared" si="677"/>
        <v>504476.40609881107</v>
      </c>
    </row>
    <row r="7237" spans="1:7">
      <c r="A7237" s="175">
        <f t="shared" si="678"/>
        <v>1</v>
      </c>
      <c r="B7237" s="795">
        <f t="shared" ref="B7237:B7300" si="679">+B7236+1/24</f>
        <v>44953.374999982458</v>
      </c>
      <c r="C7237" s="175" t="str">
        <f t="shared" ref="C7237:C7300" si="680">IF(A7237&gt;5,IF(A7237&lt;10,"Summer","Winter"),"Winter")</f>
        <v>Winter</v>
      </c>
      <c r="D7237" s="175" t="str">
        <f t="shared" ref="D7237:D7300" si="681">IF(WEEKDAY(B7237,2)&lt;6,"Yes","No")</f>
        <v>Yes</v>
      </c>
      <c r="E7237" s="175">
        <f t="shared" ref="E7237:E7300" si="682">IF(D7237="No",0,IF(C7237="Winter",IF(HOUR(B7237)&gt;6,IF(HOUR(B7237)&lt;11,1,0),0),IF(HOUR(B7237)&gt;15,IF(HOUR(B7237)&lt;21,1,0),0)))</f>
        <v>1</v>
      </c>
      <c r="F7237" s="797">
        <v>501161.90333228221</v>
      </c>
      <c r="G7237" s="798">
        <f t="shared" ref="G7237:G7300" si="683">E7237*F7237</f>
        <v>501161.90333228221</v>
      </c>
    </row>
    <row r="7238" spans="1:7">
      <c r="A7238" s="175">
        <f t="shared" si="678"/>
        <v>1</v>
      </c>
      <c r="B7238" s="795">
        <f t="shared" si="679"/>
        <v>44953.416666649122</v>
      </c>
      <c r="C7238" s="175" t="str">
        <f t="shared" si="680"/>
        <v>Winter</v>
      </c>
      <c r="D7238" s="175" t="str">
        <f t="shared" si="681"/>
        <v>Yes</v>
      </c>
      <c r="E7238" s="175">
        <f t="shared" si="682"/>
        <v>1</v>
      </c>
      <c r="F7238" s="797">
        <v>488272.82644095627</v>
      </c>
      <c r="G7238" s="798">
        <f t="shared" si="683"/>
        <v>488272.82644095627</v>
      </c>
    </row>
    <row r="7239" spans="1:7">
      <c r="A7239" s="175">
        <f t="shared" si="678"/>
        <v>1</v>
      </c>
      <c r="B7239" s="795">
        <f t="shared" si="679"/>
        <v>44953.458333315786</v>
      </c>
      <c r="C7239" s="175" t="str">
        <f t="shared" si="680"/>
        <v>Winter</v>
      </c>
      <c r="D7239" s="175" t="str">
        <f t="shared" si="681"/>
        <v>Yes</v>
      </c>
      <c r="E7239" s="175">
        <f t="shared" si="682"/>
        <v>0</v>
      </c>
      <c r="F7239" s="797">
        <v>481681.1095289673</v>
      </c>
      <c r="G7239" s="798">
        <f t="shared" si="683"/>
        <v>0</v>
      </c>
    </row>
    <row r="7240" spans="1:7">
      <c r="A7240" s="175">
        <f t="shared" si="678"/>
        <v>1</v>
      </c>
      <c r="B7240" s="795">
        <f t="shared" si="679"/>
        <v>44953.49999998245</v>
      </c>
      <c r="C7240" s="175" t="str">
        <f t="shared" si="680"/>
        <v>Winter</v>
      </c>
      <c r="D7240" s="175" t="str">
        <f t="shared" si="681"/>
        <v>Yes</v>
      </c>
      <c r="E7240" s="175">
        <f t="shared" si="682"/>
        <v>0</v>
      </c>
      <c r="F7240" s="797">
        <v>393884.35380426043</v>
      </c>
      <c r="G7240" s="798">
        <f t="shared" si="683"/>
        <v>0</v>
      </c>
    </row>
    <row r="7241" spans="1:7">
      <c r="A7241" s="175">
        <f t="shared" si="678"/>
        <v>1</v>
      </c>
      <c r="B7241" s="795">
        <f t="shared" si="679"/>
        <v>44953.541666649115</v>
      </c>
      <c r="C7241" s="175" t="str">
        <f t="shared" si="680"/>
        <v>Winter</v>
      </c>
      <c r="D7241" s="175" t="str">
        <f t="shared" si="681"/>
        <v>Yes</v>
      </c>
      <c r="E7241" s="175">
        <f t="shared" si="682"/>
        <v>0</v>
      </c>
      <c r="F7241" s="797">
        <v>371696.76411930495</v>
      </c>
      <c r="G7241" s="798">
        <f t="shared" si="683"/>
        <v>0</v>
      </c>
    </row>
    <row r="7242" spans="1:7">
      <c r="A7242" s="175">
        <f t="shared" si="678"/>
        <v>1</v>
      </c>
      <c r="B7242" s="795">
        <f t="shared" si="679"/>
        <v>44953.583333315779</v>
      </c>
      <c r="C7242" s="175" t="str">
        <f t="shared" si="680"/>
        <v>Winter</v>
      </c>
      <c r="D7242" s="175" t="str">
        <f t="shared" si="681"/>
        <v>Yes</v>
      </c>
      <c r="E7242" s="175">
        <f t="shared" si="682"/>
        <v>0</v>
      </c>
      <c r="F7242" s="797">
        <v>369827.03268830403</v>
      </c>
      <c r="G7242" s="798">
        <f t="shared" si="683"/>
        <v>0</v>
      </c>
    </row>
    <row r="7243" spans="1:7">
      <c r="A7243" s="175">
        <f t="shared" si="678"/>
        <v>1</v>
      </c>
      <c r="B7243" s="795">
        <f t="shared" si="679"/>
        <v>44953.624999982443</v>
      </c>
      <c r="C7243" s="175" t="str">
        <f t="shared" si="680"/>
        <v>Winter</v>
      </c>
      <c r="D7243" s="175" t="str">
        <f t="shared" si="681"/>
        <v>Yes</v>
      </c>
      <c r="E7243" s="175">
        <f t="shared" si="682"/>
        <v>0</v>
      </c>
      <c r="F7243" s="797">
        <v>342237.73059503385</v>
      </c>
      <c r="G7243" s="798">
        <f t="shared" si="683"/>
        <v>0</v>
      </c>
    </row>
    <row r="7244" spans="1:7">
      <c r="A7244" s="175">
        <f t="shared" si="678"/>
        <v>1</v>
      </c>
      <c r="B7244" s="795">
        <f t="shared" si="679"/>
        <v>44953.666666649107</v>
      </c>
      <c r="C7244" s="175" t="str">
        <f t="shared" si="680"/>
        <v>Winter</v>
      </c>
      <c r="D7244" s="175" t="str">
        <f t="shared" si="681"/>
        <v>Yes</v>
      </c>
      <c r="E7244" s="175">
        <f t="shared" si="682"/>
        <v>0</v>
      </c>
      <c r="F7244" s="797">
        <v>349690.85184934514</v>
      </c>
      <c r="G7244" s="798">
        <f t="shared" si="683"/>
        <v>0</v>
      </c>
    </row>
    <row r="7245" spans="1:7">
      <c r="A7245" s="175">
        <f t="shared" si="678"/>
        <v>1</v>
      </c>
      <c r="B7245" s="795">
        <f t="shared" si="679"/>
        <v>44953.708333315772</v>
      </c>
      <c r="C7245" s="175" t="str">
        <f t="shared" si="680"/>
        <v>Winter</v>
      </c>
      <c r="D7245" s="175" t="str">
        <f t="shared" si="681"/>
        <v>Yes</v>
      </c>
      <c r="E7245" s="175">
        <f t="shared" si="682"/>
        <v>0</v>
      </c>
      <c r="F7245" s="797">
        <v>378903.37132261007</v>
      </c>
      <c r="G7245" s="798">
        <f t="shared" si="683"/>
        <v>0</v>
      </c>
    </row>
    <row r="7246" spans="1:7">
      <c r="A7246" s="175">
        <f t="shared" si="678"/>
        <v>1</v>
      </c>
      <c r="B7246" s="795">
        <f t="shared" si="679"/>
        <v>44953.749999982436</v>
      </c>
      <c r="C7246" s="175" t="str">
        <f t="shared" si="680"/>
        <v>Winter</v>
      </c>
      <c r="D7246" s="175" t="str">
        <f t="shared" si="681"/>
        <v>Yes</v>
      </c>
      <c r="E7246" s="175">
        <f t="shared" si="682"/>
        <v>0</v>
      </c>
      <c r="F7246" s="797">
        <v>432873.83813488175</v>
      </c>
      <c r="G7246" s="798">
        <f t="shared" si="683"/>
        <v>0</v>
      </c>
    </row>
    <row r="7247" spans="1:7">
      <c r="A7247" s="175">
        <f t="shared" si="678"/>
        <v>1</v>
      </c>
      <c r="B7247" s="795">
        <f t="shared" si="679"/>
        <v>44953.7916666491</v>
      </c>
      <c r="C7247" s="175" t="str">
        <f t="shared" si="680"/>
        <v>Winter</v>
      </c>
      <c r="D7247" s="175" t="str">
        <f t="shared" si="681"/>
        <v>Yes</v>
      </c>
      <c r="E7247" s="175">
        <f t="shared" si="682"/>
        <v>0</v>
      </c>
      <c r="F7247" s="797">
        <v>463427.21364680561</v>
      </c>
      <c r="G7247" s="798">
        <f t="shared" si="683"/>
        <v>0</v>
      </c>
    </row>
    <row r="7248" spans="1:7">
      <c r="A7248" s="175">
        <f t="shared" si="678"/>
        <v>1</v>
      </c>
      <c r="B7248" s="795">
        <f t="shared" si="679"/>
        <v>44953.833333315764</v>
      </c>
      <c r="C7248" s="175" t="str">
        <f t="shared" si="680"/>
        <v>Winter</v>
      </c>
      <c r="D7248" s="175" t="str">
        <f t="shared" si="681"/>
        <v>Yes</v>
      </c>
      <c r="E7248" s="175">
        <f t="shared" si="682"/>
        <v>0</v>
      </c>
      <c r="F7248" s="797">
        <v>442448.87720507861</v>
      </c>
      <c r="G7248" s="798">
        <f t="shared" si="683"/>
        <v>0</v>
      </c>
    </row>
    <row r="7249" spans="1:7">
      <c r="A7249" s="175">
        <f t="shared" si="678"/>
        <v>1</v>
      </c>
      <c r="B7249" s="795">
        <f t="shared" si="679"/>
        <v>44953.874999982429</v>
      </c>
      <c r="C7249" s="175" t="str">
        <f t="shared" si="680"/>
        <v>Winter</v>
      </c>
      <c r="D7249" s="175" t="str">
        <f t="shared" si="681"/>
        <v>Yes</v>
      </c>
      <c r="E7249" s="175">
        <f t="shared" si="682"/>
        <v>0</v>
      </c>
      <c r="F7249" s="797">
        <v>447485.3982490726</v>
      </c>
      <c r="G7249" s="798">
        <f t="shared" si="683"/>
        <v>0</v>
      </c>
    </row>
    <row r="7250" spans="1:7">
      <c r="A7250" s="175">
        <f t="shared" si="678"/>
        <v>1</v>
      </c>
      <c r="B7250" s="795">
        <f t="shared" si="679"/>
        <v>44953.916666649093</v>
      </c>
      <c r="C7250" s="175" t="str">
        <f t="shared" si="680"/>
        <v>Winter</v>
      </c>
      <c r="D7250" s="175" t="str">
        <f t="shared" si="681"/>
        <v>Yes</v>
      </c>
      <c r="E7250" s="175">
        <f t="shared" si="682"/>
        <v>0</v>
      </c>
      <c r="F7250" s="797">
        <v>408336.62362445891</v>
      </c>
      <c r="G7250" s="798">
        <f t="shared" si="683"/>
        <v>0</v>
      </c>
    </row>
    <row r="7251" spans="1:7">
      <c r="A7251" s="175">
        <f t="shared" si="678"/>
        <v>1</v>
      </c>
      <c r="B7251" s="795">
        <f t="shared" si="679"/>
        <v>44953.958333315757</v>
      </c>
      <c r="C7251" s="175" t="str">
        <f t="shared" si="680"/>
        <v>Winter</v>
      </c>
      <c r="D7251" s="175" t="str">
        <f t="shared" si="681"/>
        <v>Yes</v>
      </c>
      <c r="E7251" s="175">
        <f t="shared" si="682"/>
        <v>0</v>
      </c>
      <c r="F7251" s="797">
        <v>399457.14287245402</v>
      </c>
      <c r="G7251" s="798">
        <f t="shared" si="683"/>
        <v>0</v>
      </c>
    </row>
    <row r="7252" spans="1:7">
      <c r="A7252" s="175">
        <f t="shared" si="678"/>
        <v>1</v>
      </c>
      <c r="B7252" s="795">
        <f t="shared" si="679"/>
        <v>44953.999999982421</v>
      </c>
      <c r="C7252" s="175" t="str">
        <f t="shared" si="680"/>
        <v>Winter</v>
      </c>
      <c r="D7252" s="175" t="str">
        <f t="shared" si="681"/>
        <v>No</v>
      </c>
      <c r="E7252" s="175">
        <f t="shared" si="682"/>
        <v>0</v>
      </c>
      <c r="F7252" s="797">
        <v>367648.32179182552</v>
      </c>
      <c r="G7252" s="798">
        <f t="shared" si="683"/>
        <v>0</v>
      </c>
    </row>
    <row r="7253" spans="1:7">
      <c r="A7253" s="175">
        <f t="shared" si="678"/>
        <v>1</v>
      </c>
      <c r="B7253" s="795">
        <f t="shared" si="679"/>
        <v>44954.041666649086</v>
      </c>
      <c r="C7253" s="175" t="str">
        <f t="shared" si="680"/>
        <v>Winter</v>
      </c>
      <c r="D7253" s="175" t="str">
        <f t="shared" si="681"/>
        <v>No</v>
      </c>
      <c r="E7253" s="175">
        <f t="shared" si="682"/>
        <v>0</v>
      </c>
      <c r="F7253" s="797">
        <v>400761.26822452404</v>
      </c>
      <c r="G7253" s="798">
        <f t="shared" si="683"/>
        <v>0</v>
      </c>
    </row>
    <row r="7254" spans="1:7">
      <c r="A7254" s="175">
        <f t="shared" si="678"/>
        <v>1</v>
      </c>
      <c r="B7254" s="795">
        <f t="shared" si="679"/>
        <v>44954.08333331575</v>
      </c>
      <c r="C7254" s="175" t="str">
        <f t="shared" si="680"/>
        <v>Winter</v>
      </c>
      <c r="D7254" s="175" t="str">
        <f t="shared" si="681"/>
        <v>No</v>
      </c>
      <c r="E7254" s="175">
        <f t="shared" si="682"/>
        <v>0</v>
      </c>
      <c r="F7254" s="797">
        <v>358478.48263760749</v>
      </c>
      <c r="G7254" s="798">
        <f t="shared" si="683"/>
        <v>0</v>
      </c>
    </row>
    <row r="7255" spans="1:7">
      <c r="A7255" s="175">
        <f t="shared" si="678"/>
        <v>1</v>
      </c>
      <c r="B7255" s="795">
        <f t="shared" si="679"/>
        <v>44954.124999982414</v>
      </c>
      <c r="C7255" s="175" t="str">
        <f t="shared" si="680"/>
        <v>Winter</v>
      </c>
      <c r="D7255" s="175" t="str">
        <f t="shared" si="681"/>
        <v>No</v>
      </c>
      <c r="E7255" s="175">
        <f t="shared" si="682"/>
        <v>0</v>
      </c>
      <c r="F7255" s="797">
        <v>373721.34561572957</v>
      </c>
      <c r="G7255" s="798">
        <f t="shared" si="683"/>
        <v>0</v>
      </c>
    </row>
    <row r="7256" spans="1:7">
      <c r="A7256" s="175">
        <f t="shared" si="678"/>
        <v>1</v>
      </c>
      <c r="B7256" s="795">
        <f t="shared" si="679"/>
        <v>44954.166666649078</v>
      </c>
      <c r="C7256" s="175" t="str">
        <f t="shared" si="680"/>
        <v>Winter</v>
      </c>
      <c r="D7256" s="175" t="str">
        <f t="shared" si="681"/>
        <v>No</v>
      </c>
      <c r="E7256" s="175">
        <f t="shared" si="682"/>
        <v>0</v>
      </c>
      <c r="F7256" s="797">
        <v>369912.39666371851</v>
      </c>
      <c r="G7256" s="798">
        <f t="shared" si="683"/>
        <v>0</v>
      </c>
    </row>
    <row r="7257" spans="1:7">
      <c r="A7257" s="175">
        <f t="shared" si="678"/>
        <v>1</v>
      </c>
      <c r="B7257" s="795">
        <f t="shared" si="679"/>
        <v>44954.208333315742</v>
      </c>
      <c r="C7257" s="175" t="str">
        <f t="shared" si="680"/>
        <v>Winter</v>
      </c>
      <c r="D7257" s="175" t="str">
        <f t="shared" si="681"/>
        <v>No</v>
      </c>
      <c r="E7257" s="175">
        <f t="shared" si="682"/>
        <v>0</v>
      </c>
      <c r="F7257" s="797">
        <v>360749.29921779846</v>
      </c>
      <c r="G7257" s="798">
        <f t="shared" si="683"/>
        <v>0</v>
      </c>
    </row>
    <row r="7258" spans="1:7">
      <c r="A7258" s="175">
        <f t="shared" si="678"/>
        <v>1</v>
      </c>
      <c r="B7258" s="795">
        <f t="shared" si="679"/>
        <v>44954.249999982407</v>
      </c>
      <c r="C7258" s="175" t="str">
        <f t="shared" si="680"/>
        <v>Winter</v>
      </c>
      <c r="D7258" s="175" t="str">
        <f t="shared" si="681"/>
        <v>No</v>
      </c>
      <c r="E7258" s="175">
        <f t="shared" si="682"/>
        <v>0</v>
      </c>
      <c r="F7258" s="797">
        <v>397516.83272975421</v>
      </c>
      <c r="G7258" s="798">
        <f t="shared" si="683"/>
        <v>0</v>
      </c>
    </row>
    <row r="7259" spans="1:7">
      <c r="A7259" s="175">
        <f t="shared" si="678"/>
        <v>1</v>
      </c>
      <c r="B7259" s="795">
        <f t="shared" si="679"/>
        <v>44954.291666649071</v>
      </c>
      <c r="C7259" s="175" t="str">
        <f t="shared" si="680"/>
        <v>Winter</v>
      </c>
      <c r="D7259" s="175" t="str">
        <f t="shared" si="681"/>
        <v>No</v>
      </c>
      <c r="E7259" s="175">
        <f t="shared" si="682"/>
        <v>0</v>
      </c>
      <c r="F7259" s="797">
        <v>417314.67280123424</v>
      </c>
      <c r="G7259" s="798">
        <f t="shared" si="683"/>
        <v>0</v>
      </c>
    </row>
    <row r="7260" spans="1:7">
      <c r="A7260" s="175">
        <f t="shared" si="678"/>
        <v>1</v>
      </c>
      <c r="B7260" s="795">
        <f t="shared" si="679"/>
        <v>44954.333333315735</v>
      </c>
      <c r="C7260" s="175" t="str">
        <f t="shared" si="680"/>
        <v>Winter</v>
      </c>
      <c r="D7260" s="175" t="str">
        <f t="shared" si="681"/>
        <v>No</v>
      </c>
      <c r="E7260" s="175">
        <f t="shared" si="682"/>
        <v>0</v>
      </c>
      <c r="F7260" s="797">
        <v>458125.81320851087</v>
      </c>
      <c r="G7260" s="798">
        <f t="shared" si="683"/>
        <v>0</v>
      </c>
    </row>
    <row r="7261" spans="1:7">
      <c r="A7261" s="175">
        <f t="shared" si="678"/>
        <v>1</v>
      </c>
      <c r="B7261" s="795">
        <f t="shared" si="679"/>
        <v>44954.374999982399</v>
      </c>
      <c r="C7261" s="175" t="str">
        <f t="shared" si="680"/>
        <v>Winter</v>
      </c>
      <c r="D7261" s="175" t="str">
        <f t="shared" si="681"/>
        <v>No</v>
      </c>
      <c r="E7261" s="175">
        <f t="shared" si="682"/>
        <v>0</v>
      </c>
      <c r="F7261" s="797">
        <v>467004.08510247606</v>
      </c>
      <c r="G7261" s="798">
        <f t="shared" si="683"/>
        <v>0</v>
      </c>
    </row>
    <row r="7262" spans="1:7">
      <c r="A7262" s="175">
        <f t="shared" si="678"/>
        <v>1</v>
      </c>
      <c r="B7262" s="795">
        <f t="shared" si="679"/>
        <v>44954.416666649064</v>
      </c>
      <c r="C7262" s="175" t="str">
        <f t="shared" si="680"/>
        <v>Winter</v>
      </c>
      <c r="D7262" s="175" t="str">
        <f t="shared" si="681"/>
        <v>No</v>
      </c>
      <c r="E7262" s="175">
        <f t="shared" si="682"/>
        <v>0</v>
      </c>
      <c r="F7262" s="797">
        <v>417766.0882899593</v>
      </c>
      <c r="G7262" s="798">
        <f t="shared" si="683"/>
        <v>0</v>
      </c>
    </row>
    <row r="7263" spans="1:7">
      <c r="A7263" s="175">
        <f t="shared" si="678"/>
        <v>1</v>
      </c>
      <c r="B7263" s="795">
        <f t="shared" si="679"/>
        <v>44954.458333315728</v>
      </c>
      <c r="C7263" s="175" t="str">
        <f t="shared" si="680"/>
        <v>Winter</v>
      </c>
      <c r="D7263" s="175" t="str">
        <f t="shared" si="681"/>
        <v>No</v>
      </c>
      <c r="E7263" s="175">
        <f t="shared" si="682"/>
        <v>0</v>
      </c>
      <c r="F7263" s="797">
        <v>380474.60780690017</v>
      </c>
      <c r="G7263" s="798">
        <f t="shared" si="683"/>
        <v>0</v>
      </c>
    </row>
    <row r="7264" spans="1:7">
      <c r="A7264" s="175">
        <f t="shared" si="678"/>
        <v>1</v>
      </c>
      <c r="B7264" s="795">
        <f t="shared" si="679"/>
        <v>44954.499999982392</v>
      </c>
      <c r="C7264" s="175" t="str">
        <f t="shared" si="680"/>
        <v>Winter</v>
      </c>
      <c r="D7264" s="175" t="str">
        <f t="shared" si="681"/>
        <v>No</v>
      </c>
      <c r="E7264" s="175">
        <f t="shared" si="682"/>
        <v>0</v>
      </c>
      <c r="F7264" s="797">
        <v>364070.12524176546</v>
      </c>
      <c r="G7264" s="798">
        <f t="shared" si="683"/>
        <v>0</v>
      </c>
    </row>
    <row r="7265" spans="1:7">
      <c r="A7265" s="175">
        <f t="shared" si="678"/>
        <v>1</v>
      </c>
      <c r="B7265" s="795">
        <f t="shared" si="679"/>
        <v>44954.541666649056</v>
      </c>
      <c r="C7265" s="175" t="str">
        <f t="shared" si="680"/>
        <v>Winter</v>
      </c>
      <c r="D7265" s="175" t="str">
        <f t="shared" si="681"/>
        <v>No</v>
      </c>
      <c r="E7265" s="175">
        <f t="shared" si="682"/>
        <v>0</v>
      </c>
      <c r="F7265" s="797">
        <v>347908.50690624811</v>
      </c>
      <c r="G7265" s="798">
        <f t="shared" si="683"/>
        <v>0</v>
      </c>
    </row>
    <row r="7266" spans="1:7">
      <c r="A7266" s="175">
        <f t="shared" si="678"/>
        <v>1</v>
      </c>
      <c r="B7266" s="795">
        <f t="shared" si="679"/>
        <v>44954.583333315721</v>
      </c>
      <c r="C7266" s="175" t="str">
        <f t="shared" si="680"/>
        <v>Winter</v>
      </c>
      <c r="D7266" s="175" t="str">
        <f t="shared" si="681"/>
        <v>No</v>
      </c>
      <c r="E7266" s="175">
        <f t="shared" si="682"/>
        <v>0</v>
      </c>
      <c r="F7266" s="797">
        <v>292837.5840743155</v>
      </c>
      <c r="G7266" s="798">
        <f t="shared" si="683"/>
        <v>0</v>
      </c>
    </row>
    <row r="7267" spans="1:7">
      <c r="A7267" s="175">
        <f t="shared" si="678"/>
        <v>1</v>
      </c>
      <c r="B7267" s="795">
        <f t="shared" si="679"/>
        <v>44954.624999982385</v>
      </c>
      <c r="C7267" s="175" t="str">
        <f t="shared" si="680"/>
        <v>Winter</v>
      </c>
      <c r="D7267" s="175" t="str">
        <f t="shared" si="681"/>
        <v>No</v>
      </c>
      <c r="E7267" s="175">
        <f t="shared" si="682"/>
        <v>0</v>
      </c>
      <c r="F7267" s="797">
        <v>280653.34116190881</v>
      </c>
      <c r="G7267" s="798">
        <f t="shared" si="683"/>
        <v>0</v>
      </c>
    </row>
    <row r="7268" spans="1:7">
      <c r="A7268" s="175">
        <f t="shared" si="678"/>
        <v>1</v>
      </c>
      <c r="B7268" s="795">
        <f t="shared" si="679"/>
        <v>44954.666666649049</v>
      </c>
      <c r="C7268" s="175" t="str">
        <f t="shared" si="680"/>
        <v>Winter</v>
      </c>
      <c r="D7268" s="175" t="str">
        <f t="shared" si="681"/>
        <v>No</v>
      </c>
      <c r="E7268" s="175">
        <f t="shared" si="682"/>
        <v>0</v>
      </c>
      <c r="F7268" s="797">
        <v>318600.16218607198</v>
      </c>
      <c r="G7268" s="798">
        <f t="shared" si="683"/>
        <v>0</v>
      </c>
    </row>
    <row r="7269" spans="1:7">
      <c r="A7269" s="175">
        <f t="shared" si="678"/>
        <v>1</v>
      </c>
      <c r="B7269" s="795">
        <f t="shared" si="679"/>
        <v>44954.708333315713</v>
      </c>
      <c r="C7269" s="175" t="str">
        <f t="shared" si="680"/>
        <v>Winter</v>
      </c>
      <c r="D7269" s="175" t="str">
        <f t="shared" si="681"/>
        <v>No</v>
      </c>
      <c r="E7269" s="175">
        <f t="shared" si="682"/>
        <v>0</v>
      </c>
      <c r="F7269" s="797">
        <v>321719.7830882491</v>
      </c>
      <c r="G7269" s="798">
        <f t="shared" si="683"/>
        <v>0</v>
      </c>
    </row>
    <row r="7270" spans="1:7">
      <c r="A7270" s="175">
        <f t="shared" si="678"/>
        <v>1</v>
      </c>
      <c r="B7270" s="795">
        <f t="shared" si="679"/>
        <v>44954.749999982378</v>
      </c>
      <c r="C7270" s="175" t="str">
        <f t="shared" si="680"/>
        <v>Winter</v>
      </c>
      <c r="D7270" s="175" t="str">
        <f t="shared" si="681"/>
        <v>No</v>
      </c>
      <c r="E7270" s="175">
        <f t="shared" si="682"/>
        <v>0</v>
      </c>
      <c r="F7270" s="797">
        <v>372641.20771004254</v>
      </c>
      <c r="G7270" s="798">
        <f t="shared" si="683"/>
        <v>0</v>
      </c>
    </row>
    <row r="7271" spans="1:7">
      <c r="A7271" s="175">
        <f t="shared" si="678"/>
        <v>1</v>
      </c>
      <c r="B7271" s="795">
        <f t="shared" si="679"/>
        <v>44954.791666649042</v>
      </c>
      <c r="C7271" s="175" t="str">
        <f t="shared" si="680"/>
        <v>Winter</v>
      </c>
      <c r="D7271" s="175" t="str">
        <f t="shared" si="681"/>
        <v>No</v>
      </c>
      <c r="E7271" s="175">
        <f t="shared" si="682"/>
        <v>0</v>
      </c>
      <c r="F7271" s="797">
        <v>401339.70679649111</v>
      </c>
      <c r="G7271" s="798">
        <f t="shared" si="683"/>
        <v>0</v>
      </c>
    </row>
    <row r="7272" spans="1:7">
      <c r="A7272" s="175">
        <f t="shared" si="678"/>
        <v>1</v>
      </c>
      <c r="B7272" s="795">
        <f t="shared" si="679"/>
        <v>44954.833333315706</v>
      </c>
      <c r="C7272" s="175" t="str">
        <f t="shared" si="680"/>
        <v>Winter</v>
      </c>
      <c r="D7272" s="175" t="str">
        <f t="shared" si="681"/>
        <v>No</v>
      </c>
      <c r="E7272" s="175">
        <f t="shared" si="682"/>
        <v>0</v>
      </c>
      <c r="F7272" s="797">
        <v>404177.87300086243</v>
      </c>
      <c r="G7272" s="798">
        <f t="shared" si="683"/>
        <v>0</v>
      </c>
    </row>
    <row r="7273" spans="1:7">
      <c r="A7273" s="175">
        <f t="shared" si="678"/>
        <v>1</v>
      </c>
      <c r="B7273" s="795">
        <f t="shared" si="679"/>
        <v>44954.87499998237</v>
      </c>
      <c r="C7273" s="175" t="str">
        <f t="shared" si="680"/>
        <v>Winter</v>
      </c>
      <c r="D7273" s="175" t="str">
        <f t="shared" si="681"/>
        <v>No</v>
      </c>
      <c r="E7273" s="175">
        <f t="shared" si="682"/>
        <v>0</v>
      </c>
      <c r="F7273" s="797">
        <v>409666.08850082132</v>
      </c>
      <c r="G7273" s="798">
        <f t="shared" si="683"/>
        <v>0</v>
      </c>
    </row>
    <row r="7274" spans="1:7">
      <c r="A7274" s="175">
        <f t="shared" si="678"/>
        <v>1</v>
      </c>
      <c r="B7274" s="795">
        <f t="shared" si="679"/>
        <v>44954.916666649035</v>
      </c>
      <c r="C7274" s="175" t="str">
        <f t="shared" si="680"/>
        <v>Winter</v>
      </c>
      <c r="D7274" s="175" t="str">
        <f t="shared" si="681"/>
        <v>No</v>
      </c>
      <c r="E7274" s="175">
        <f t="shared" si="682"/>
        <v>0</v>
      </c>
      <c r="F7274" s="797">
        <v>386432.25542982877</v>
      </c>
      <c r="G7274" s="798">
        <f t="shared" si="683"/>
        <v>0</v>
      </c>
    </row>
    <row r="7275" spans="1:7">
      <c r="A7275" s="175">
        <f t="shared" si="678"/>
        <v>1</v>
      </c>
      <c r="B7275" s="795">
        <f t="shared" si="679"/>
        <v>44954.958333315699</v>
      </c>
      <c r="C7275" s="175" t="str">
        <f t="shared" si="680"/>
        <v>Winter</v>
      </c>
      <c r="D7275" s="175" t="str">
        <f t="shared" si="681"/>
        <v>No</v>
      </c>
      <c r="E7275" s="175">
        <f t="shared" si="682"/>
        <v>0</v>
      </c>
      <c r="F7275" s="797">
        <v>357248.51607681531</v>
      </c>
      <c r="G7275" s="798">
        <f t="shared" si="683"/>
        <v>0</v>
      </c>
    </row>
    <row r="7276" spans="1:7">
      <c r="A7276" s="175">
        <f t="shared" si="678"/>
        <v>1</v>
      </c>
      <c r="B7276" s="795">
        <f t="shared" si="679"/>
        <v>44954.999999982363</v>
      </c>
      <c r="C7276" s="175" t="str">
        <f t="shared" si="680"/>
        <v>Winter</v>
      </c>
      <c r="D7276" s="175" t="str">
        <f t="shared" si="681"/>
        <v>No</v>
      </c>
      <c r="E7276" s="175">
        <f t="shared" si="682"/>
        <v>0</v>
      </c>
      <c r="F7276" s="797">
        <v>348281.67208417656</v>
      </c>
      <c r="G7276" s="798">
        <f t="shared" si="683"/>
        <v>0</v>
      </c>
    </row>
    <row r="7277" spans="1:7">
      <c r="A7277" s="175">
        <f t="shared" si="678"/>
        <v>1</v>
      </c>
      <c r="B7277" s="795">
        <f t="shared" si="679"/>
        <v>44955.041666649027</v>
      </c>
      <c r="C7277" s="175" t="str">
        <f t="shared" si="680"/>
        <v>Winter</v>
      </c>
      <c r="D7277" s="175" t="str">
        <f t="shared" si="681"/>
        <v>No</v>
      </c>
      <c r="E7277" s="175">
        <f t="shared" si="682"/>
        <v>0</v>
      </c>
      <c r="F7277" s="797">
        <v>331439.90837047255</v>
      </c>
      <c r="G7277" s="798">
        <f t="shared" si="683"/>
        <v>0</v>
      </c>
    </row>
    <row r="7278" spans="1:7">
      <c r="A7278" s="175">
        <f t="shared" si="678"/>
        <v>1</v>
      </c>
      <c r="B7278" s="795">
        <f t="shared" si="679"/>
        <v>44955.083333315692</v>
      </c>
      <c r="C7278" s="175" t="str">
        <f t="shared" si="680"/>
        <v>Winter</v>
      </c>
      <c r="D7278" s="175" t="str">
        <f t="shared" si="681"/>
        <v>No</v>
      </c>
      <c r="E7278" s="175">
        <f t="shared" si="682"/>
        <v>0</v>
      </c>
      <c r="F7278" s="797">
        <v>336191.95257156162</v>
      </c>
      <c r="G7278" s="798">
        <f t="shared" si="683"/>
        <v>0</v>
      </c>
    </row>
    <row r="7279" spans="1:7">
      <c r="A7279" s="175">
        <f t="shared" si="678"/>
        <v>1</v>
      </c>
      <c r="B7279" s="795">
        <f t="shared" si="679"/>
        <v>44955.124999982356</v>
      </c>
      <c r="C7279" s="175" t="str">
        <f t="shared" si="680"/>
        <v>Winter</v>
      </c>
      <c r="D7279" s="175" t="str">
        <f t="shared" si="681"/>
        <v>No</v>
      </c>
      <c r="E7279" s="175">
        <f t="shared" si="682"/>
        <v>0</v>
      </c>
      <c r="F7279" s="797">
        <v>315154.19610773231</v>
      </c>
      <c r="G7279" s="798">
        <f t="shared" si="683"/>
        <v>0</v>
      </c>
    </row>
    <row r="7280" spans="1:7">
      <c r="A7280" s="175">
        <f t="shared" si="678"/>
        <v>1</v>
      </c>
      <c r="B7280" s="795">
        <f t="shared" si="679"/>
        <v>44955.16666664902</v>
      </c>
      <c r="C7280" s="175" t="str">
        <f t="shared" si="680"/>
        <v>Winter</v>
      </c>
      <c r="D7280" s="175" t="str">
        <f t="shared" si="681"/>
        <v>No</v>
      </c>
      <c r="E7280" s="175">
        <f t="shared" si="682"/>
        <v>0</v>
      </c>
      <c r="F7280" s="797">
        <v>304935.71909866791</v>
      </c>
      <c r="G7280" s="798">
        <f t="shared" si="683"/>
        <v>0</v>
      </c>
    </row>
    <row r="7281" spans="1:7">
      <c r="A7281" s="175">
        <f t="shared" si="678"/>
        <v>1</v>
      </c>
      <c r="B7281" s="795">
        <f t="shared" si="679"/>
        <v>44955.208333315684</v>
      </c>
      <c r="C7281" s="175" t="str">
        <f t="shared" si="680"/>
        <v>Winter</v>
      </c>
      <c r="D7281" s="175" t="str">
        <f t="shared" si="681"/>
        <v>No</v>
      </c>
      <c r="E7281" s="175">
        <f t="shared" si="682"/>
        <v>0</v>
      </c>
      <c r="F7281" s="797">
        <v>329777.93779139954</v>
      </c>
      <c r="G7281" s="798">
        <f t="shared" si="683"/>
        <v>0</v>
      </c>
    </row>
    <row r="7282" spans="1:7">
      <c r="A7282" s="175">
        <f t="shared" si="678"/>
        <v>1</v>
      </c>
      <c r="B7282" s="795">
        <f t="shared" si="679"/>
        <v>44955.249999982349</v>
      </c>
      <c r="C7282" s="175" t="str">
        <f t="shared" si="680"/>
        <v>Winter</v>
      </c>
      <c r="D7282" s="175" t="str">
        <f t="shared" si="681"/>
        <v>No</v>
      </c>
      <c r="E7282" s="175">
        <f t="shared" si="682"/>
        <v>0</v>
      </c>
      <c r="F7282" s="797">
        <v>362794.73351540684</v>
      </c>
      <c r="G7282" s="798">
        <f t="shared" si="683"/>
        <v>0</v>
      </c>
    </row>
    <row r="7283" spans="1:7">
      <c r="A7283" s="175">
        <f t="shared" si="678"/>
        <v>1</v>
      </c>
      <c r="B7283" s="795">
        <f t="shared" si="679"/>
        <v>44955.291666649013</v>
      </c>
      <c r="C7283" s="175" t="str">
        <f t="shared" si="680"/>
        <v>Winter</v>
      </c>
      <c r="D7283" s="175" t="str">
        <f t="shared" si="681"/>
        <v>No</v>
      </c>
      <c r="E7283" s="175">
        <f t="shared" si="682"/>
        <v>0</v>
      </c>
      <c r="F7283" s="797">
        <v>345871.60435672721</v>
      </c>
      <c r="G7283" s="798">
        <f t="shared" si="683"/>
        <v>0</v>
      </c>
    </row>
    <row r="7284" spans="1:7">
      <c r="A7284" s="175">
        <f t="shared" si="678"/>
        <v>1</v>
      </c>
      <c r="B7284" s="795">
        <f t="shared" si="679"/>
        <v>44955.333333315677</v>
      </c>
      <c r="C7284" s="175" t="str">
        <f t="shared" si="680"/>
        <v>Winter</v>
      </c>
      <c r="D7284" s="175" t="str">
        <f t="shared" si="681"/>
        <v>No</v>
      </c>
      <c r="E7284" s="175">
        <f t="shared" si="682"/>
        <v>0</v>
      </c>
      <c r="F7284" s="797">
        <v>363776.83768353314</v>
      </c>
      <c r="G7284" s="798">
        <f t="shared" si="683"/>
        <v>0</v>
      </c>
    </row>
    <row r="7285" spans="1:7">
      <c r="A7285" s="175">
        <f t="shared" si="678"/>
        <v>1</v>
      </c>
      <c r="B7285" s="795">
        <f t="shared" si="679"/>
        <v>44955.374999982341</v>
      </c>
      <c r="C7285" s="175" t="str">
        <f t="shared" si="680"/>
        <v>Winter</v>
      </c>
      <c r="D7285" s="175" t="str">
        <f t="shared" si="681"/>
        <v>No</v>
      </c>
      <c r="E7285" s="175">
        <f t="shared" si="682"/>
        <v>0</v>
      </c>
      <c r="F7285" s="797">
        <v>381020.22123363707</v>
      </c>
      <c r="G7285" s="798">
        <f t="shared" si="683"/>
        <v>0</v>
      </c>
    </row>
    <row r="7286" spans="1:7">
      <c r="A7286" s="175">
        <f t="shared" si="678"/>
        <v>1</v>
      </c>
      <c r="B7286" s="795">
        <f t="shared" si="679"/>
        <v>44955.416666649005</v>
      </c>
      <c r="C7286" s="175" t="str">
        <f t="shared" si="680"/>
        <v>Winter</v>
      </c>
      <c r="D7286" s="175" t="str">
        <f t="shared" si="681"/>
        <v>No</v>
      </c>
      <c r="E7286" s="175">
        <f t="shared" si="682"/>
        <v>0</v>
      </c>
      <c r="F7286" s="797">
        <v>366361.88761222019</v>
      </c>
      <c r="G7286" s="798">
        <f t="shared" si="683"/>
        <v>0</v>
      </c>
    </row>
    <row r="7287" spans="1:7">
      <c r="A7287" s="175">
        <f t="shared" si="678"/>
        <v>1</v>
      </c>
      <c r="B7287" s="795">
        <f t="shared" si="679"/>
        <v>44955.45833331567</v>
      </c>
      <c r="C7287" s="175" t="str">
        <f t="shared" si="680"/>
        <v>Winter</v>
      </c>
      <c r="D7287" s="175" t="str">
        <f t="shared" si="681"/>
        <v>No</v>
      </c>
      <c r="E7287" s="175">
        <f t="shared" si="682"/>
        <v>0</v>
      </c>
      <c r="F7287" s="797">
        <v>404941.778292834</v>
      </c>
      <c r="G7287" s="798">
        <f t="shared" si="683"/>
        <v>0</v>
      </c>
    </row>
    <row r="7288" spans="1:7">
      <c r="A7288" s="175">
        <f t="shared" si="678"/>
        <v>1</v>
      </c>
      <c r="B7288" s="795">
        <f t="shared" si="679"/>
        <v>44955.499999982334</v>
      </c>
      <c r="C7288" s="175" t="str">
        <f t="shared" si="680"/>
        <v>Winter</v>
      </c>
      <c r="D7288" s="175" t="str">
        <f t="shared" si="681"/>
        <v>No</v>
      </c>
      <c r="E7288" s="175">
        <f t="shared" si="682"/>
        <v>0</v>
      </c>
      <c r="F7288" s="797">
        <v>363515.05017614143</v>
      </c>
      <c r="G7288" s="798">
        <f t="shared" si="683"/>
        <v>0</v>
      </c>
    </row>
    <row r="7289" spans="1:7">
      <c r="A7289" s="175">
        <f t="shared" si="678"/>
        <v>1</v>
      </c>
      <c r="B7289" s="795">
        <f t="shared" si="679"/>
        <v>44955.541666648998</v>
      </c>
      <c r="C7289" s="175" t="str">
        <f t="shared" si="680"/>
        <v>Winter</v>
      </c>
      <c r="D7289" s="175" t="str">
        <f t="shared" si="681"/>
        <v>No</v>
      </c>
      <c r="E7289" s="175">
        <f t="shared" si="682"/>
        <v>0</v>
      </c>
      <c r="F7289" s="797">
        <v>364930.08825334831</v>
      </c>
      <c r="G7289" s="798">
        <f t="shared" si="683"/>
        <v>0</v>
      </c>
    </row>
    <row r="7290" spans="1:7">
      <c r="A7290" s="175">
        <f t="shared" si="678"/>
        <v>1</v>
      </c>
      <c r="B7290" s="795">
        <f t="shared" si="679"/>
        <v>44955.583333315662</v>
      </c>
      <c r="C7290" s="175" t="str">
        <f t="shared" si="680"/>
        <v>Winter</v>
      </c>
      <c r="D7290" s="175" t="str">
        <f t="shared" si="681"/>
        <v>No</v>
      </c>
      <c r="E7290" s="175">
        <f t="shared" si="682"/>
        <v>0</v>
      </c>
      <c r="F7290" s="797">
        <v>385800.65035138757</v>
      </c>
      <c r="G7290" s="798">
        <f t="shared" si="683"/>
        <v>0</v>
      </c>
    </row>
    <row r="7291" spans="1:7">
      <c r="A7291" s="175">
        <f t="shared" si="678"/>
        <v>1</v>
      </c>
      <c r="B7291" s="795">
        <f t="shared" si="679"/>
        <v>44955.624999982327</v>
      </c>
      <c r="C7291" s="175" t="str">
        <f t="shared" si="680"/>
        <v>Winter</v>
      </c>
      <c r="D7291" s="175" t="str">
        <f t="shared" si="681"/>
        <v>No</v>
      </c>
      <c r="E7291" s="175">
        <f t="shared" si="682"/>
        <v>0</v>
      </c>
      <c r="F7291" s="797">
        <v>388550.17471527541</v>
      </c>
      <c r="G7291" s="798">
        <f t="shared" si="683"/>
        <v>0</v>
      </c>
    </row>
    <row r="7292" spans="1:7">
      <c r="A7292" s="175">
        <f t="shared" si="678"/>
        <v>1</v>
      </c>
      <c r="B7292" s="795">
        <f t="shared" si="679"/>
        <v>44955.666666648991</v>
      </c>
      <c r="C7292" s="175" t="str">
        <f t="shared" si="680"/>
        <v>Winter</v>
      </c>
      <c r="D7292" s="175" t="str">
        <f t="shared" si="681"/>
        <v>No</v>
      </c>
      <c r="E7292" s="175">
        <f t="shared" si="682"/>
        <v>0</v>
      </c>
      <c r="F7292" s="797">
        <v>417761.99677044048</v>
      </c>
      <c r="G7292" s="798">
        <f t="shared" si="683"/>
        <v>0</v>
      </c>
    </row>
    <row r="7293" spans="1:7">
      <c r="A7293" s="175">
        <f t="shared" si="678"/>
        <v>1</v>
      </c>
      <c r="B7293" s="795">
        <f t="shared" si="679"/>
        <v>44955.708333315655</v>
      </c>
      <c r="C7293" s="175" t="str">
        <f t="shared" si="680"/>
        <v>Winter</v>
      </c>
      <c r="D7293" s="175" t="str">
        <f t="shared" si="681"/>
        <v>No</v>
      </c>
      <c r="E7293" s="175">
        <f t="shared" si="682"/>
        <v>0</v>
      </c>
      <c r="F7293" s="797">
        <v>381709.61902528087</v>
      </c>
      <c r="G7293" s="798">
        <f t="shared" si="683"/>
        <v>0</v>
      </c>
    </row>
    <row r="7294" spans="1:7">
      <c r="A7294" s="175">
        <f t="shared" si="678"/>
        <v>1</v>
      </c>
      <c r="B7294" s="795">
        <f t="shared" si="679"/>
        <v>44955.749999982319</v>
      </c>
      <c r="C7294" s="175" t="str">
        <f t="shared" si="680"/>
        <v>Winter</v>
      </c>
      <c r="D7294" s="175" t="str">
        <f t="shared" si="681"/>
        <v>No</v>
      </c>
      <c r="E7294" s="175">
        <f t="shared" si="682"/>
        <v>0</v>
      </c>
      <c r="F7294" s="797">
        <v>414083.81371214037</v>
      </c>
      <c r="G7294" s="798">
        <f t="shared" si="683"/>
        <v>0</v>
      </c>
    </row>
    <row r="7295" spans="1:7">
      <c r="A7295" s="175">
        <f t="shared" si="678"/>
        <v>1</v>
      </c>
      <c r="B7295" s="795">
        <f t="shared" si="679"/>
        <v>44955.791666648984</v>
      </c>
      <c r="C7295" s="175" t="str">
        <f t="shared" si="680"/>
        <v>Winter</v>
      </c>
      <c r="D7295" s="175" t="str">
        <f t="shared" si="681"/>
        <v>No</v>
      </c>
      <c r="E7295" s="175">
        <f t="shared" si="682"/>
        <v>0</v>
      </c>
      <c r="F7295" s="797">
        <v>419534.92656919034</v>
      </c>
      <c r="G7295" s="798">
        <f t="shared" si="683"/>
        <v>0</v>
      </c>
    </row>
    <row r="7296" spans="1:7">
      <c r="A7296" s="175">
        <f t="shared" si="678"/>
        <v>1</v>
      </c>
      <c r="B7296" s="795">
        <f t="shared" si="679"/>
        <v>44955.833333315648</v>
      </c>
      <c r="C7296" s="175" t="str">
        <f t="shared" si="680"/>
        <v>Winter</v>
      </c>
      <c r="D7296" s="175" t="str">
        <f t="shared" si="681"/>
        <v>No</v>
      </c>
      <c r="E7296" s="175">
        <f t="shared" si="682"/>
        <v>0</v>
      </c>
      <c r="F7296" s="797">
        <v>429206.44180985837</v>
      </c>
      <c r="G7296" s="798">
        <f t="shared" si="683"/>
        <v>0</v>
      </c>
    </row>
    <row r="7297" spans="1:7">
      <c r="A7297" s="175">
        <f t="shared" si="678"/>
        <v>1</v>
      </c>
      <c r="B7297" s="795">
        <f t="shared" si="679"/>
        <v>44955.874999982312</v>
      </c>
      <c r="C7297" s="175" t="str">
        <f t="shared" si="680"/>
        <v>Winter</v>
      </c>
      <c r="D7297" s="175" t="str">
        <f t="shared" si="681"/>
        <v>No</v>
      </c>
      <c r="E7297" s="175">
        <f t="shared" si="682"/>
        <v>0</v>
      </c>
      <c r="F7297" s="797">
        <v>345084.26581660268</v>
      </c>
      <c r="G7297" s="798">
        <f t="shared" si="683"/>
        <v>0</v>
      </c>
    </row>
    <row r="7298" spans="1:7">
      <c r="A7298" s="175">
        <f t="shared" si="678"/>
        <v>1</v>
      </c>
      <c r="B7298" s="795">
        <f t="shared" si="679"/>
        <v>44955.916666648976</v>
      </c>
      <c r="C7298" s="175" t="str">
        <f t="shared" si="680"/>
        <v>Winter</v>
      </c>
      <c r="D7298" s="175" t="str">
        <f t="shared" si="681"/>
        <v>No</v>
      </c>
      <c r="E7298" s="175">
        <f t="shared" si="682"/>
        <v>0</v>
      </c>
      <c r="F7298" s="797">
        <v>316489.728521563</v>
      </c>
      <c r="G7298" s="798">
        <f t="shared" si="683"/>
        <v>0</v>
      </c>
    </row>
    <row r="7299" spans="1:7">
      <c r="A7299" s="175">
        <f t="shared" si="678"/>
        <v>1</v>
      </c>
      <c r="B7299" s="795">
        <f t="shared" si="679"/>
        <v>44955.958333315641</v>
      </c>
      <c r="C7299" s="175" t="str">
        <f t="shared" si="680"/>
        <v>Winter</v>
      </c>
      <c r="D7299" s="175" t="str">
        <f t="shared" si="681"/>
        <v>No</v>
      </c>
      <c r="E7299" s="175">
        <f t="shared" si="682"/>
        <v>0</v>
      </c>
      <c r="F7299" s="797">
        <v>299543.00338384043</v>
      </c>
      <c r="G7299" s="798">
        <f t="shared" si="683"/>
        <v>0</v>
      </c>
    </row>
    <row r="7300" spans="1:7">
      <c r="A7300" s="175">
        <f t="shared" ref="A7300:A7363" si="684">MONTH(B7300)</f>
        <v>1</v>
      </c>
      <c r="B7300" s="795">
        <f t="shared" si="679"/>
        <v>44955.999999982305</v>
      </c>
      <c r="C7300" s="175" t="str">
        <f t="shared" si="680"/>
        <v>Winter</v>
      </c>
      <c r="D7300" s="175" t="str">
        <f t="shared" si="681"/>
        <v>Yes</v>
      </c>
      <c r="E7300" s="175">
        <f t="shared" si="682"/>
        <v>0</v>
      </c>
      <c r="F7300" s="797">
        <v>283987.79008609173</v>
      </c>
      <c r="G7300" s="798">
        <f t="shared" si="683"/>
        <v>0</v>
      </c>
    </row>
    <row r="7301" spans="1:7">
      <c r="A7301" s="175">
        <f t="shared" si="684"/>
        <v>1</v>
      </c>
      <c r="B7301" s="795">
        <f t="shared" ref="B7301:B7364" si="685">+B7300+1/24</f>
        <v>44956.041666648969</v>
      </c>
      <c r="C7301" s="175" t="str">
        <f t="shared" ref="C7301:C7364" si="686">IF(A7301&gt;5,IF(A7301&lt;10,"Summer","Winter"),"Winter")</f>
        <v>Winter</v>
      </c>
      <c r="D7301" s="175" t="str">
        <f t="shared" ref="D7301:D7364" si="687">IF(WEEKDAY(B7301,2)&lt;6,"Yes","No")</f>
        <v>Yes</v>
      </c>
      <c r="E7301" s="175">
        <f t="shared" ref="E7301:E7364" si="688">IF(D7301="No",0,IF(C7301="Winter",IF(HOUR(B7301)&gt;6,IF(HOUR(B7301)&lt;11,1,0),0),IF(HOUR(B7301)&gt;15,IF(HOUR(B7301)&lt;21,1,0),0)))</f>
        <v>0</v>
      </c>
      <c r="F7301" s="797">
        <v>264315.55501438415</v>
      </c>
      <c r="G7301" s="798">
        <f t="shared" ref="G7301:G7364" si="689">E7301*F7301</f>
        <v>0</v>
      </c>
    </row>
    <row r="7302" spans="1:7">
      <c r="A7302" s="175">
        <f t="shared" si="684"/>
        <v>1</v>
      </c>
      <c r="B7302" s="795">
        <f t="shared" si="685"/>
        <v>44956.083333315633</v>
      </c>
      <c r="C7302" s="175" t="str">
        <f t="shared" si="686"/>
        <v>Winter</v>
      </c>
      <c r="D7302" s="175" t="str">
        <f t="shared" si="687"/>
        <v>Yes</v>
      </c>
      <c r="E7302" s="175">
        <f t="shared" si="688"/>
        <v>0</v>
      </c>
      <c r="F7302" s="797">
        <v>291388.1632847889</v>
      </c>
      <c r="G7302" s="798">
        <f t="shared" si="689"/>
        <v>0</v>
      </c>
    </row>
    <row r="7303" spans="1:7">
      <c r="A7303" s="175">
        <f t="shared" si="684"/>
        <v>1</v>
      </c>
      <c r="B7303" s="795">
        <f t="shared" si="685"/>
        <v>44956.124999982298</v>
      </c>
      <c r="C7303" s="175" t="str">
        <f t="shared" si="686"/>
        <v>Winter</v>
      </c>
      <c r="D7303" s="175" t="str">
        <f t="shared" si="687"/>
        <v>Yes</v>
      </c>
      <c r="E7303" s="175">
        <f t="shared" si="688"/>
        <v>0</v>
      </c>
      <c r="F7303" s="797">
        <v>255831.67305585102</v>
      </c>
      <c r="G7303" s="798">
        <f t="shared" si="689"/>
        <v>0</v>
      </c>
    </row>
    <row r="7304" spans="1:7">
      <c r="A7304" s="175">
        <f t="shared" si="684"/>
        <v>1</v>
      </c>
      <c r="B7304" s="795">
        <f t="shared" si="685"/>
        <v>44956.166666648962</v>
      </c>
      <c r="C7304" s="175" t="str">
        <f t="shared" si="686"/>
        <v>Winter</v>
      </c>
      <c r="D7304" s="175" t="str">
        <f t="shared" si="687"/>
        <v>Yes</v>
      </c>
      <c r="E7304" s="175">
        <f t="shared" si="688"/>
        <v>0</v>
      </c>
      <c r="F7304" s="797">
        <v>294448.85235753364</v>
      </c>
      <c r="G7304" s="798">
        <f t="shared" si="689"/>
        <v>0</v>
      </c>
    </row>
    <row r="7305" spans="1:7">
      <c r="A7305" s="175">
        <f t="shared" si="684"/>
        <v>1</v>
      </c>
      <c r="B7305" s="795">
        <f t="shared" si="685"/>
        <v>44956.208333315626</v>
      </c>
      <c r="C7305" s="175" t="str">
        <f t="shared" si="686"/>
        <v>Winter</v>
      </c>
      <c r="D7305" s="175" t="str">
        <f t="shared" si="687"/>
        <v>Yes</v>
      </c>
      <c r="E7305" s="175">
        <f t="shared" si="688"/>
        <v>0</v>
      </c>
      <c r="F7305" s="797">
        <v>311533.08509726514</v>
      </c>
      <c r="G7305" s="798">
        <f t="shared" si="689"/>
        <v>0</v>
      </c>
    </row>
    <row r="7306" spans="1:7">
      <c r="A7306" s="175">
        <f t="shared" si="684"/>
        <v>1</v>
      </c>
      <c r="B7306" s="795">
        <f t="shared" si="685"/>
        <v>44956.24999998229</v>
      </c>
      <c r="C7306" s="175" t="str">
        <f t="shared" si="686"/>
        <v>Winter</v>
      </c>
      <c r="D7306" s="175" t="str">
        <f t="shared" si="687"/>
        <v>Yes</v>
      </c>
      <c r="E7306" s="175">
        <f t="shared" si="688"/>
        <v>0</v>
      </c>
      <c r="F7306" s="797">
        <v>361659.38334348629</v>
      </c>
      <c r="G7306" s="798">
        <f t="shared" si="689"/>
        <v>0</v>
      </c>
    </row>
    <row r="7307" spans="1:7">
      <c r="A7307" s="175">
        <f t="shared" si="684"/>
        <v>1</v>
      </c>
      <c r="B7307" s="795">
        <f t="shared" si="685"/>
        <v>44956.291666648955</v>
      </c>
      <c r="C7307" s="175" t="str">
        <f t="shared" si="686"/>
        <v>Winter</v>
      </c>
      <c r="D7307" s="175" t="str">
        <f t="shared" si="687"/>
        <v>Yes</v>
      </c>
      <c r="E7307" s="175">
        <f t="shared" si="688"/>
        <v>1</v>
      </c>
      <c r="F7307" s="797">
        <v>349778.61029356893</v>
      </c>
      <c r="G7307" s="798">
        <f t="shared" si="689"/>
        <v>349778.61029356893</v>
      </c>
    </row>
    <row r="7308" spans="1:7">
      <c r="A7308" s="175">
        <f t="shared" si="684"/>
        <v>1</v>
      </c>
      <c r="B7308" s="795">
        <f t="shared" si="685"/>
        <v>44956.333333315619</v>
      </c>
      <c r="C7308" s="175" t="str">
        <f t="shared" si="686"/>
        <v>Winter</v>
      </c>
      <c r="D7308" s="175" t="str">
        <f t="shared" si="687"/>
        <v>Yes</v>
      </c>
      <c r="E7308" s="175">
        <f t="shared" si="688"/>
        <v>1</v>
      </c>
      <c r="F7308" s="797">
        <v>316324.7426464223</v>
      </c>
      <c r="G7308" s="798">
        <f t="shared" si="689"/>
        <v>316324.7426464223</v>
      </c>
    </row>
    <row r="7309" spans="1:7">
      <c r="A7309" s="175">
        <f t="shared" si="684"/>
        <v>1</v>
      </c>
      <c r="B7309" s="795">
        <f t="shared" si="685"/>
        <v>44956.374999982283</v>
      </c>
      <c r="C7309" s="175" t="str">
        <f t="shared" si="686"/>
        <v>Winter</v>
      </c>
      <c r="D7309" s="175" t="str">
        <f t="shared" si="687"/>
        <v>Yes</v>
      </c>
      <c r="E7309" s="175">
        <f t="shared" si="688"/>
        <v>1</v>
      </c>
      <c r="F7309" s="797">
        <v>304723.21580366138</v>
      </c>
      <c r="G7309" s="798">
        <f t="shared" si="689"/>
        <v>304723.21580366138</v>
      </c>
    </row>
    <row r="7310" spans="1:7">
      <c r="A7310" s="175">
        <f t="shared" si="684"/>
        <v>1</v>
      </c>
      <c r="B7310" s="795">
        <f t="shared" si="685"/>
        <v>44956.416666648947</v>
      </c>
      <c r="C7310" s="175" t="str">
        <f t="shared" si="686"/>
        <v>Winter</v>
      </c>
      <c r="D7310" s="175" t="str">
        <f t="shared" si="687"/>
        <v>Yes</v>
      </c>
      <c r="E7310" s="175">
        <f t="shared" si="688"/>
        <v>1</v>
      </c>
      <c r="F7310" s="797">
        <v>271971.29947395495</v>
      </c>
      <c r="G7310" s="798">
        <f t="shared" si="689"/>
        <v>271971.29947395495</v>
      </c>
    </row>
    <row r="7311" spans="1:7">
      <c r="A7311" s="175">
        <f t="shared" si="684"/>
        <v>1</v>
      </c>
      <c r="B7311" s="795">
        <f t="shared" si="685"/>
        <v>44956.458333315612</v>
      </c>
      <c r="C7311" s="175" t="str">
        <f t="shared" si="686"/>
        <v>Winter</v>
      </c>
      <c r="D7311" s="175" t="str">
        <f t="shared" si="687"/>
        <v>Yes</v>
      </c>
      <c r="E7311" s="175">
        <f t="shared" si="688"/>
        <v>0</v>
      </c>
      <c r="F7311" s="797">
        <v>280580.55395956058</v>
      </c>
      <c r="G7311" s="798">
        <f t="shared" si="689"/>
        <v>0</v>
      </c>
    </row>
    <row r="7312" spans="1:7">
      <c r="A7312" s="175">
        <f t="shared" si="684"/>
        <v>1</v>
      </c>
      <c r="B7312" s="795">
        <f t="shared" si="685"/>
        <v>44956.499999982276</v>
      </c>
      <c r="C7312" s="175" t="str">
        <f t="shared" si="686"/>
        <v>Winter</v>
      </c>
      <c r="D7312" s="175" t="str">
        <f t="shared" si="687"/>
        <v>Yes</v>
      </c>
      <c r="E7312" s="175">
        <f t="shared" si="688"/>
        <v>0</v>
      </c>
      <c r="F7312" s="797">
        <v>291653.15891543962</v>
      </c>
      <c r="G7312" s="798">
        <f t="shared" si="689"/>
        <v>0</v>
      </c>
    </row>
    <row r="7313" spans="1:7">
      <c r="A7313" s="175">
        <f t="shared" si="684"/>
        <v>1</v>
      </c>
      <c r="B7313" s="795">
        <f t="shared" si="685"/>
        <v>44956.54166664894</v>
      </c>
      <c r="C7313" s="175" t="str">
        <f t="shared" si="686"/>
        <v>Winter</v>
      </c>
      <c r="D7313" s="175" t="str">
        <f t="shared" si="687"/>
        <v>Yes</v>
      </c>
      <c r="E7313" s="175">
        <f t="shared" si="688"/>
        <v>0</v>
      </c>
      <c r="F7313" s="797">
        <v>227097.79162447306</v>
      </c>
      <c r="G7313" s="798">
        <f t="shared" si="689"/>
        <v>0</v>
      </c>
    </row>
    <row r="7314" spans="1:7">
      <c r="A7314" s="175">
        <f t="shared" si="684"/>
        <v>1</v>
      </c>
      <c r="B7314" s="795">
        <f t="shared" si="685"/>
        <v>44956.583333315604</v>
      </c>
      <c r="C7314" s="175" t="str">
        <f t="shared" si="686"/>
        <v>Winter</v>
      </c>
      <c r="D7314" s="175" t="str">
        <f t="shared" si="687"/>
        <v>Yes</v>
      </c>
      <c r="E7314" s="175">
        <f t="shared" si="688"/>
        <v>0</v>
      </c>
      <c r="F7314" s="797">
        <v>255170.14874092882</v>
      </c>
      <c r="G7314" s="798">
        <f t="shared" si="689"/>
        <v>0</v>
      </c>
    </row>
    <row r="7315" spans="1:7">
      <c r="A7315" s="175">
        <f t="shared" si="684"/>
        <v>1</v>
      </c>
      <c r="B7315" s="795">
        <f t="shared" si="685"/>
        <v>44956.624999982268</v>
      </c>
      <c r="C7315" s="175" t="str">
        <f t="shared" si="686"/>
        <v>Winter</v>
      </c>
      <c r="D7315" s="175" t="str">
        <f t="shared" si="687"/>
        <v>Yes</v>
      </c>
      <c r="E7315" s="175">
        <f t="shared" si="688"/>
        <v>0</v>
      </c>
      <c r="F7315" s="797">
        <v>243167.58324351782</v>
      </c>
      <c r="G7315" s="798">
        <f t="shared" si="689"/>
        <v>0</v>
      </c>
    </row>
    <row r="7316" spans="1:7">
      <c r="A7316" s="175">
        <f t="shared" si="684"/>
        <v>1</v>
      </c>
      <c r="B7316" s="795">
        <f t="shared" si="685"/>
        <v>44956.666666648933</v>
      </c>
      <c r="C7316" s="175" t="str">
        <f t="shared" si="686"/>
        <v>Winter</v>
      </c>
      <c r="D7316" s="175" t="str">
        <f t="shared" si="687"/>
        <v>Yes</v>
      </c>
      <c r="E7316" s="175">
        <f t="shared" si="688"/>
        <v>0</v>
      </c>
      <c r="F7316" s="797">
        <v>282313.63793754234</v>
      </c>
      <c r="G7316" s="798">
        <f t="shared" si="689"/>
        <v>0</v>
      </c>
    </row>
    <row r="7317" spans="1:7">
      <c r="A7317" s="175">
        <f t="shared" si="684"/>
        <v>1</v>
      </c>
      <c r="B7317" s="795">
        <f t="shared" si="685"/>
        <v>44956.708333315597</v>
      </c>
      <c r="C7317" s="175" t="str">
        <f t="shared" si="686"/>
        <v>Winter</v>
      </c>
      <c r="D7317" s="175" t="str">
        <f t="shared" si="687"/>
        <v>Yes</v>
      </c>
      <c r="E7317" s="175">
        <f t="shared" si="688"/>
        <v>0</v>
      </c>
      <c r="F7317" s="797">
        <v>330835.01440525346</v>
      </c>
      <c r="G7317" s="798">
        <f t="shared" si="689"/>
        <v>0</v>
      </c>
    </row>
    <row r="7318" spans="1:7">
      <c r="A7318" s="175">
        <f t="shared" si="684"/>
        <v>1</v>
      </c>
      <c r="B7318" s="795">
        <f t="shared" si="685"/>
        <v>44956.749999982261</v>
      </c>
      <c r="C7318" s="175" t="str">
        <f t="shared" si="686"/>
        <v>Winter</v>
      </c>
      <c r="D7318" s="175" t="str">
        <f t="shared" si="687"/>
        <v>Yes</v>
      </c>
      <c r="E7318" s="175">
        <f t="shared" si="688"/>
        <v>0</v>
      </c>
      <c r="F7318" s="797">
        <v>327544.94451948721</v>
      </c>
      <c r="G7318" s="798">
        <f t="shared" si="689"/>
        <v>0</v>
      </c>
    </row>
    <row r="7319" spans="1:7">
      <c r="A7319" s="175">
        <f t="shared" si="684"/>
        <v>1</v>
      </c>
      <c r="B7319" s="795">
        <f t="shared" si="685"/>
        <v>44956.791666648925</v>
      </c>
      <c r="C7319" s="175" t="str">
        <f t="shared" si="686"/>
        <v>Winter</v>
      </c>
      <c r="D7319" s="175" t="str">
        <f t="shared" si="687"/>
        <v>Yes</v>
      </c>
      <c r="E7319" s="175">
        <f t="shared" si="688"/>
        <v>0</v>
      </c>
      <c r="F7319" s="797">
        <v>316907.900414198</v>
      </c>
      <c r="G7319" s="798">
        <f t="shared" si="689"/>
        <v>0</v>
      </c>
    </row>
    <row r="7320" spans="1:7">
      <c r="A7320" s="175">
        <f t="shared" si="684"/>
        <v>1</v>
      </c>
      <c r="B7320" s="795">
        <f t="shared" si="685"/>
        <v>44956.83333331559</v>
      </c>
      <c r="C7320" s="175" t="str">
        <f t="shared" si="686"/>
        <v>Winter</v>
      </c>
      <c r="D7320" s="175" t="str">
        <f t="shared" si="687"/>
        <v>Yes</v>
      </c>
      <c r="E7320" s="175">
        <f t="shared" si="688"/>
        <v>0</v>
      </c>
      <c r="F7320" s="797">
        <v>351963.69094202557</v>
      </c>
      <c r="G7320" s="798">
        <f t="shared" si="689"/>
        <v>0</v>
      </c>
    </row>
    <row r="7321" spans="1:7">
      <c r="A7321" s="175">
        <f t="shared" si="684"/>
        <v>1</v>
      </c>
      <c r="B7321" s="795">
        <f t="shared" si="685"/>
        <v>44956.874999982254</v>
      </c>
      <c r="C7321" s="175" t="str">
        <f t="shared" si="686"/>
        <v>Winter</v>
      </c>
      <c r="D7321" s="175" t="str">
        <f t="shared" si="687"/>
        <v>Yes</v>
      </c>
      <c r="E7321" s="175">
        <f t="shared" si="688"/>
        <v>0</v>
      </c>
      <c r="F7321" s="797">
        <v>333754.24384009052</v>
      </c>
      <c r="G7321" s="798">
        <f t="shared" si="689"/>
        <v>0</v>
      </c>
    </row>
    <row r="7322" spans="1:7">
      <c r="A7322" s="175">
        <f t="shared" si="684"/>
        <v>1</v>
      </c>
      <c r="B7322" s="795">
        <f t="shared" si="685"/>
        <v>44956.916666648918</v>
      </c>
      <c r="C7322" s="175" t="str">
        <f t="shared" si="686"/>
        <v>Winter</v>
      </c>
      <c r="D7322" s="175" t="str">
        <f t="shared" si="687"/>
        <v>Yes</v>
      </c>
      <c r="E7322" s="175">
        <f t="shared" si="688"/>
        <v>0</v>
      </c>
      <c r="F7322" s="797">
        <v>313090.81491768936</v>
      </c>
      <c r="G7322" s="798">
        <f t="shared" si="689"/>
        <v>0</v>
      </c>
    </row>
    <row r="7323" spans="1:7">
      <c r="A7323" s="175">
        <f t="shared" si="684"/>
        <v>1</v>
      </c>
      <c r="B7323" s="795">
        <f t="shared" si="685"/>
        <v>44956.958333315582</v>
      </c>
      <c r="C7323" s="175" t="str">
        <f t="shared" si="686"/>
        <v>Winter</v>
      </c>
      <c r="D7323" s="175" t="str">
        <f t="shared" si="687"/>
        <v>Yes</v>
      </c>
      <c r="E7323" s="175">
        <f t="shared" si="688"/>
        <v>0</v>
      </c>
      <c r="F7323" s="797">
        <v>329236.57861507143</v>
      </c>
      <c r="G7323" s="798">
        <f t="shared" si="689"/>
        <v>0</v>
      </c>
    </row>
    <row r="7324" spans="1:7">
      <c r="A7324" s="175">
        <f t="shared" si="684"/>
        <v>1</v>
      </c>
      <c r="B7324" s="795">
        <f t="shared" si="685"/>
        <v>44956.999999982247</v>
      </c>
      <c r="C7324" s="175" t="str">
        <f t="shared" si="686"/>
        <v>Winter</v>
      </c>
      <c r="D7324" s="175" t="str">
        <f t="shared" si="687"/>
        <v>Yes</v>
      </c>
      <c r="E7324" s="175">
        <f t="shared" si="688"/>
        <v>0</v>
      </c>
      <c r="F7324" s="797">
        <v>299235.27927094244</v>
      </c>
      <c r="G7324" s="798">
        <f t="shared" si="689"/>
        <v>0</v>
      </c>
    </row>
    <row r="7325" spans="1:7">
      <c r="A7325" s="175">
        <f t="shared" si="684"/>
        <v>1</v>
      </c>
      <c r="B7325" s="795">
        <f t="shared" si="685"/>
        <v>44957.041666648911</v>
      </c>
      <c r="C7325" s="175" t="str">
        <f t="shared" si="686"/>
        <v>Winter</v>
      </c>
      <c r="D7325" s="175" t="str">
        <f t="shared" si="687"/>
        <v>Yes</v>
      </c>
      <c r="E7325" s="175">
        <f t="shared" si="688"/>
        <v>0</v>
      </c>
      <c r="F7325" s="797">
        <v>300216.77901004895</v>
      </c>
      <c r="G7325" s="798">
        <f t="shared" si="689"/>
        <v>0</v>
      </c>
    </row>
    <row r="7326" spans="1:7">
      <c r="A7326" s="175">
        <f t="shared" si="684"/>
        <v>1</v>
      </c>
      <c r="B7326" s="795">
        <f t="shared" si="685"/>
        <v>44957.083333315575</v>
      </c>
      <c r="C7326" s="175" t="str">
        <f t="shared" si="686"/>
        <v>Winter</v>
      </c>
      <c r="D7326" s="175" t="str">
        <f t="shared" si="687"/>
        <v>Yes</v>
      </c>
      <c r="E7326" s="175">
        <f t="shared" si="688"/>
        <v>0</v>
      </c>
      <c r="F7326" s="797">
        <v>325659.03298857121</v>
      </c>
      <c r="G7326" s="798">
        <f t="shared" si="689"/>
        <v>0</v>
      </c>
    </row>
    <row r="7327" spans="1:7">
      <c r="A7327" s="175">
        <f t="shared" si="684"/>
        <v>1</v>
      </c>
      <c r="B7327" s="795">
        <f t="shared" si="685"/>
        <v>44957.124999982239</v>
      </c>
      <c r="C7327" s="175" t="str">
        <f t="shared" si="686"/>
        <v>Winter</v>
      </c>
      <c r="D7327" s="175" t="str">
        <f t="shared" si="687"/>
        <v>Yes</v>
      </c>
      <c r="E7327" s="175">
        <f t="shared" si="688"/>
        <v>0</v>
      </c>
      <c r="F7327" s="797">
        <v>319184.64504823717</v>
      </c>
      <c r="G7327" s="798">
        <f t="shared" si="689"/>
        <v>0</v>
      </c>
    </row>
    <row r="7328" spans="1:7">
      <c r="A7328" s="175">
        <f t="shared" si="684"/>
        <v>1</v>
      </c>
      <c r="B7328" s="795">
        <f t="shared" si="685"/>
        <v>44957.166666648904</v>
      </c>
      <c r="C7328" s="175" t="str">
        <f t="shared" si="686"/>
        <v>Winter</v>
      </c>
      <c r="D7328" s="175" t="str">
        <f t="shared" si="687"/>
        <v>Yes</v>
      </c>
      <c r="E7328" s="175">
        <f t="shared" si="688"/>
        <v>0</v>
      </c>
      <c r="F7328" s="797">
        <v>351298.14484939456</v>
      </c>
      <c r="G7328" s="798">
        <f t="shared" si="689"/>
        <v>0</v>
      </c>
    </row>
    <row r="7329" spans="1:7">
      <c r="A7329" s="175">
        <f t="shared" si="684"/>
        <v>1</v>
      </c>
      <c r="B7329" s="795">
        <f t="shared" si="685"/>
        <v>44957.208333315568</v>
      </c>
      <c r="C7329" s="175" t="str">
        <f t="shared" si="686"/>
        <v>Winter</v>
      </c>
      <c r="D7329" s="175" t="str">
        <f t="shared" si="687"/>
        <v>Yes</v>
      </c>
      <c r="E7329" s="175">
        <f t="shared" si="688"/>
        <v>0</v>
      </c>
      <c r="F7329" s="797">
        <v>392645.73925903079</v>
      </c>
      <c r="G7329" s="798">
        <f t="shared" si="689"/>
        <v>0</v>
      </c>
    </row>
    <row r="7330" spans="1:7">
      <c r="A7330" s="175">
        <f t="shared" si="684"/>
        <v>1</v>
      </c>
      <c r="B7330" s="795">
        <f t="shared" si="685"/>
        <v>44957.249999982232</v>
      </c>
      <c r="C7330" s="175" t="str">
        <f t="shared" si="686"/>
        <v>Winter</v>
      </c>
      <c r="D7330" s="175" t="str">
        <f t="shared" si="687"/>
        <v>Yes</v>
      </c>
      <c r="E7330" s="175">
        <f t="shared" si="688"/>
        <v>0</v>
      </c>
      <c r="F7330" s="797">
        <v>463040.6580413612</v>
      </c>
      <c r="G7330" s="798">
        <f t="shared" si="689"/>
        <v>0</v>
      </c>
    </row>
    <row r="7331" spans="1:7">
      <c r="A7331" s="175">
        <f t="shared" si="684"/>
        <v>1</v>
      </c>
      <c r="B7331" s="795">
        <f t="shared" si="685"/>
        <v>44957.291666648896</v>
      </c>
      <c r="C7331" s="175" t="str">
        <f t="shared" si="686"/>
        <v>Winter</v>
      </c>
      <c r="D7331" s="175" t="str">
        <f t="shared" si="687"/>
        <v>Yes</v>
      </c>
      <c r="E7331" s="175">
        <f t="shared" si="688"/>
        <v>1</v>
      </c>
      <c r="F7331" s="797">
        <v>401120.67101861659</v>
      </c>
      <c r="G7331" s="798">
        <f t="shared" si="689"/>
        <v>401120.67101861659</v>
      </c>
    </row>
    <row r="7332" spans="1:7">
      <c r="A7332" s="175">
        <f t="shared" si="684"/>
        <v>1</v>
      </c>
      <c r="B7332" s="795">
        <f t="shared" si="685"/>
        <v>44957.333333315561</v>
      </c>
      <c r="C7332" s="175" t="str">
        <f t="shared" si="686"/>
        <v>Winter</v>
      </c>
      <c r="D7332" s="175" t="str">
        <f t="shared" si="687"/>
        <v>Yes</v>
      </c>
      <c r="E7332" s="175">
        <f t="shared" si="688"/>
        <v>1</v>
      </c>
      <c r="F7332" s="797">
        <v>465265.28229607601</v>
      </c>
      <c r="G7332" s="798">
        <f t="shared" si="689"/>
        <v>465265.28229607601</v>
      </c>
    </row>
    <row r="7333" spans="1:7">
      <c r="A7333" s="175">
        <f t="shared" si="684"/>
        <v>1</v>
      </c>
      <c r="B7333" s="795">
        <f t="shared" si="685"/>
        <v>44957.374999982225</v>
      </c>
      <c r="C7333" s="175" t="str">
        <f t="shared" si="686"/>
        <v>Winter</v>
      </c>
      <c r="D7333" s="175" t="str">
        <f t="shared" si="687"/>
        <v>Yes</v>
      </c>
      <c r="E7333" s="175">
        <f t="shared" si="688"/>
        <v>1</v>
      </c>
      <c r="F7333" s="797">
        <v>474034.94294463372</v>
      </c>
      <c r="G7333" s="798">
        <f t="shared" si="689"/>
        <v>474034.94294463372</v>
      </c>
    </row>
    <row r="7334" spans="1:7">
      <c r="A7334" s="175">
        <f t="shared" si="684"/>
        <v>1</v>
      </c>
      <c r="B7334" s="795">
        <f t="shared" si="685"/>
        <v>44957.416666648889</v>
      </c>
      <c r="C7334" s="175" t="str">
        <f t="shared" si="686"/>
        <v>Winter</v>
      </c>
      <c r="D7334" s="175" t="str">
        <f t="shared" si="687"/>
        <v>Yes</v>
      </c>
      <c r="E7334" s="175">
        <f t="shared" si="688"/>
        <v>1</v>
      </c>
      <c r="F7334" s="797">
        <v>493383.08782536822</v>
      </c>
      <c r="G7334" s="798">
        <f t="shared" si="689"/>
        <v>493383.08782536822</v>
      </c>
    </row>
    <row r="7335" spans="1:7">
      <c r="A7335" s="175">
        <f t="shared" si="684"/>
        <v>1</v>
      </c>
      <c r="B7335" s="795">
        <f t="shared" si="685"/>
        <v>44957.458333315553</v>
      </c>
      <c r="C7335" s="175" t="str">
        <f t="shared" si="686"/>
        <v>Winter</v>
      </c>
      <c r="D7335" s="175" t="str">
        <f t="shared" si="687"/>
        <v>Yes</v>
      </c>
      <c r="E7335" s="175">
        <f t="shared" si="688"/>
        <v>0</v>
      </c>
      <c r="F7335" s="797">
        <v>498714.80270373391</v>
      </c>
      <c r="G7335" s="798">
        <f t="shared" si="689"/>
        <v>0</v>
      </c>
    </row>
    <row r="7336" spans="1:7">
      <c r="A7336" s="175">
        <f t="shared" si="684"/>
        <v>1</v>
      </c>
      <c r="B7336" s="795">
        <f t="shared" si="685"/>
        <v>44957.499999982218</v>
      </c>
      <c r="C7336" s="175" t="str">
        <f t="shared" si="686"/>
        <v>Winter</v>
      </c>
      <c r="D7336" s="175" t="str">
        <f t="shared" si="687"/>
        <v>Yes</v>
      </c>
      <c r="E7336" s="175">
        <f t="shared" si="688"/>
        <v>0</v>
      </c>
      <c r="F7336" s="797">
        <v>447181.7889029634</v>
      </c>
      <c r="G7336" s="798">
        <f t="shared" si="689"/>
        <v>0</v>
      </c>
    </row>
    <row r="7337" spans="1:7">
      <c r="A7337" s="175">
        <f t="shared" si="684"/>
        <v>1</v>
      </c>
      <c r="B7337" s="795">
        <f t="shared" si="685"/>
        <v>44957.541666648882</v>
      </c>
      <c r="C7337" s="175" t="str">
        <f t="shared" si="686"/>
        <v>Winter</v>
      </c>
      <c r="D7337" s="175" t="str">
        <f t="shared" si="687"/>
        <v>Yes</v>
      </c>
      <c r="E7337" s="175">
        <f t="shared" si="688"/>
        <v>0</v>
      </c>
      <c r="F7337" s="797">
        <v>466526.81864951877</v>
      </c>
      <c r="G7337" s="798">
        <f t="shared" si="689"/>
        <v>0</v>
      </c>
    </row>
    <row r="7338" spans="1:7">
      <c r="A7338" s="175">
        <f t="shared" si="684"/>
        <v>1</v>
      </c>
      <c r="B7338" s="795">
        <f t="shared" si="685"/>
        <v>44957.583333315546</v>
      </c>
      <c r="C7338" s="175" t="str">
        <f t="shared" si="686"/>
        <v>Winter</v>
      </c>
      <c r="D7338" s="175" t="str">
        <f t="shared" si="687"/>
        <v>Yes</v>
      </c>
      <c r="E7338" s="175">
        <f t="shared" si="688"/>
        <v>0</v>
      </c>
      <c r="F7338" s="797">
        <v>457320.15581963176</v>
      </c>
      <c r="G7338" s="798">
        <f t="shared" si="689"/>
        <v>0</v>
      </c>
    </row>
    <row r="7339" spans="1:7">
      <c r="A7339" s="175">
        <f t="shared" si="684"/>
        <v>1</v>
      </c>
      <c r="B7339" s="795">
        <f t="shared" si="685"/>
        <v>44957.62499998221</v>
      </c>
      <c r="C7339" s="175" t="str">
        <f t="shared" si="686"/>
        <v>Winter</v>
      </c>
      <c r="D7339" s="175" t="str">
        <f t="shared" si="687"/>
        <v>Yes</v>
      </c>
      <c r="E7339" s="175">
        <f t="shared" si="688"/>
        <v>0</v>
      </c>
      <c r="F7339" s="797">
        <v>463533.31418705394</v>
      </c>
      <c r="G7339" s="798">
        <f t="shared" si="689"/>
        <v>0</v>
      </c>
    </row>
    <row r="7340" spans="1:7">
      <c r="A7340" s="175">
        <f t="shared" si="684"/>
        <v>1</v>
      </c>
      <c r="B7340" s="795">
        <f t="shared" si="685"/>
        <v>44957.666666648875</v>
      </c>
      <c r="C7340" s="175" t="str">
        <f t="shared" si="686"/>
        <v>Winter</v>
      </c>
      <c r="D7340" s="175" t="str">
        <f t="shared" si="687"/>
        <v>Yes</v>
      </c>
      <c r="E7340" s="175">
        <f t="shared" si="688"/>
        <v>0</v>
      </c>
      <c r="F7340" s="797">
        <v>512792.79147704429</v>
      </c>
      <c r="G7340" s="798">
        <f t="shared" si="689"/>
        <v>0</v>
      </c>
    </row>
    <row r="7341" spans="1:7">
      <c r="A7341" s="175">
        <f t="shared" si="684"/>
        <v>1</v>
      </c>
      <c r="B7341" s="795">
        <f t="shared" si="685"/>
        <v>44957.708333315539</v>
      </c>
      <c r="C7341" s="175" t="str">
        <f t="shared" si="686"/>
        <v>Winter</v>
      </c>
      <c r="D7341" s="175" t="str">
        <f t="shared" si="687"/>
        <v>Yes</v>
      </c>
      <c r="E7341" s="175">
        <f t="shared" si="688"/>
        <v>0</v>
      </c>
      <c r="F7341" s="797">
        <v>516860.0873404881</v>
      </c>
      <c r="G7341" s="798">
        <f t="shared" si="689"/>
        <v>0</v>
      </c>
    </row>
    <row r="7342" spans="1:7">
      <c r="A7342" s="175">
        <f t="shared" si="684"/>
        <v>1</v>
      </c>
      <c r="B7342" s="795">
        <f t="shared" si="685"/>
        <v>44957.749999982203</v>
      </c>
      <c r="C7342" s="175" t="str">
        <f t="shared" si="686"/>
        <v>Winter</v>
      </c>
      <c r="D7342" s="175" t="str">
        <f t="shared" si="687"/>
        <v>Yes</v>
      </c>
      <c r="E7342" s="175">
        <f t="shared" si="688"/>
        <v>0</v>
      </c>
      <c r="F7342" s="797">
        <v>532869.64528298087</v>
      </c>
      <c r="G7342" s="798">
        <f t="shared" si="689"/>
        <v>0</v>
      </c>
    </row>
    <row r="7343" spans="1:7">
      <c r="A7343" s="175">
        <f t="shared" si="684"/>
        <v>1</v>
      </c>
      <c r="B7343" s="795">
        <f t="shared" si="685"/>
        <v>44957.791666648867</v>
      </c>
      <c r="C7343" s="175" t="str">
        <f t="shared" si="686"/>
        <v>Winter</v>
      </c>
      <c r="D7343" s="175" t="str">
        <f t="shared" si="687"/>
        <v>Yes</v>
      </c>
      <c r="E7343" s="175">
        <f t="shared" si="688"/>
        <v>0</v>
      </c>
      <c r="F7343" s="797">
        <v>518685.32349672233</v>
      </c>
      <c r="G7343" s="798">
        <f t="shared" si="689"/>
        <v>0</v>
      </c>
    </row>
    <row r="7344" spans="1:7">
      <c r="A7344" s="175">
        <f t="shared" si="684"/>
        <v>1</v>
      </c>
      <c r="B7344" s="795">
        <f t="shared" si="685"/>
        <v>44957.833333315531</v>
      </c>
      <c r="C7344" s="175" t="str">
        <f t="shared" si="686"/>
        <v>Winter</v>
      </c>
      <c r="D7344" s="175" t="str">
        <f t="shared" si="687"/>
        <v>Yes</v>
      </c>
      <c r="E7344" s="175">
        <f t="shared" si="688"/>
        <v>0</v>
      </c>
      <c r="F7344" s="797">
        <v>493556.23349227646</v>
      </c>
      <c r="G7344" s="798">
        <f t="shared" si="689"/>
        <v>0</v>
      </c>
    </row>
    <row r="7345" spans="1:7">
      <c r="A7345" s="175">
        <f t="shared" si="684"/>
        <v>1</v>
      </c>
      <c r="B7345" s="795">
        <f t="shared" si="685"/>
        <v>44957.874999982196</v>
      </c>
      <c r="C7345" s="175" t="str">
        <f t="shared" si="686"/>
        <v>Winter</v>
      </c>
      <c r="D7345" s="175" t="str">
        <f t="shared" si="687"/>
        <v>Yes</v>
      </c>
      <c r="E7345" s="175">
        <f t="shared" si="688"/>
        <v>0</v>
      </c>
      <c r="F7345" s="797">
        <v>511525.02485524339</v>
      </c>
      <c r="G7345" s="798">
        <f t="shared" si="689"/>
        <v>0</v>
      </c>
    </row>
    <row r="7346" spans="1:7">
      <c r="A7346" s="175">
        <f t="shared" si="684"/>
        <v>1</v>
      </c>
      <c r="B7346" s="795">
        <f t="shared" si="685"/>
        <v>44957.91666664886</v>
      </c>
      <c r="C7346" s="175" t="str">
        <f t="shared" si="686"/>
        <v>Winter</v>
      </c>
      <c r="D7346" s="175" t="str">
        <f t="shared" si="687"/>
        <v>Yes</v>
      </c>
      <c r="E7346" s="175">
        <f t="shared" si="688"/>
        <v>0</v>
      </c>
      <c r="F7346" s="797">
        <v>508189.27408394084</v>
      </c>
      <c r="G7346" s="798">
        <f t="shared" si="689"/>
        <v>0</v>
      </c>
    </row>
    <row r="7347" spans="1:7">
      <c r="A7347" s="175">
        <f t="shared" si="684"/>
        <v>1</v>
      </c>
      <c r="B7347" s="795">
        <f t="shared" si="685"/>
        <v>44957.958333315524</v>
      </c>
      <c r="C7347" s="175" t="str">
        <f t="shared" si="686"/>
        <v>Winter</v>
      </c>
      <c r="D7347" s="175" t="str">
        <f t="shared" si="687"/>
        <v>Yes</v>
      </c>
      <c r="E7347" s="175">
        <f t="shared" si="688"/>
        <v>0</v>
      </c>
      <c r="F7347" s="797">
        <v>481546.64731932757</v>
      </c>
      <c r="G7347" s="798">
        <f t="shared" si="689"/>
        <v>0</v>
      </c>
    </row>
    <row r="7348" spans="1:7">
      <c r="A7348" s="175">
        <f t="shared" si="684"/>
        <v>2</v>
      </c>
      <c r="B7348" s="795">
        <f t="shared" si="685"/>
        <v>44957.999999982188</v>
      </c>
      <c r="C7348" s="175" t="str">
        <f t="shared" si="686"/>
        <v>Winter</v>
      </c>
      <c r="D7348" s="175" t="str">
        <f t="shared" si="687"/>
        <v>Yes</v>
      </c>
      <c r="E7348" s="175">
        <f t="shared" si="688"/>
        <v>0</v>
      </c>
      <c r="F7348" s="797">
        <v>494881.5204623469</v>
      </c>
      <c r="G7348" s="798">
        <f t="shared" si="689"/>
        <v>0</v>
      </c>
    </row>
    <row r="7349" spans="1:7">
      <c r="A7349" s="175">
        <f t="shared" si="684"/>
        <v>2</v>
      </c>
      <c r="B7349" s="795">
        <f t="shared" si="685"/>
        <v>44958.041666648853</v>
      </c>
      <c r="C7349" s="175" t="str">
        <f t="shared" si="686"/>
        <v>Winter</v>
      </c>
      <c r="D7349" s="175" t="str">
        <f t="shared" si="687"/>
        <v>Yes</v>
      </c>
      <c r="E7349" s="175">
        <f t="shared" si="688"/>
        <v>0</v>
      </c>
      <c r="F7349" s="797">
        <v>518512.21093573002</v>
      </c>
      <c r="G7349" s="798">
        <f t="shared" si="689"/>
        <v>0</v>
      </c>
    </row>
    <row r="7350" spans="1:7">
      <c r="A7350" s="175">
        <f t="shared" si="684"/>
        <v>2</v>
      </c>
      <c r="B7350" s="795">
        <f t="shared" si="685"/>
        <v>44958.083333315517</v>
      </c>
      <c r="C7350" s="175" t="str">
        <f t="shared" si="686"/>
        <v>Winter</v>
      </c>
      <c r="D7350" s="175" t="str">
        <f t="shared" si="687"/>
        <v>Yes</v>
      </c>
      <c r="E7350" s="175">
        <f t="shared" si="688"/>
        <v>0</v>
      </c>
      <c r="F7350" s="797">
        <v>491252.52314667642</v>
      </c>
      <c r="G7350" s="798">
        <f t="shared" si="689"/>
        <v>0</v>
      </c>
    </row>
    <row r="7351" spans="1:7">
      <c r="A7351" s="175">
        <f t="shared" si="684"/>
        <v>2</v>
      </c>
      <c r="B7351" s="795">
        <f t="shared" si="685"/>
        <v>44958.124999982181</v>
      </c>
      <c r="C7351" s="175" t="str">
        <f t="shared" si="686"/>
        <v>Winter</v>
      </c>
      <c r="D7351" s="175" t="str">
        <f t="shared" si="687"/>
        <v>Yes</v>
      </c>
      <c r="E7351" s="175">
        <f t="shared" si="688"/>
        <v>0</v>
      </c>
      <c r="F7351" s="797">
        <v>486990.97174471052</v>
      </c>
      <c r="G7351" s="798">
        <f t="shared" si="689"/>
        <v>0</v>
      </c>
    </row>
    <row r="7352" spans="1:7">
      <c r="A7352" s="175">
        <f t="shared" si="684"/>
        <v>2</v>
      </c>
      <c r="B7352" s="795">
        <f t="shared" si="685"/>
        <v>44958.166666648845</v>
      </c>
      <c r="C7352" s="175" t="str">
        <f t="shared" si="686"/>
        <v>Winter</v>
      </c>
      <c r="D7352" s="175" t="str">
        <f t="shared" si="687"/>
        <v>Yes</v>
      </c>
      <c r="E7352" s="175">
        <f t="shared" si="688"/>
        <v>0</v>
      </c>
      <c r="F7352" s="797">
        <v>499002.91897538432</v>
      </c>
      <c r="G7352" s="798">
        <f t="shared" si="689"/>
        <v>0</v>
      </c>
    </row>
    <row r="7353" spans="1:7">
      <c r="A7353" s="175">
        <f t="shared" si="684"/>
        <v>2</v>
      </c>
      <c r="B7353" s="795">
        <f t="shared" si="685"/>
        <v>44958.20833331551</v>
      </c>
      <c r="C7353" s="175" t="str">
        <f t="shared" si="686"/>
        <v>Winter</v>
      </c>
      <c r="D7353" s="175" t="str">
        <f t="shared" si="687"/>
        <v>Yes</v>
      </c>
      <c r="E7353" s="175">
        <f t="shared" si="688"/>
        <v>0</v>
      </c>
      <c r="F7353" s="797">
        <v>515256.92191884929</v>
      </c>
      <c r="G7353" s="798">
        <f t="shared" si="689"/>
        <v>0</v>
      </c>
    </row>
    <row r="7354" spans="1:7">
      <c r="A7354" s="175">
        <f t="shared" si="684"/>
        <v>2</v>
      </c>
      <c r="B7354" s="795">
        <f t="shared" si="685"/>
        <v>44958.249999982174</v>
      </c>
      <c r="C7354" s="175" t="str">
        <f t="shared" si="686"/>
        <v>Winter</v>
      </c>
      <c r="D7354" s="175" t="str">
        <f t="shared" si="687"/>
        <v>Yes</v>
      </c>
      <c r="E7354" s="175">
        <f t="shared" si="688"/>
        <v>0</v>
      </c>
      <c r="F7354" s="797">
        <v>554366.94405929698</v>
      </c>
      <c r="G7354" s="798">
        <f t="shared" si="689"/>
        <v>0</v>
      </c>
    </row>
    <row r="7355" spans="1:7">
      <c r="A7355" s="175">
        <f t="shared" si="684"/>
        <v>2</v>
      </c>
      <c r="B7355" s="795">
        <f t="shared" si="685"/>
        <v>44958.291666648838</v>
      </c>
      <c r="C7355" s="175" t="str">
        <f t="shared" si="686"/>
        <v>Winter</v>
      </c>
      <c r="D7355" s="175" t="str">
        <f t="shared" si="687"/>
        <v>Yes</v>
      </c>
      <c r="E7355" s="175">
        <f t="shared" si="688"/>
        <v>1</v>
      </c>
      <c r="F7355" s="797">
        <v>565725.41739614785</v>
      </c>
      <c r="G7355" s="798">
        <f t="shared" si="689"/>
        <v>565725.41739614785</v>
      </c>
    </row>
    <row r="7356" spans="1:7">
      <c r="A7356" s="175">
        <f t="shared" si="684"/>
        <v>2</v>
      </c>
      <c r="B7356" s="795">
        <f t="shared" si="685"/>
        <v>44958.333333315502</v>
      </c>
      <c r="C7356" s="175" t="str">
        <f t="shared" si="686"/>
        <v>Winter</v>
      </c>
      <c r="D7356" s="175" t="str">
        <f t="shared" si="687"/>
        <v>Yes</v>
      </c>
      <c r="E7356" s="175">
        <f t="shared" si="688"/>
        <v>1</v>
      </c>
      <c r="F7356" s="797">
        <v>597888.54110405012</v>
      </c>
      <c r="G7356" s="798">
        <f t="shared" si="689"/>
        <v>597888.54110405012</v>
      </c>
    </row>
    <row r="7357" spans="1:7">
      <c r="A7357" s="175">
        <f t="shared" si="684"/>
        <v>2</v>
      </c>
      <c r="B7357" s="795">
        <f t="shared" si="685"/>
        <v>44958.374999982167</v>
      </c>
      <c r="C7357" s="175" t="str">
        <f t="shared" si="686"/>
        <v>Winter</v>
      </c>
      <c r="D7357" s="175" t="str">
        <f t="shared" si="687"/>
        <v>Yes</v>
      </c>
      <c r="E7357" s="175">
        <f t="shared" si="688"/>
        <v>1</v>
      </c>
      <c r="F7357" s="797">
        <v>558397.64096551924</v>
      </c>
      <c r="G7357" s="798">
        <f t="shared" si="689"/>
        <v>558397.64096551924</v>
      </c>
    </row>
    <row r="7358" spans="1:7">
      <c r="A7358" s="175">
        <f t="shared" si="684"/>
        <v>2</v>
      </c>
      <c r="B7358" s="795">
        <f t="shared" si="685"/>
        <v>44958.416666648831</v>
      </c>
      <c r="C7358" s="175" t="str">
        <f t="shared" si="686"/>
        <v>Winter</v>
      </c>
      <c r="D7358" s="175" t="str">
        <f t="shared" si="687"/>
        <v>Yes</v>
      </c>
      <c r="E7358" s="175">
        <f t="shared" si="688"/>
        <v>1</v>
      </c>
      <c r="F7358" s="797">
        <v>550317.09521660616</v>
      </c>
      <c r="G7358" s="798">
        <f t="shared" si="689"/>
        <v>550317.09521660616</v>
      </c>
    </row>
    <row r="7359" spans="1:7">
      <c r="A7359" s="175">
        <f t="shared" si="684"/>
        <v>2</v>
      </c>
      <c r="B7359" s="795">
        <f t="shared" si="685"/>
        <v>44958.458333315495</v>
      </c>
      <c r="C7359" s="175" t="str">
        <f t="shared" si="686"/>
        <v>Winter</v>
      </c>
      <c r="D7359" s="175" t="str">
        <f t="shared" si="687"/>
        <v>Yes</v>
      </c>
      <c r="E7359" s="175">
        <f t="shared" si="688"/>
        <v>0</v>
      </c>
      <c r="F7359" s="797">
        <v>574852.69013437768</v>
      </c>
      <c r="G7359" s="798">
        <f t="shared" si="689"/>
        <v>0</v>
      </c>
    </row>
    <row r="7360" spans="1:7">
      <c r="A7360" s="175">
        <f t="shared" si="684"/>
        <v>2</v>
      </c>
      <c r="B7360" s="795">
        <f t="shared" si="685"/>
        <v>44958.499999982159</v>
      </c>
      <c r="C7360" s="175" t="str">
        <f t="shared" si="686"/>
        <v>Winter</v>
      </c>
      <c r="D7360" s="175" t="str">
        <f t="shared" si="687"/>
        <v>Yes</v>
      </c>
      <c r="E7360" s="175">
        <f t="shared" si="688"/>
        <v>0</v>
      </c>
      <c r="F7360" s="797">
        <v>527777.52493912377</v>
      </c>
      <c r="G7360" s="798">
        <f t="shared" si="689"/>
        <v>0</v>
      </c>
    </row>
    <row r="7361" spans="1:7">
      <c r="A7361" s="175">
        <f t="shared" si="684"/>
        <v>2</v>
      </c>
      <c r="B7361" s="795">
        <f t="shared" si="685"/>
        <v>44958.541666648824</v>
      </c>
      <c r="C7361" s="175" t="str">
        <f t="shared" si="686"/>
        <v>Winter</v>
      </c>
      <c r="D7361" s="175" t="str">
        <f t="shared" si="687"/>
        <v>Yes</v>
      </c>
      <c r="E7361" s="175">
        <f t="shared" si="688"/>
        <v>0</v>
      </c>
      <c r="F7361" s="797">
        <v>505782.75359288615</v>
      </c>
      <c r="G7361" s="798">
        <f t="shared" si="689"/>
        <v>0</v>
      </c>
    </row>
    <row r="7362" spans="1:7">
      <c r="A7362" s="175">
        <f t="shared" si="684"/>
        <v>2</v>
      </c>
      <c r="B7362" s="795">
        <f t="shared" si="685"/>
        <v>44958.583333315488</v>
      </c>
      <c r="C7362" s="175" t="str">
        <f t="shared" si="686"/>
        <v>Winter</v>
      </c>
      <c r="D7362" s="175" t="str">
        <f t="shared" si="687"/>
        <v>Yes</v>
      </c>
      <c r="E7362" s="175">
        <f t="shared" si="688"/>
        <v>0</v>
      </c>
      <c r="F7362" s="797">
        <v>526270.70950679004</v>
      </c>
      <c r="G7362" s="798">
        <f t="shared" si="689"/>
        <v>0</v>
      </c>
    </row>
    <row r="7363" spans="1:7">
      <c r="A7363" s="175">
        <f t="shared" si="684"/>
        <v>2</v>
      </c>
      <c r="B7363" s="795">
        <f t="shared" si="685"/>
        <v>44958.624999982152</v>
      </c>
      <c r="C7363" s="175" t="str">
        <f t="shared" si="686"/>
        <v>Winter</v>
      </c>
      <c r="D7363" s="175" t="str">
        <f t="shared" si="687"/>
        <v>Yes</v>
      </c>
      <c r="E7363" s="175">
        <f t="shared" si="688"/>
        <v>0</v>
      </c>
      <c r="F7363" s="797">
        <v>500744.27196816728</v>
      </c>
      <c r="G7363" s="798">
        <f t="shared" si="689"/>
        <v>0</v>
      </c>
    </row>
    <row r="7364" spans="1:7">
      <c r="A7364" s="175">
        <f t="shared" ref="A7364:A7427" si="690">MONTH(B7364)</f>
        <v>2</v>
      </c>
      <c r="B7364" s="795">
        <f t="shared" si="685"/>
        <v>44958.666666648816</v>
      </c>
      <c r="C7364" s="175" t="str">
        <f t="shared" si="686"/>
        <v>Winter</v>
      </c>
      <c r="D7364" s="175" t="str">
        <f t="shared" si="687"/>
        <v>Yes</v>
      </c>
      <c r="E7364" s="175">
        <f t="shared" si="688"/>
        <v>0</v>
      </c>
      <c r="F7364" s="797">
        <v>563542.19485375786</v>
      </c>
      <c r="G7364" s="798">
        <f t="shared" si="689"/>
        <v>0</v>
      </c>
    </row>
    <row r="7365" spans="1:7">
      <c r="A7365" s="175">
        <f t="shared" si="690"/>
        <v>2</v>
      </c>
      <c r="B7365" s="795">
        <f t="shared" ref="B7365:B7428" si="691">+B7364+1/24</f>
        <v>44958.708333315481</v>
      </c>
      <c r="C7365" s="175" t="str">
        <f t="shared" ref="C7365:C7428" si="692">IF(A7365&gt;5,IF(A7365&lt;10,"Summer","Winter"),"Winter")</f>
        <v>Winter</v>
      </c>
      <c r="D7365" s="175" t="str">
        <f t="shared" ref="D7365:D7428" si="693">IF(WEEKDAY(B7365,2)&lt;6,"Yes","No")</f>
        <v>Yes</v>
      </c>
      <c r="E7365" s="175">
        <f t="shared" ref="E7365:E7428" si="694">IF(D7365="No",0,IF(C7365="Winter",IF(HOUR(B7365)&gt;6,IF(HOUR(B7365)&lt;11,1,0),0),IF(HOUR(B7365)&gt;15,IF(HOUR(B7365)&lt;21,1,0),0)))</f>
        <v>0</v>
      </c>
      <c r="F7365" s="797">
        <v>563211.40653567028</v>
      </c>
      <c r="G7365" s="798">
        <f t="shared" ref="G7365:G7428" si="695">E7365*F7365</f>
        <v>0</v>
      </c>
    </row>
    <row r="7366" spans="1:7">
      <c r="A7366" s="175">
        <f t="shared" si="690"/>
        <v>2</v>
      </c>
      <c r="B7366" s="795">
        <f t="shared" si="691"/>
        <v>44958.749999982145</v>
      </c>
      <c r="C7366" s="175" t="str">
        <f t="shared" si="692"/>
        <v>Winter</v>
      </c>
      <c r="D7366" s="175" t="str">
        <f t="shared" si="693"/>
        <v>Yes</v>
      </c>
      <c r="E7366" s="175">
        <f t="shared" si="694"/>
        <v>0</v>
      </c>
      <c r="F7366" s="797">
        <v>552927.30772719253</v>
      </c>
      <c r="G7366" s="798">
        <f t="shared" si="695"/>
        <v>0</v>
      </c>
    </row>
    <row r="7367" spans="1:7">
      <c r="A7367" s="175">
        <f t="shared" si="690"/>
        <v>2</v>
      </c>
      <c r="B7367" s="795">
        <f t="shared" si="691"/>
        <v>44958.791666648809</v>
      </c>
      <c r="C7367" s="175" t="str">
        <f t="shared" si="692"/>
        <v>Winter</v>
      </c>
      <c r="D7367" s="175" t="str">
        <f t="shared" si="693"/>
        <v>Yes</v>
      </c>
      <c r="E7367" s="175">
        <f t="shared" si="694"/>
        <v>0</v>
      </c>
      <c r="F7367" s="797">
        <v>571535.96759820823</v>
      </c>
      <c r="G7367" s="798">
        <f t="shared" si="695"/>
        <v>0</v>
      </c>
    </row>
    <row r="7368" spans="1:7">
      <c r="A7368" s="175">
        <f t="shared" si="690"/>
        <v>2</v>
      </c>
      <c r="B7368" s="795">
        <f t="shared" si="691"/>
        <v>44958.833333315473</v>
      </c>
      <c r="C7368" s="175" t="str">
        <f t="shared" si="692"/>
        <v>Winter</v>
      </c>
      <c r="D7368" s="175" t="str">
        <f t="shared" si="693"/>
        <v>Yes</v>
      </c>
      <c r="E7368" s="175">
        <f t="shared" si="694"/>
        <v>0</v>
      </c>
      <c r="F7368" s="797">
        <v>601249.01844892139</v>
      </c>
      <c r="G7368" s="798">
        <f t="shared" si="695"/>
        <v>0</v>
      </c>
    </row>
    <row r="7369" spans="1:7">
      <c r="A7369" s="175">
        <f t="shared" si="690"/>
        <v>2</v>
      </c>
      <c r="B7369" s="795">
        <f t="shared" si="691"/>
        <v>44958.874999982138</v>
      </c>
      <c r="C7369" s="175" t="str">
        <f t="shared" si="692"/>
        <v>Winter</v>
      </c>
      <c r="D7369" s="175" t="str">
        <f t="shared" si="693"/>
        <v>Yes</v>
      </c>
      <c r="E7369" s="175">
        <f t="shared" si="694"/>
        <v>0</v>
      </c>
      <c r="F7369" s="797">
        <v>609774.42930673528</v>
      </c>
      <c r="G7369" s="798">
        <f t="shared" si="695"/>
        <v>0</v>
      </c>
    </row>
    <row r="7370" spans="1:7">
      <c r="A7370" s="175">
        <f t="shared" si="690"/>
        <v>2</v>
      </c>
      <c r="B7370" s="795">
        <f t="shared" si="691"/>
        <v>44958.916666648802</v>
      </c>
      <c r="C7370" s="175" t="str">
        <f t="shared" si="692"/>
        <v>Winter</v>
      </c>
      <c r="D7370" s="175" t="str">
        <f t="shared" si="693"/>
        <v>Yes</v>
      </c>
      <c r="E7370" s="175">
        <f t="shared" si="694"/>
        <v>0</v>
      </c>
      <c r="F7370" s="797">
        <v>555437.38998531748</v>
      </c>
      <c r="G7370" s="798">
        <f t="shared" si="695"/>
        <v>0</v>
      </c>
    </row>
    <row r="7371" spans="1:7">
      <c r="A7371" s="175">
        <f t="shared" si="690"/>
        <v>2</v>
      </c>
      <c r="B7371" s="795">
        <f t="shared" si="691"/>
        <v>44958.958333315466</v>
      </c>
      <c r="C7371" s="175" t="str">
        <f t="shared" si="692"/>
        <v>Winter</v>
      </c>
      <c r="D7371" s="175" t="str">
        <f t="shared" si="693"/>
        <v>Yes</v>
      </c>
      <c r="E7371" s="175">
        <f t="shared" si="694"/>
        <v>0</v>
      </c>
      <c r="F7371" s="797">
        <v>526206.62418091355</v>
      </c>
      <c r="G7371" s="798">
        <f t="shared" si="695"/>
        <v>0</v>
      </c>
    </row>
    <row r="7372" spans="1:7">
      <c r="A7372" s="175">
        <f t="shared" si="690"/>
        <v>2</v>
      </c>
      <c r="B7372" s="795">
        <f t="shared" si="691"/>
        <v>44958.99999998213</v>
      </c>
      <c r="C7372" s="175" t="str">
        <f t="shared" si="692"/>
        <v>Winter</v>
      </c>
      <c r="D7372" s="175" t="str">
        <f t="shared" si="693"/>
        <v>Yes</v>
      </c>
      <c r="E7372" s="175">
        <f t="shared" si="694"/>
        <v>0</v>
      </c>
      <c r="F7372" s="797">
        <v>502980.82528749353</v>
      </c>
      <c r="G7372" s="798">
        <f t="shared" si="695"/>
        <v>0</v>
      </c>
    </row>
    <row r="7373" spans="1:7">
      <c r="A7373" s="175">
        <f t="shared" si="690"/>
        <v>2</v>
      </c>
      <c r="B7373" s="795">
        <f t="shared" si="691"/>
        <v>44959.041666648794</v>
      </c>
      <c r="C7373" s="175" t="str">
        <f t="shared" si="692"/>
        <v>Winter</v>
      </c>
      <c r="D7373" s="175" t="str">
        <f t="shared" si="693"/>
        <v>Yes</v>
      </c>
      <c r="E7373" s="175">
        <f t="shared" si="694"/>
        <v>0</v>
      </c>
      <c r="F7373" s="797">
        <v>502187.44404238922</v>
      </c>
      <c r="G7373" s="798">
        <f t="shared" si="695"/>
        <v>0</v>
      </c>
    </row>
    <row r="7374" spans="1:7">
      <c r="A7374" s="175">
        <f t="shared" si="690"/>
        <v>2</v>
      </c>
      <c r="B7374" s="795">
        <f t="shared" si="691"/>
        <v>44959.083333315459</v>
      </c>
      <c r="C7374" s="175" t="str">
        <f t="shared" si="692"/>
        <v>Winter</v>
      </c>
      <c r="D7374" s="175" t="str">
        <f t="shared" si="693"/>
        <v>Yes</v>
      </c>
      <c r="E7374" s="175">
        <f t="shared" si="694"/>
        <v>0</v>
      </c>
      <c r="F7374" s="797">
        <v>539545.06399593735</v>
      </c>
      <c r="G7374" s="798">
        <f t="shared" si="695"/>
        <v>0</v>
      </c>
    </row>
    <row r="7375" spans="1:7">
      <c r="A7375" s="175">
        <f t="shared" si="690"/>
        <v>2</v>
      </c>
      <c r="B7375" s="795">
        <f t="shared" si="691"/>
        <v>44959.124999982123</v>
      </c>
      <c r="C7375" s="175" t="str">
        <f t="shared" si="692"/>
        <v>Winter</v>
      </c>
      <c r="D7375" s="175" t="str">
        <f t="shared" si="693"/>
        <v>Yes</v>
      </c>
      <c r="E7375" s="175">
        <f t="shared" si="694"/>
        <v>0</v>
      </c>
      <c r="F7375" s="797">
        <v>492186.10638823872</v>
      </c>
      <c r="G7375" s="798">
        <f t="shared" si="695"/>
        <v>0</v>
      </c>
    </row>
    <row r="7376" spans="1:7">
      <c r="A7376" s="175">
        <f t="shared" si="690"/>
        <v>2</v>
      </c>
      <c r="B7376" s="795">
        <f t="shared" si="691"/>
        <v>44959.166666648787</v>
      </c>
      <c r="C7376" s="175" t="str">
        <f t="shared" si="692"/>
        <v>Winter</v>
      </c>
      <c r="D7376" s="175" t="str">
        <f t="shared" si="693"/>
        <v>Yes</v>
      </c>
      <c r="E7376" s="175">
        <f t="shared" si="694"/>
        <v>0</v>
      </c>
      <c r="F7376" s="797">
        <v>517227.95082667016</v>
      </c>
      <c r="G7376" s="798">
        <f t="shared" si="695"/>
        <v>0</v>
      </c>
    </row>
    <row r="7377" spans="1:7">
      <c r="A7377" s="175">
        <f t="shared" si="690"/>
        <v>2</v>
      </c>
      <c r="B7377" s="795">
        <f t="shared" si="691"/>
        <v>44959.208333315451</v>
      </c>
      <c r="C7377" s="175" t="str">
        <f t="shared" si="692"/>
        <v>Winter</v>
      </c>
      <c r="D7377" s="175" t="str">
        <f t="shared" si="693"/>
        <v>Yes</v>
      </c>
      <c r="E7377" s="175">
        <f t="shared" si="694"/>
        <v>0</v>
      </c>
      <c r="F7377" s="797">
        <v>530532.06447863835</v>
      </c>
      <c r="G7377" s="798">
        <f t="shared" si="695"/>
        <v>0</v>
      </c>
    </row>
    <row r="7378" spans="1:7">
      <c r="A7378" s="175">
        <f t="shared" si="690"/>
        <v>2</v>
      </c>
      <c r="B7378" s="795">
        <f t="shared" si="691"/>
        <v>44959.249999982116</v>
      </c>
      <c r="C7378" s="175" t="str">
        <f t="shared" si="692"/>
        <v>Winter</v>
      </c>
      <c r="D7378" s="175" t="str">
        <f t="shared" si="693"/>
        <v>Yes</v>
      </c>
      <c r="E7378" s="175">
        <f t="shared" si="694"/>
        <v>0</v>
      </c>
      <c r="F7378" s="797">
        <v>594511.51452176867</v>
      </c>
      <c r="G7378" s="798">
        <f t="shared" si="695"/>
        <v>0</v>
      </c>
    </row>
    <row r="7379" spans="1:7">
      <c r="A7379" s="175">
        <f t="shared" si="690"/>
        <v>2</v>
      </c>
      <c r="B7379" s="795">
        <f t="shared" si="691"/>
        <v>44959.29166664878</v>
      </c>
      <c r="C7379" s="175" t="str">
        <f t="shared" si="692"/>
        <v>Winter</v>
      </c>
      <c r="D7379" s="175" t="str">
        <f t="shared" si="693"/>
        <v>Yes</v>
      </c>
      <c r="E7379" s="175">
        <f t="shared" si="694"/>
        <v>1</v>
      </c>
      <c r="F7379" s="797">
        <v>581191.19538509601</v>
      </c>
      <c r="G7379" s="798">
        <f t="shared" si="695"/>
        <v>581191.19538509601</v>
      </c>
    </row>
    <row r="7380" spans="1:7">
      <c r="A7380" s="175">
        <f t="shared" si="690"/>
        <v>2</v>
      </c>
      <c r="B7380" s="795">
        <f t="shared" si="691"/>
        <v>44959.333333315444</v>
      </c>
      <c r="C7380" s="175" t="str">
        <f t="shared" si="692"/>
        <v>Winter</v>
      </c>
      <c r="D7380" s="175" t="str">
        <f t="shared" si="693"/>
        <v>Yes</v>
      </c>
      <c r="E7380" s="175">
        <f t="shared" si="694"/>
        <v>1</v>
      </c>
      <c r="F7380" s="797">
        <v>567412.31013881811</v>
      </c>
      <c r="G7380" s="798">
        <f t="shared" si="695"/>
        <v>567412.31013881811</v>
      </c>
    </row>
    <row r="7381" spans="1:7">
      <c r="A7381" s="175">
        <f t="shared" si="690"/>
        <v>2</v>
      </c>
      <c r="B7381" s="795">
        <f t="shared" si="691"/>
        <v>44959.374999982108</v>
      </c>
      <c r="C7381" s="175" t="str">
        <f t="shared" si="692"/>
        <v>Winter</v>
      </c>
      <c r="D7381" s="175" t="str">
        <f t="shared" si="693"/>
        <v>Yes</v>
      </c>
      <c r="E7381" s="175">
        <f t="shared" si="694"/>
        <v>1</v>
      </c>
      <c r="F7381" s="797">
        <v>548603.29154782055</v>
      </c>
      <c r="G7381" s="798">
        <f t="shared" si="695"/>
        <v>548603.29154782055</v>
      </c>
    </row>
    <row r="7382" spans="1:7">
      <c r="A7382" s="175">
        <f t="shared" si="690"/>
        <v>2</v>
      </c>
      <c r="B7382" s="795">
        <f t="shared" si="691"/>
        <v>44959.416666648773</v>
      </c>
      <c r="C7382" s="175" t="str">
        <f t="shared" si="692"/>
        <v>Winter</v>
      </c>
      <c r="D7382" s="175" t="str">
        <f t="shared" si="693"/>
        <v>Yes</v>
      </c>
      <c r="E7382" s="175">
        <f t="shared" si="694"/>
        <v>1</v>
      </c>
      <c r="F7382" s="797">
        <v>525702.2407463711</v>
      </c>
      <c r="G7382" s="798">
        <f t="shared" si="695"/>
        <v>525702.2407463711</v>
      </c>
    </row>
    <row r="7383" spans="1:7">
      <c r="A7383" s="175">
        <f t="shared" si="690"/>
        <v>2</v>
      </c>
      <c r="B7383" s="795">
        <f t="shared" si="691"/>
        <v>44959.458333315437</v>
      </c>
      <c r="C7383" s="175" t="str">
        <f t="shared" si="692"/>
        <v>Winter</v>
      </c>
      <c r="D7383" s="175" t="str">
        <f t="shared" si="693"/>
        <v>Yes</v>
      </c>
      <c r="E7383" s="175">
        <f t="shared" si="694"/>
        <v>0</v>
      </c>
      <c r="F7383" s="797">
        <v>512029.72240878933</v>
      </c>
      <c r="G7383" s="798">
        <f t="shared" si="695"/>
        <v>0</v>
      </c>
    </row>
    <row r="7384" spans="1:7">
      <c r="A7384" s="175">
        <f t="shared" si="690"/>
        <v>2</v>
      </c>
      <c r="B7384" s="795">
        <f t="shared" si="691"/>
        <v>44959.499999982101</v>
      </c>
      <c r="C7384" s="175" t="str">
        <f t="shared" si="692"/>
        <v>Winter</v>
      </c>
      <c r="D7384" s="175" t="str">
        <f t="shared" si="693"/>
        <v>Yes</v>
      </c>
      <c r="E7384" s="175">
        <f t="shared" si="694"/>
        <v>0</v>
      </c>
      <c r="F7384" s="797">
        <v>493878.59738926153</v>
      </c>
      <c r="G7384" s="798">
        <f t="shared" si="695"/>
        <v>0</v>
      </c>
    </row>
    <row r="7385" spans="1:7">
      <c r="A7385" s="175">
        <f t="shared" si="690"/>
        <v>2</v>
      </c>
      <c r="B7385" s="795">
        <f t="shared" si="691"/>
        <v>44959.541666648765</v>
      </c>
      <c r="C7385" s="175" t="str">
        <f t="shared" si="692"/>
        <v>Winter</v>
      </c>
      <c r="D7385" s="175" t="str">
        <f t="shared" si="693"/>
        <v>Yes</v>
      </c>
      <c r="E7385" s="175">
        <f t="shared" si="694"/>
        <v>0</v>
      </c>
      <c r="F7385" s="797">
        <v>454186.94567051349</v>
      </c>
      <c r="G7385" s="798">
        <f t="shared" si="695"/>
        <v>0</v>
      </c>
    </row>
    <row r="7386" spans="1:7">
      <c r="A7386" s="175">
        <f t="shared" si="690"/>
        <v>2</v>
      </c>
      <c r="B7386" s="795">
        <f t="shared" si="691"/>
        <v>44959.58333331543</v>
      </c>
      <c r="C7386" s="175" t="str">
        <f t="shared" si="692"/>
        <v>Winter</v>
      </c>
      <c r="D7386" s="175" t="str">
        <f t="shared" si="693"/>
        <v>Yes</v>
      </c>
      <c r="E7386" s="175">
        <f t="shared" si="694"/>
        <v>0</v>
      </c>
      <c r="F7386" s="797">
        <v>474763.93353523285</v>
      </c>
      <c r="G7386" s="798">
        <f t="shared" si="695"/>
        <v>0</v>
      </c>
    </row>
    <row r="7387" spans="1:7">
      <c r="A7387" s="175">
        <f t="shared" si="690"/>
        <v>2</v>
      </c>
      <c r="B7387" s="795">
        <f t="shared" si="691"/>
        <v>44959.624999982094</v>
      </c>
      <c r="C7387" s="175" t="str">
        <f t="shared" si="692"/>
        <v>Winter</v>
      </c>
      <c r="D7387" s="175" t="str">
        <f t="shared" si="693"/>
        <v>Yes</v>
      </c>
      <c r="E7387" s="175">
        <f t="shared" si="694"/>
        <v>0</v>
      </c>
      <c r="F7387" s="797">
        <v>496021.06068224332</v>
      </c>
      <c r="G7387" s="798">
        <f t="shared" si="695"/>
        <v>0</v>
      </c>
    </row>
    <row r="7388" spans="1:7">
      <c r="A7388" s="175">
        <f t="shared" si="690"/>
        <v>2</v>
      </c>
      <c r="B7388" s="795">
        <f t="shared" si="691"/>
        <v>44959.666666648758</v>
      </c>
      <c r="C7388" s="175" t="str">
        <f t="shared" si="692"/>
        <v>Winter</v>
      </c>
      <c r="D7388" s="175" t="str">
        <f t="shared" si="693"/>
        <v>Yes</v>
      </c>
      <c r="E7388" s="175">
        <f t="shared" si="694"/>
        <v>0</v>
      </c>
      <c r="F7388" s="797">
        <v>476865.09739598312</v>
      </c>
      <c r="G7388" s="798">
        <f t="shared" si="695"/>
        <v>0</v>
      </c>
    </row>
    <row r="7389" spans="1:7">
      <c r="A7389" s="175">
        <f t="shared" si="690"/>
        <v>2</v>
      </c>
      <c r="B7389" s="795">
        <f t="shared" si="691"/>
        <v>44959.708333315422</v>
      </c>
      <c r="C7389" s="175" t="str">
        <f t="shared" si="692"/>
        <v>Winter</v>
      </c>
      <c r="D7389" s="175" t="str">
        <f t="shared" si="693"/>
        <v>Yes</v>
      </c>
      <c r="E7389" s="175">
        <f t="shared" si="694"/>
        <v>0</v>
      </c>
      <c r="F7389" s="797">
        <v>524035.13833805197</v>
      </c>
      <c r="G7389" s="798">
        <f t="shared" si="695"/>
        <v>0</v>
      </c>
    </row>
    <row r="7390" spans="1:7">
      <c r="A7390" s="175">
        <f t="shared" si="690"/>
        <v>2</v>
      </c>
      <c r="B7390" s="795">
        <f t="shared" si="691"/>
        <v>44959.749999982087</v>
      </c>
      <c r="C7390" s="175" t="str">
        <f t="shared" si="692"/>
        <v>Winter</v>
      </c>
      <c r="D7390" s="175" t="str">
        <f t="shared" si="693"/>
        <v>Yes</v>
      </c>
      <c r="E7390" s="175">
        <f t="shared" si="694"/>
        <v>0</v>
      </c>
      <c r="F7390" s="797">
        <v>544863.65496839548</v>
      </c>
      <c r="G7390" s="798">
        <f t="shared" si="695"/>
        <v>0</v>
      </c>
    </row>
    <row r="7391" spans="1:7">
      <c r="A7391" s="175">
        <f t="shared" si="690"/>
        <v>2</v>
      </c>
      <c r="B7391" s="795">
        <f t="shared" si="691"/>
        <v>44959.791666648751</v>
      </c>
      <c r="C7391" s="175" t="str">
        <f t="shared" si="692"/>
        <v>Winter</v>
      </c>
      <c r="D7391" s="175" t="str">
        <f t="shared" si="693"/>
        <v>Yes</v>
      </c>
      <c r="E7391" s="175">
        <f t="shared" si="694"/>
        <v>0</v>
      </c>
      <c r="F7391" s="797">
        <v>535602.66242758953</v>
      </c>
      <c r="G7391" s="798">
        <f t="shared" si="695"/>
        <v>0</v>
      </c>
    </row>
    <row r="7392" spans="1:7">
      <c r="A7392" s="175">
        <f t="shared" si="690"/>
        <v>2</v>
      </c>
      <c r="B7392" s="795">
        <f t="shared" si="691"/>
        <v>44959.833333315415</v>
      </c>
      <c r="C7392" s="175" t="str">
        <f t="shared" si="692"/>
        <v>Winter</v>
      </c>
      <c r="D7392" s="175" t="str">
        <f t="shared" si="693"/>
        <v>Yes</v>
      </c>
      <c r="E7392" s="175">
        <f t="shared" si="694"/>
        <v>0</v>
      </c>
      <c r="F7392" s="797">
        <v>529045.87420865567</v>
      </c>
      <c r="G7392" s="798">
        <f t="shared" si="695"/>
        <v>0</v>
      </c>
    </row>
    <row r="7393" spans="1:7">
      <c r="A7393" s="175">
        <f t="shared" si="690"/>
        <v>2</v>
      </c>
      <c r="B7393" s="795">
        <f t="shared" si="691"/>
        <v>44959.874999982079</v>
      </c>
      <c r="C7393" s="175" t="str">
        <f t="shared" si="692"/>
        <v>Winter</v>
      </c>
      <c r="D7393" s="175" t="str">
        <f t="shared" si="693"/>
        <v>Yes</v>
      </c>
      <c r="E7393" s="175">
        <f t="shared" si="694"/>
        <v>0</v>
      </c>
      <c r="F7393" s="797">
        <v>564039.80144924205</v>
      </c>
      <c r="G7393" s="798">
        <f t="shared" si="695"/>
        <v>0</v>
      </c>
    </row>
    <row r="7394" spans="1:7">
      <c r="A7394" s="175">
        <f t="shared" si="690"/>
        <v>2</v>
      </c>
      <c r="B7394" s="795">
        <f t="shared" si="691"/>
        <v>44959.916666648744</v>
      </c>
      <c r="C7394" s="175" t="str">
        <f t="shared" si="692"/>
        <v>Winter</v>
      </c>
      <c r="D7394" s="175" t="str">
        <f t="shared" si="693"/>
        <v>Yes</v>
      </c>
      <c r="E7394" s="175">
        <f t="shared" si="694"/>
        <v>0</v>
      </c>
      <c r="F7394" s="797">
        <v>549971.77106981399</v>
      </c>
      <c r="G7394" s="798">
        <f t="shared" si="695"/>
        <v>0</v>
      </c>
    </row>
    <row r="7395" spans="1:7">
      <c r="A7395" s="175">
        <f t="shared" si="690"/>
        <v>2</v>
      </c>
      <c r="B7395" s="795">
        <f t="shared" si="691"/>
        <v>44959.958333315408</v>
      </c>
      <c r="C7395" s="175" t="str">
        <f t="shared" si="692"/>
        <v>Winter</v>
      </c>
      <c r="D7395" s="175" t="str">
        <f t="shared" si="693"/>
        <v>Yes</v>
      </c>
      <c r="E7395" s="175">
        <f t="shared" si="694"/>
        <v>0</v>
      </c>
      <c r="F7395" s="797">
        <v>525878.5858844727</v>
      </c>
      <c r="G7395" s="798">
        <f t="shared" si="695"/>
        <v>0</v>
      </c>
    </row>
    <row r="7396" spans="1:7">
      <c r="A7396" s="175">
        <f t="shared" si="690"/>
        <v>2</v>
      </c>
      <c r="B7396" s="795">
        <f t="shared" si="691"/>
        <v>44959.999999982072</v>
      </c>
      <c r="C7396" s="175" t="str">
        <f t="shared" si="692"/>
        <v>Winter</v>
      </c>
      <c r="D7396" s="175" t="str">
        <f t="shared" si="693"/>
        <v>Yes</v>
      </c>
      <c r="E7396" s="175">
        <f t="shared" si="694"/>
        <v>0</v>
      </c>
      <c r="F7396" s="797">
        <v>503710.26852930972</v>
      </c>
      <c r="G7396" s="798">
        <f t="shared" si="695"/>
        <v>0</v>
      </c>
    </row>
    <row r="7397" spans="1:7">
      <c r="A7397" s="175">
        <f t="shared" si="690"/>
        <v>2</v>
      </c>
      <c r="B7397" s="795">
        <f t="shared" si="691"/>
        <v>44960.041666648736</v>
      </c>
      <c r="C7397" s="175" t="str">
        <f t="shared" si="692"/>
        <v>Winter</v>
      </c>
      <c r="D7397" s="175" t="str">
        <f t="shared" si="693"/>
        <v>Yes</v>
      </c>
      <c r="E7397" s="175">
        <f t="shared" si="694"/>
        <v>0</v>
      </c>
      <c r="F7397" s="797">
        <v>517338.39366030728</v>
      </c>
      <c r="G7397" s="798">
        <f t="shared" si="695"/>
        <v>0</v>
      </c>
    </row>
    <row r="7398" spans="1:7">
      <c r="A7398" s="175">
        <f t="shared" si="690"/>
        <v>2</v>
      </c>
      <c r="B7398" s="795">
        <f t="shared" si="691"/>
        <v>44960.083333315401</v>
      </c>
      <c r="C7398" s="175" t="str">
        <f t="shared" si="692"/>
        <v>Winter</v>
      </c>
      <c r="D7398" s="175" t="str">
        <f t="shared" si="693"/>
        <v>Yes</v>
      </c>
      <c r="E7398" s="175">
        <f t="shared" si="694"/>
        <v>0</v>
      </c>
      <c r="F7398" s="797">
        <v>503596.68281379063</v>
      </c>
      <c r="G7398" s="798">
        <f t="shared" si="695"/>
        <v>0</v>
      </c>
    </row>
    <row r="7399" spans="1:7">
      <c r="A7399" s="175">
        <f t="shared" si="690"/>
        <v>2</v>
      </c>
      <c r="B7399" s="795">
        <f t="shared" si="691"/>
        <v>44960.124999982065</v>
      </c>
      <c r="C7399" s="175" t="str">
        <f t="shared" si="692"/>
        <v>Winter</v>
      </c>
      <c r="D7399" s="175" t="str">
        <f t="shared" si="693"/>
        <v>Yes</v>
      </c>
      <c r="E7399" s="175">
        <f t="shared" si="694"/>
        <v>0</v>
      </c>
      <c r="F7399" s="797">
        <v>504164.07120856259</v>
      </c>
      <c r="G7399" s="798">
        <f t="shared" si="695"/>
        <v>0</v>
      </c>
    </row>
    <row r="7400" spans="1:7">
      <c r="A7400" s="175">
        <f t="shared" si="690"/>
        <v>2</v>
      </c>
      <c r="B7400" s="795">
        <f t="shared" si="691"/>
        <v>44960.166666648729</v>
      </c>
      <c r="C7400" s="175" t="str">
        <f t="shared" si="692"/>
        <v>Winter</v>
      </c>
      <c r="D7400" s="175" t="str">
        <f t="shared" si="693"/>
        <v>Yes</v>
      </c>
      <c r="E7400" s="175">
        <f t="shared" si="694"/>
        <v>0</v>
      </c>
      <c r="F7400" s="797">
        <v>490587.0670156781</v>
      </c>
      <c r="G7400" s="798">
        <f t="shared" si="695"/>
        <v>0</v>
      </c>
    </row>
    <row r="7401" spans="1:7">
      <c r="A7401" s="175">
        <f t="shared" si="690"/>
        <v>2</v>
      </c>
      <c r="B7401" s="795">
        <f t="shared" si="691"/>
        <v>44960.208333315393</v>
      </c>
      <c r="C7401" s="175" t="str">
        <f t="shared" si="692"/>
        <v>Winter</v>
      </c>
      <c r="D7401" s="175" t="str">
        <f t="shared" si="693"/>
        <v>Yes</v>
      </c>
      <c r="E7401" s="175">
        <f t="shared" si="694"/>
        <v>0</v>
      </c>
      <c r="F7401" s="797">
        <v>548185.77933279972</v>
      </c>
      <c r="G7401" s="798">
        <f t="shared" si="695"/>
        <v>0</v>
      </c>
    </row>
    <row r="7402" spans="1:7">
      <c r="A7402" s="175">
        <f t="shared" si="690"/>
        <v>2</v>
      </c>
      <c r="B7402" s="795">
        <f t="shared" si="691"/>
        <v>44960.249999982057</v>
      </c>
      <c r="C7402" s="175" t="str">
        <f t="shared" si="692"/>
        <v>Winter</v>
      </c>
      <c r="D7402" s="175" t="str">
        <f t="shared" si="693"/>
        <v>Yes</v>
      </c>
      <c r="E7402" s="175">
        <f t="shared" si="694"/>
        <v>0</v>
      </c>
      <c r="F7402" s="797">
        <v>624776.9268632551</v>
      </c>
      <c r="G7402" s="798">
        <f t="shared" si="695"/>
        <v>0</v>
      </c>
    </row>
    <row r="7403" spans="1:7">
      <c r="A7403" s="175">
        <f t="shared" si="690"/>
        <v>2</v>
      </c>
      <c r="B7403" s="795">
        <f t="shared" si="691"/>
        <v>44960.291666648722</v>
      </c>
      <c r="C7403" s="175" t="str">
        <f t="shared" si="692"/>
        <v>Winter</v>
      </c>
      <c r="D7403" s="175" t="str">
        <f t="shared" si="693"/>
        <v>Yes</v>
      </c>
      <c r="E7403" s="175">
        <f t="shared" si="694"/>
        <v>1</v>
      </c>
      <c r="F7403" s="797">
        <v>612068.58575805638</v>
      </c>
      <c r="G7403" s="798">
        <f t="shared" si="695"/>
        <v>612068.58575805638</v>
      </c>
    </row>
    <row r="7404" spans="1:7">
      <c r="A7404" s="175">
        <f t="shared" si="690"/>
        <v>2</v>
      </c>
      <c r="B7404" s="795">
        <f t="shared" si="691"/>
        <v>44960.333333315386</v>
      </c>
      <c r="C7404" s="175" t="str">
        <f t="shared" si="692"/>
        <v>Winter</v>
      </c>
      <c r="D7404" s="175" t="str">
        <f t="shared" si="693"/>
        <v>Yes</v>
      </c>
      <c r="E7404" s="175">
        <f t="shared" si="694"/>
        <v>1</v>
      </c>
      <c r="F7404" s="797">
        <v>605432.29244901205</v>
      </c>
      <c r="G7404" s="798">
        <f t="shared" si="695"/>
        <v>605432.29244901205</v>
      </c>
    </row>
    <row r="7405" spans="1:7">
      <c r="A7405" s="175">
        <f t="shared" si="690"/>
        <v>2</v>
      </c>
      <c r="B7405" s="795">
        <f t="shared" si="691"/>
        <v>44960.37499998205</v>
      </c>
      <c r="C7405" s="175" t="str">
        <f t="shared" si="692"/>
        <v>Winter</v>
      </c>
      <c r="D7405" s="175" t="str">
        <f t="shared" si="693"/>
        <v>Yes</v>
      </c>
      <c r="E7405" s="175">
        <f t="shared" si="694"/>
        <v>1</v>
      </c>
      <c r="F7405" s="797">
        <v>584138.923945299</v>
      </c>
      <c r="G7405" s="798">
        <f t="shared" si="695"/>
        <v>584138.923945299</v>
      </c>
    </row>
    <row r="7406" spans="1:7">
      <c r="A7406" s="175">
        <f t="shared" si="690"/>
        <v>2</v>
      </c>
      <c r="B7406" s="795">
        <f t="shared" si="691"/>
        <v>44960.416666648714</v>
      </c>
      <c r="C7406" s="175" t="str">
        <f t="shared" si="692"/>
        <v>Winter</v>
      </c>
      <c r="D7406" s="175" t="str">
        <f t="shared" si="693"/>
        <v>Yes</v>
      </c>
      <c r="E7406" s="175">
        <f t="shared" si="694"/>
        <v>1</v>
      </c>
      <c r="F7406" s="797">
        <v>545070.88874249428</v>
      </c>
      <c r="G7406" s="798">
        <f t="shared" si="695"/>
        <v>545070.88874249428</v>
      </c>
    </row>
    <row r="7407" spans="1:7">
      <c r="A7407" s="175">
        <f t="shared" si="690"/>
        <v>2</v>
      </c>
      <c r="B7407" s="795">
        <f t="shared" si="691"/>
        <v>44960.458333315379</v>
      </c>
      <c r="C7407" s="175" t="str">
        <f t="shared" si="692"/>
        <v>Winter</v>
      </c>
      <c r="D7407" s="175" t="str">
        <f t="shared" si="693"/>
        <v>Yes</v>
      </c>
      <c r="E7407" s="175">
        <f t="shared" si="694"/>
        <v>0</v>
      </c>
      <c r="F7407" s="797">
        <v>566061.46021988196</v>
      </c>
      <c r="G7407" s="798">
        <f t="shared" si="695"/>
        <v>0</v>
      </c>
    </row>
    <row r="7408" spans="1:7">
      <c r="A7408" s="175">
        <f t="shared" si="690"/>
        <v>2</v>
      </c>
      <c r="B7408" s="795">
        <f t="shared" si="691"/>
        <v>44960.499999982043</v>
      </c>
      <c r="C7408" s="175" t="str">
        <f t="shared" si="692"/>
        <v>Winter</v>
      </c>
      <c r="D7408" s="175" t="str">
        <f t="shared" si="693"/>
        <v>Yes</v>
      </c>
      <c r="E7408" s="175">
        <f t="shared" si="694"/>
        <v>0</v>
      </c>
      <c r="F7408" s="797">
        <v>553439.05729114613</v>
      </c>
      <c r="G7408" s="798">
        <f t="shared" si="695"/>
        <v>0</v>
      </c>
    </row>
    <row r="7409" spans="1:7">
      <c r="A7409" s="175">
        <f t="shared" si="690"/>
        <v>2</v>
      </c>
      <c r="B7409" s="795">
        <f t="shared" si="691"/>
        <v>44960.541666648707</v>
      </c>
      <c r="C7409" s="175" t="str">
        <f t="shared" si="692"/>
        <v>Winter</v>
      </c>
      <c r="D7409" s="175" t="str">
        <f t="shared" si="693"/>
        <v>Yes</v>
      </c>
      <c r="E7409" s="175">
        <f t="shared" si="694"/>
        <v>0</v>
      </c>
      <c r="F7409" s="797">
        <v>489104.21605769504</v>
      </c>
      <c r="G7409" s="798">
        <f t="shared" si="695"/>
        <v>0</v>
      </c>
    </row>
    <row r="7410" spans="1:7">
      <c r="A7410" s="175">
        <f t="shared" si="690"/>
        <v>2</v>
      </c>
      <c r="B7410" s="795">
        <f t="shared" si="691"/>
        <v>44960.583333315371</v>
      </c>
      <c r="C7410" s="175" t="str">
        <f t="shared" si="692"/>
        <v>Winter</v>
      </c>
      <c r="D7410" s="175" t="str">
        <f t="shared" si="693"/>
        <v>Yes</v>
      </c>
      <c r="E7410" s="175">
        <f t="shared" si="694"/>
        <v>0</v>
      </c>
      <c r="F7410" s="797">
        <v>461252.78253928351</v>
      </c>
      <c r="G7410" s="798">
        <f t="shared" si="695"/>
        <v>0</v>
      </c>
    </row>
    <row r="7411" spans="1:7">
      <c r="A7411" s="175">
        <f t="shared" si="690"/>
        <v>2</v>
      </c>
      <c r="B7411" s="795">
        <f t="shared" si="691"/>
        <v>44960.624999982036</v>
      </c>
      <c r="C7411" s="175" t="str">
        <f t="shared" si="692"/>
        <v>Winter</v>
      </c>
      <c r="D7411" s="175" t="str">
        <f t="shared" si="693"/>
        <v>Yes</v>
      </c>
      <c r="E7411" s="175">
        <f t="shared" si="694"/>
        <v>0</v>
      </c>
      <c r="F7411" s="797">
        <v>524554.35224647541</v>
      </c>
      <c r="G7411" s="798">
        <f t="shared" si="695"/>
        <v>0</v>
      </c>
    </row>
    <row r="7412" spans="1:7">
      <c r="A7412" s="175">
        <f t="shared" si="690"/>
        <v>2</v>
      </c>
      <c r="B7412" s="795">
        <f t="shared" si="691"/>
        <v>44960.6666666487</v>
      </c>
      <c r="C7412" s="175" t="str">
        <f t="shared" si="692"/>
        <v>Winter</v>
      </c>
      <c r="D7412" s="175" t="str">
        <f t="shared" si="693"/>
        <v>Yes</v>
      </c>
      <c r="E7412" s="175">
        <f t="shared" si="694"/>
        <v>0</v>
      </c>
      <c r="F7412" s="797">
        <v>510380.39692611562</v>
      </c>
      <c r="G7412" s="798">
        <f t="shared" si="695"/>
        <v>0</v>
      </c>
    </row>
    <row r="7413" spans="1:7">
      <c r="A7413" s="175">
        <f t="shared" si="690"/>
        <v>2</v>
      </c>
      <c r="B7413" s="795">
        <f t="shared" si="691"/>
        <v>44960.708333315364</v>
      </c>
      <c r="C7413" s="175" t="str">
        <f t="shared" si="692"/>
        <v>Winter</v>
      </c>
      <c r="D7413" s="175" t="str">
        <f t="shared" si="693"/>
        <v>Yes</v>
      </c>
      <c r="E7413" s="175">
        <f t="shared" si="694"/>
        <v>0</v>
      </c>
      <c r="F7413" s="797">
        <v>529342.53279380524</v>
      </c>
      <c r="G7413" s="798">
        <f t="shared" si="695"/>
        <v>0</v>
      </c>
    </row>
    <row r="7414" spans="1:7">
      <c r="A7414" s="175">
        <f t="shared" si="690"/>
        <v>2</v>
      </c>
      <c r="B7414" s="795">
        <f t="shared" si="691"/>
        <v>44960.749999982028</v>
      </c>
      <c r="C7414" s="175" t="str">
        <f t="shared" si="692"/>
        <v>Winter</v>
      </c>
      <c r="D7414" s="175" t="str">
        <f t="shared" si="693"/>
        <v>Yes</v>
      </c>
      <c r="E7414" s="175">
        <f t="shared" si="694"/>
        <v>0</v>
      </c>
      <c r="F7414" s="797">
        <v>584081.86099612759</v>
      </c>
      <c r="G7414" s="798">
        <f t="shared" si="695"/>
        <v>0</v>
      </c>
    </row>
    <row r="7415" spans="1:7">
      <c r="A7415" s="175">
        <f t="shared" si="690"/>
        <v>2</v>
      </c>
      <c r="B7415" s="795">
        <f t="shared" si="691"/>
        <v>44960.791666648693</v>
      </c>
      <c r="C7415" s="175" t="str">
        <f t="shared" si="692"/>
        <v>Winter</v>
      </c>
      <c r="D7415" s="175" t="str">
        <f t="shared" si="693"/>
        <v>Yes</v>
      </c>
      <c r="E7415" s="175">
        <f t="shared" si="694"/>
        <v>0</v>
      </c>
      <c r="F7415" s="797">
        <v>594190.84235473897</v>
      </c>
      <c r="G7415" s="798">
        <f t="shared" si="695"/>
        <v>0</v>
      </c>
    </row>
    <row r="7416" spans="1:7">
      <c r="A7416" s="175">
        <f t="shared" si="690"/>
        <v>2</v>
      </c>
      <c r="B7416" s="795">
        <f t="shared" si="691"/>
        <v>44960.833333315357</v>
      </c>
      <c r="C7416" s="175" t="str">
        <f t="shared" si="692"/>
        <v>Winter</v>
      </c>
      <c r="D7416" s="175" t="str">
        <f t="shared" si="693"/>
        <v>Yes</v>
      </c>
      <c r="E7416" s="175">
        <f t="shared" si="694"/>
        <v>0</v>
      </c>
      <c r="F7416" s="797">
        <v>612267.86411239125</v>
      </c>
      <c r="G7416" s="798">
        <f t="shared" si="695"/>
        <v>0</v>
      </c>
    </row>
    <row r="7417" spans="1:7">
      <c r="A7417" s="175">
        <f t="shared" si="690"/>
        <v>2</v>
      </c>
      <c r="B7417" s="795">
        <f t="shared" si="691"/>
        <v>44960.874999982021</v>
      </c>
      <c r="C7417" s="175" t="str">
        <f t="shared" si="692"/>
        <v>Winter</v>
      </c>
      <c r="D7417" s="175" t="str">
        <f t="shared" si="693"/>
        <v>Yes</v>
      </c>
      <c r="E7417" s="175">
        <f t="shared" si="694"/>
        <v>0</v>
      </c>
      <c r="F7417" s="797">
        <v>645297.63749927364</v>
      </c>
      <c r="G7417" s="798">
        <f t="shared" si="695"/>
        <v>0</v>
      </c>
    </row>
    <row r="7418" spans="1:7">
      <c r="A7418" s="175">
        <f t="shared" si="690"/>
        <v>2</v>
      </c>
      <c r="B7418" s="795">
        <f t="shared" si="691"/>
        <v>44960.916666648685</v>
      </c>
      <c r="C7418" s="175" t="str">
        <f t="shared" si="692"/>
        <v>Winter</v>
      </c>
      <c r="D7418" s="175" t="str">
        <f t="shared" si="693"/>
        <v>Yes</v>
      </c>
      <c r="E7418" s="175">
        <f t="shared" si="694"/>
        <v>0</v>
      </c>
      <c r="F7418" s="797">
        <v>648812.85266930738</v>
      </c>
      <c r="G7418" s="798">
        <f t="shared" si="695"/>
        <v>0</v>
      </c>
    </row>
    <row r="7419" spans="1:7">
      <c r="A7419" s="175">
        <f t="shared" si="690"/>
        <v>2</v>
      </c>
      <c r="B7419" s="795">
        <f t="shared" si="691"/>
        <v>44960.95833331535</v>
      </c>
      <c r="C7419" s="175" t="str">
        <f t="shared" si="692"/>
        <v>Winter</v>
      </c>
      <c r="D7419" s="175" t="str">
        <f t="shared" si="693"/>
        <v>Yes</v>
      </c>
      <c r="E7419" s="175">
        <f t="shared" si="694"/>
        <v>0</v>
      </c>
      <c r="F7419" s="797">
        <v>656759.7277231738</v>
      </c>
      <c r="G7419" s="798">
        <f t="shared" si="695"/>
        <v>0</v>
      </c>
    </row>
    <row r="7420" spans="1:7">
      <c r="A7420" s="175">
        <f t="shared" si="690"/>
        <v>2</v>
      </c>
      <c r="B7420" s="795">
        <f t="shared" si="691"/>
        <v>44960.999999982014</v>
      </c>
      <c r="C7420" s="175" t="str">
        <f t="shared" si="692"/>
        <v>Winter</v>
      </c>
      <c r="D7420" s="175" t="str">
        <f t="shared" si="693"/>
        <v>No</v>
      </c>
      <c r="E7420" s="175">
        <f t="shared" si="694"/>
        <v>0</v>
      </c>
      <c r="F7420" s="797">
        <v>653305.84785736981</v>
      </c>
      <c r="G7420" s="798">
        <f t="shared" si="695"/>
        <v>0</v>
      </c>
    </row>
    <row r="7421" spans="1:7">
      <c r="A7421" s="175">
        <f t="shared" si="690"/>
        <v>2</v>
      </c>
      <c r="B7421" s="795">
        <f t="shared" si="691"/>
        <v>44961.041666648678</v>
      </c>
      <c r="C7421" s="175" t="str">
        <f t="shared" si="692"/>
        <v>Winter</v>
      </c>
      <c r="D7421" s="175" t="str">
        <f t="shared" si="693"/>
        <v>No</v>
      </c>
      <c r="E7421" s="175">
        <f t="shared" si="694"/>
        <v>0</v>
      </c>
      <c r="F7421" s="797">
        <v>652765.22306612483</v>
      </c>
      <c r="G7421" s="798">
        <f t="shared" si="695"/>
        <v>0</v>
      </c>
    </row>
    <row r="7422" spans="1:7">
      <c r="A7422" s="175">
        <f t="shared" si="690"/>
        <v>2</v>
      </c>
      <c r="B7422" s="795">
        <f t="shared" si="691"/>
        <v>44961.083333315342</v>
      </c>
      <c r="C7422" s="175" t="str">
        <f t="shared" si="692"/>
        <v>Winter</v>
      </c>
      <c r="D7422" s="175" t="str">
        <f t="shared" si="693"/>
        <v>No</v>
      </c>
      <c r="E7422" s="175">
        <f t="shared" si="694"/>
        <v>0</v>
      </c>
      <c r="F7422" s="797">
        <v>693082.30827940418</v>
      </c>
      <c r="G7422" s="798">
        <f t="shared" si="695"/>
        <v>0</v>
      </c>
    </row>
    <row r="7423" spans="1:7">
      <c r="A7423" s="175">
        <f t="shared" si="690"/>
        <v>2</v>
      </c>
      <c r="B7423" s="795">
        <f t="shared" si="691"/>
        <v>44961.124999982007</v>
      </c>
      <c r="C7423" s="175" t="str">
        <f t="shared" si="692"/>
        <v>Winter</v>
      </c>
      <c r="D7423" s="175" t="str">
        <f t="shared" si="693"/>
        <v>No</v>
      </c>
      <c r="E7423" s="175">
        <f t="shared" si="694"/>
        <v>0</v>
      </c>
      <c r="F7423" s="797">
        <v>724386.88505067874</v>
      </c>
      <c r="G7423" s="798">
        <f t="shared" si="695"/>
        <v>0</v>
      </c>
    </row>
    <row r="7424" spans="1:7">
      <c r="A7424" s="175">
        <f t="shared" si="690"/>
        <v>2</v>
      </c>
      <c r="B7424" s="795">
        <f t="shared" si="691"/>
        <v>44961.166666648671</v>
      </c>
      <c r="C7424" s="175" t="str">
        <f t="shared" si="692"/>
        <v>Winter</v>
      </c>
      <c r="D7424" s="175" t="str">
        <f t="shared" si="693"/>
        <v>No</v>
      </c>
      <c r="E7424" s="175">
        <f t="shared" si="694"/>
        <v>0</v>
      </c>
      <c r="F7424" s="797">
        <v>705125.04593101633</v>
      </c>
      <c r="G7424" s="798">
        <f t="shared" si="695"/>
        <v>0</v>
      </c>
    </row>
    <row r="7425" spans="1:7">
      <c r="A7425" s="175">
        <f t="shared" si="690"/>
        <v>2</v>
      </c>
      <c r="B7425" s="795">
        <f t="shared" si="691"/>
        <v>44961.208333315335</v>
      </c>
      <c r="C7425" s="175" t="str">
        <f t="shared" si="692"/>
        <v>Winter</v>
      </c>
      <c r="D7425" s="175" t="str">
        <f t="shared" si="693"/>
        <v>No</v>
      </c>
      <c r="E7425" s="175">
        <f t="shared" si="694"/>
        <v>0</v>
      </c>
      <c r="F7425" s="797">
        <v>695837.09335656581</v>
      </c>
      <c r="G7425" s="798">
        <f t="shared" si="695"/>
        <v>0</v>
      </c>
    </row>
    <row r="7426" spans="1:7">
      <c r="A7426" s="175">
        <f t="shared" si="690"/>
        <v>2</v>
      </c>
      <c r="B7426" s="795">
        <f t="shared" si="691"/>
        <v>44961.249999981999</v>
      </c>
      <c r="C7426" s="175" t="str">
        <f t="shared" si="692"/>
        <v>Winter</v>
      </c>
      <c r="D7426" s="175" t="str">
        <f t="shared" si="693"/>
        <v>No</v>
      </c>
      <c r="E7426" s="175">
        <f t="shared" si="694"/>
        <v>0</v>
      </c>
      <c r="F7426" s="797">
        <v>735073.12541747279</v>
      </c>
      <c r="G7426" s="798">
        <f t="shared" si="695"/>
        <v>0</v>
      </c>
    </row>
    <row r="7427" spans="1:7">
      <c r="A7427" s="175">
        <f t="shared" si="690"/>
        <v>2</v>
      </c>
      <c r="B7427" s="795">
        <f t="shared" si="691"/>
        <v>44961.291666648664</v>
      </c>
      <c r="C7427" s="175" t="str">
        <f t="shared" si="692"/>
        <v>Winter</v>
      </c>
      <c r="D7427" s="175" t="str">
        <f t="shared" si="693"/>
        <v>No</v>
      </c>
      <c r="E7427" s="175">
        <f t="shared" si="694"/>
        <v>0</v>
      </c>
      <c r="F7427" s="797">
        <v>786383.6677015184</v>
      </c>
      <c r="G7427" s="798">
        <f t="shared" si="695"/>
        <v>0</v>
      </c>
    </row>
    <row r="7428" spans="1:7">
      <c r="A7428" s="175">
        <f t="shared" ref="A7428:A7491" si="696">MONTH(B7428)</f>
        <v>2</v>
      </c>
      <c r="B7428" s="795">
        <f t="shared" si="691"/>
        <v>44961.333333315328</v>
      </c>
      <c r="C7428" s="175" t="str">
        <f t="shared" si="692"/>
        <v>Winter</v>
      </c>
      <c r="D7428" s="175" t="str">
        <f t="shared" si="693"/>
        <v>No</v>
      </c>
      <c r="E7428" s="175">
        <f t="shared" si="694"/>
        <v>0</v>
      </c>
      <c r="F7428" s="797">
        <v>778545.02564246568</v>
      </c>
      <c r="G7428" s="798">
        <f t="shared" si="695"/>
        <v>0</v>
      </c>
    </row>
    <row r="7429" spans="1:7">
      <c r="A7429" s="175">
        <f t="shared" si="696"/>
        <v>2</v>
      </c>
      <c r="B7429" s="795">
        <f t="shared" ref="B7429:B7492" si="697">+B7428+1/24</f>
        <v>44961.374999981992</v>
      </c>
      <c r="C7429" s="175" t="str">
        <f t="shared" ref="C7429:C7492" si="698">IF(A7429&gt;5,IF(A7429&lt;10,"Summer","Winter"),"Winter")</f>
        <v>Winter</v>
      </c>
      <c r="D7429" s="175" t="str">
        <f t="shared" ref="D7429:D7492" si="699">IF(WEEKDAY(B7429,2)&lt;6,"Yes","No")</f>
        <v>No</v>
      </c>
      <c r="E7429" s="175">
        <f t="shared" ref="E7429:E7492" si="700">IF(D7429="No",0,IF(C7429="Winter",IF(HOUR(B7429)&gt;6,IF(HOUR(B7429)&lt;11,1,0),0),IF(HOUR(B7429)&gt;15,IF(HOUR(B7429)&lt;21,1,0),0)))</f>
        <v>0</v>
      </c>
      <c r="F7429" s="797">
        <v>743236.41735343728</v>
      </c>
      <c r="G7429" s="798">
        <f t="shared" ref="G7429:G7492" si="701">E7429*F7429</f>
        <v>0</v>
      </c>
    </row>
    <row r="7430" spans="1:7">
      <c r="A7430" s="175">
        <f t="shared" si="696"/>
        <v>2</v>
      </c>
      <c r="B7430" s="795">
        <f t="shared" si="697"/>
        <v>44961.416666648656</v>
      </c>
      <c r="C7430" s="175" t="str">
        <f t="shared" si="698"/>
        <v>Winter</v>
      </c>
      <c r="D7430" s="175" t="str">
        <f t="shared" si="699"/>
        <v>No</v>
      </c>
      <c r="E7430" s="175">
        <f t="shared" si="700"/>
        <v>0</v>
      </c>
      <c r="F7430" s="797">
        <v>642118.41604544478</v>
      </c>
      <c r="G7430" s="798">
        <f t="shared" si="701"/>
        <v>0</v>
      </c>
    </row>
    <row r="7431" spans="1:7">
      <c r="A7431" s="175">
        <f t="shared" si="696"/>
        <v>2</v>
      </c>
      <c r="B7431" s="795">
        <f t="shared" si="697"/>
        <v>44961.45833331532</v>
      </c>
      <c r="C7431" s="175" t="str">
        <f t="shared" si="698"/>
        <v>Winter</v>
      </c>
      <c r="D7431" s="175" t="str">
        <f t="shared" si="699"/>
        <v>No</v>
      </c>
      <c r="E7431" s="175">
        <f t="shared" si="700"/>
        <v>0</v>
      </c>
      <c r="F7431" s="797">
        <v>568661.6056869399</v>
      </c>
      <c r="G7431" s="798">
        <f t="shared" si="701"/>
        <v>0</v>
      </c>
    </row>
    <row r="7432" spans="1:7">
      <c r="A7432" s="175">
        <f t="shared" si="696"/>
        <v>2</v>
      </c>
      <c r="B7432" s="795">
        <f t="shared" si="697"/>
        <v>44961.499999981985</v>
      </c>
      <c r="C7432" s="175" t="str">
        <f t="shared" si="698"/>
        <v>Winter</v>
      </c>
      <c r="D7432" s="175" t="str">
        <f t="shared" si="699"/>
        <v>No</v>
      </c>
      <c r="E7432" s="175">
        <f t="shared" si="700"/>
        <v>0</v>
      </c>
      <c r="F7432" s="797">
        <v>510840.04340136802</v>
      </c>
      <c r="G7432" s="798">
        <f t="shared" si="701"/>
        <v>0</v>
      </c>
    </row>
    <row r="7433" spans="1:7">
      <c r="A7433" s="175">
        <f t="shared" si="696"/>
        <v>2</v>
      </c>
      <c r="B7433" s="795">
        <f t="shared" si="697"/>
        <v>44961.541666648649</v>
      </c>
      <c r="C7433" s="175" t="str">
        <f t="shared" si="698"/>
        <v>Winter</v>
      </c>
      <c r="D7433" s="175" t="str">
        <f t="shared" si="699"/>
        <v>No</v>
      </c>
      <c r="E7433" s="175">
        <f t="shared" si="700"/>
        <v>0</v>
      </c>
      <c r="F7433" s="797">
        <v>462235.47331025312</v>
      </c>
      <c r="G7433" s="798">
        <f t="shared" si="701"/>
        <v>0</v>
      </c>
    </row>
    <row r="7434" spans="1:7">
      <c r="A7434" s="175">
        <f t="shared" si="696"/>
        <v>2</v>
      </c>
      <c r="B7434" s="795">
        <f t="shared" si="697"/>
        <v>44961.583333315313</v>
      </c>
      <c r="C7434" s="175" t="str">
        <f t="shared" si="698"/>
        <v>Winter</v>
      </c>
      <c r="D7434" s="175" t="str">
        <f t="shared" si="699"/>
        <v>No</v>
      </c>
      <c r="E7434" s="175">
        <f t="shared" si="700"/>
        <v>0</v>
      </c>
      <c r="F7434" s="797">
        <v>405002.41565709829</v>
      </c>
      <c r="G7434" s="798">
        <f t="shared" si="701"/>
        <v>0</v>
      </c>
    </row>
    <row r="7435" spans="1:7">
      <c r="A7435" s="175">
        <f t="shared" si="696"/>
        <v>2</v>
      </c>
      <c r="B7435" s="795">
        <f t="shared" si="697"/>
        <v>44961.624999981977</v>
      </c>
      <c r="C7435" s="175" t="str">
        <f t="shared" si="698"/>
        <v>Winter</v>
      </c>
      <c r="D7435" s="175" t="str">
        <f t="shared" si="699"/>
        <v>No</v>
      </c>
      <c r="E7435" s="175">
        <f t="shared" si="700"/>
        <v>0</v>
      </c>
      <c r="F7435" s="797">
        <v>388256.50259156036</v>
      </c>
      <c r="G7435" s="798">
        <f t="shared" si="701"/>
        <v>0</v>
      </c>
    </row>
    <row r="7436" spans="1:7">
      <c r="A7436" s="175">
        <f t="shared" si="696"/>
        <v>2</v>
      </c>
      <c r="B7436" s="795">
        <f t="shared" si="697"/>
        <v>44961.666666648642</v>
      </c>
      <c r="C7436" s="175" t="str">
        <f t="shared" si="698"/>
        <v>Winter</v>
      </c>
      <c r="D7436" s="175" t="str">
        <f t="shared" si="699"/>
        <v>No</v>
      </c>
      <c r="E7436" s="175">
        <f t="shared" si="700"/>
        <v>0</v>
      </c>
      <c r="F7436" s="797">
        <v>361872.86857336841</v>
      </c>
      <c r="G7436" s="798">
        <f t="shared" si="701"/>
        <v>0</v>
      </c>
    </row>
    <row r="7437" spans="1:7">
      <c r="A7437" s="175">
        <f t="shared" si="696"/>
        <v>2</v>
      </c>
      <c r="B7437" s="795">
        <f t="shared" si="697"/>
        <v>44961.708333315306</v>
      </c>
      <c r="C7437" s="175" t="str">
        <f t="shared" si="698"/>
        <v>Winter</v>
      </c>
      <c r="D7437" s="175" t="str">
        <f t="shared" si="699"/>
        <v>No</v>
      </c>
      <c r="E7437" s="175">
        <f t="shared" si="700"/>
        <v>0</v>
      </c>
      <c r="F7437" s="797">
        <v>432851.24647645134</v>
      </c>
      <c r="G7437" s="798">
        <f t="shared" si="701"/>
        <v>0</v>
      </c>
    </row>
    <row r="7438" spans="1:7">
      <c r="A7438" s="175">
        <f t="shared" si="696"/>
        <v>2</v>
      </c>
      <c r="B7438" s="795">
        <f t="shared" si="697"/>
        <v>44961.74999998197</v>
      </c>
      <c r="C7438" s="175" t="str">
        <f t="shared" si="698"/>
        <v>Winter</v>
      </c>
      <c r="D7438" s="175" t="str">
        <f t="shared" si="699"/>
        <v>No</v>
      </c>
      <c r="E7438" s="175">
        <f t="shared" si="700"/>
        <v>0</v>
      </c>
      <c r="F7438" s="797">
        <v>466173.74984613067</v>
      </c>
      <c r="G7438" s="798">
        <f t="shared" si="701"/>
        <v>0</v>
      </c>
    </row>
    <row r="7439" spans="1:7">
      <c r="A7439" s="175">
        <f t="shared" si="696"/>
        <v>2</v>
      </c>
      <c r="B7439" s="795">
        <f t="shared" si="697"/>
        <v>44961.791666648634</v>
      </c>
      <c r="C7439" s="175" t="str">
        <f t="shared" si="698"/>
        <v>Winter</v>
      </c>
      <c r="D7439" s="175" t="str">
        <f t="shared" si="699"/>
        <v>No</v>
      </c>
      <c r="E7439" s="175">
        <f t="shared" si="700"/>
        <v>0</v>
      </c>
      <c r="F7439" s="797">
        <v>522375.59848926147</v>
      </c>
      <c r="G7439" s="798">
        <f t="shared" si="701"/>
        <v>0</v>
      </c>
    </row>
    <row r="7440" spans="1:7">
      <c r="A7440" s="175">
        <f t="shared" si="696"/>
        <v>2</v>
      </c>
      <c r="B7440" s="795">
        <f t="shared" si="697"/>
        <v>44961.833333315299</v>
      </c>
      <c r="C7440" s="175" t="str">
        <f t="shared" si="698"/>
        <v>Winter</v>
      </c>
      <c r="D7440" s="175" t="str">
        <f t="shared" si="699"/>
        <v>No</v>
      </c>
      <c r="E7440" s="175">
        <f t="shared" si="700"/>
        <v>0</v>
      </c>
      <c r="F7440" s="797">
        <v>474622.89671077509</v>
      </c>
      <c r="G7440" s="798">
        <f t="shared" si="701"/>
        <v>0</v>
      </c>
    </row>
    <row r="7441" spans="1:7">
      <c r="A7441" s="175">
        <f t="shared" si="696"/>
        <v>2</v>
      </c>
      <c r="B7441" s="795">
        <f t="shared" si="697"/>
        <v>44961.874999981963</v>
      </c>
      <c r="C7441" s="175" t="str">
        <f t="shared" si="698"/>
        <v>Winter</v>
      </c>
      <c r="D7441" s="175" t="str">
        <f t="shared" si="699"/>
        <v>No</v>
      </c>
      <c r="E7441" s="175">
        <f t="shared" si="700"/>
        <v>0</v>
      </c>
      <c r="F7441" s="797">
        <v>516763.88467377116</v>
      </c>
      <c r="G7441" s="798">
        <f t="shared" si="701"/>
        <v>0</v>
      </c>
    </row>
    <row r="7442" spans="1:7">
      <c r="A7442" s="175">
        <f t="shared" si="696"/>
        <v>2</v>
      </c>
      <c r="B7442" s="795">
        <f t="shared" si="697"/>
        <v>44961.916666648627</v>
      </c>
      <c r="C7442" s="175" t="str">
        <f t="shared" si="698"/>
        <v>Winter</v>
      </c>
      <c r="D7442" s="175" t="str">
        <f t="shared" si="699"/>
        <v>No</v>
      </c>
      <c r="E7442" s="175">
        <f t="shared" si="700"/>
        <v>0</v>
      </c>
      <c r="F7442" s="797">
        <v>511298.85504862049</v>
      </c>
      <c r="G7442" s="798">
        <f t="shared" si="701"/>
        <v>0</v>
      </c>
    </row>
    <row r="7443" spans="1:7">
      <c r="A7443" s="175">
        <f t="shared" si="696"/>
        <v>2</v>
      </c>
      <c r="B7443" s="795">
        <f t="shared" si="697"/>
        <v>44961.958333315291</v>
      </c>
      <c r="C7443" s="175" t="str">
        <f t="shared" si="698"/>
        <v>Winter</v>
      </c>
      <c r="D7443" s="175" t="str">
        <f t="shared" si="699"/>
        <v>No</v>
      </c>
      <c r="E7443" s="175">
        <f t="shared" si="700"/>
        <v>0</v>
      </c>
      <c r="F7443" s="797">
        <v>523545.78180750814</v>
      </c>
      <c r="G7443" s="798">
        <f t="shared" si="701"/>
        <v>0</v>
      </c>
    </row>
    <row r="7444" spans="1:7">
      <c r="A7444" s="175">
        <f t="shared" si="696"/>
        <v>2</v>
      </c>
      <c r="B7444" s="795">
        <f t="shared" si="697"/>
        <v>44961.999999981956</v>
      </c>
      <c r="C7444" s="175" t="str">
        <f t="shared" si="698"/>
        <v>Winter</v>
      </c>
      <c r="D7444" s="175" t="str">
        <f t="shared" si="699"/>
        <v>No</v>
      </c>
      <c r="E7444" s="175">
        <f t="shared" si="700"/>
        <v>0</v>
      </c>
      <c r="F7444" s="797">
        <v>474125.83029811434</v>
      </c>
      <c r="G7444" s="798">
        <f t="shared" si="701"/>
        <v>0</v>
      </c>
    </row>
    <row r="7445" spans="1:7">
      <c r="A7445" s="175">
        <f t="shared" si="696"/>
        <v>2</v>
      </c>
      <c r="B7445" s="795">
        <f t="shared" si="697"/>
        <v>44962.04166664862</v>
      </c>
      <c r="C7445" s="175" t="str">
        <f t="shared" si="698"/>
        <v>Winter</v>
      </c>
      <c r="D7445" s="175" t="str">
        <f t="shared" si="699"/>
        <v>No</v>
      </c>
      <c r="E7445" s="175">
        <f t="shared" si="700"/>
        <v>0</v>
      </c>
      <c r="F7445" s="797">
        <v>484782.60614726407</v>
      </c>
      <c r="G7445" s="798">
        <f t="shared" si="701"/>
        <v>0</v>
      </c>
    </row>
    <row r="7446" spans="1:7">
      <c r="A7446" s="175">
        <f t="shared" si="696"/>
        <v>2</v>
      </c>
      <c r="B7446" s="795">
        <f t="shared" si="697"/>
        <v>44962.083333315284</v>
      </c>
      <c r="C7446" s="175" t="str">
        <f t="shared" si="698"/>
        <v>Winter</v>
      </c>
      <c r="D7446" s="175" t="str">
        <f t="shared" si="699"/>
        <v>No</v>
      </c>
      <c r="E7446" s="175">
        <f t="shared" si="700"/>
        <v>0</v>
      </c>
      <c r="F7446" s="797">
        <v>441186.16922769428</v>
      </c>
      <c r="G7446" s="798">
        <f t="shared" si="701"/>
        <v>0</v>
      </c>
    </row>
    <row r="7447" spans="1:7">
      <c r="A7447" s="175">
        <f t="shared" si="696"/>
        <v>2</v>
      </c>
      <c r="B7447" s="795">
        <f t="shared" si="697"/>
        <v>44962.124999981948</v>
      </c>
      <c r="C7447" s="175" t="str">
        <f t="shared" si="698"/>
        <v>Winter</v>
      </c>
      <c r="D7447" s="175" t="str">
        <f t="shared" si="699"/>
        <v>No</v>
      </c>
      <c r="E7447" s="175">
        <f t="shared" si="700"/>
        <v>0</v>
      </c>
      <c r="F7447" s="797">
        <v>459447.88440344745</v>
      </c>
      <c r="G7447" s="798">
        <f t="shared" si="701"/>
        <v>0</v>
      </c>
    </row>
    <row r="7448" spans="1:7">
      <c r="A7448" s="175">
        <f t="shared" si="696"/>
        <v>2</v>
      </c>
      <c r="B7448" s="795">
        <f t="shared" si="697"/>
        <v>44962.166666648613</v>
      </c>
      <c r="C7448" s="175" t="str">
        <f t="shared" si="698"/>
        <v>Winter</v>
      </c>
      <c r="D7448" s="175" t="str">
        <f t="shared" si="699"/>
        <v>No</v>
      </c>
      <c r="E7448" s="175">
        <f t="shared" si="700"/>
        <v>0</v>
      </c>
      <c r="F7448" s="797">
        <v>472759.46239988547</v>
      </c>
      <c r="G7448" s="798">
        <f t="shared" si="701"/>
        <v>0</v>
      </c>
    </row>
    <row r="7449" spans="1:7">
      <c r="A7449" s="175">
        <f t="shared" si="696"/>
        <v>2</v>
      </c>
      <c r="B7449" s="795">
        <f t="shared" si="697"/>
        <v>44962.208333315277</v>
      </c>
      <c r="C7449" s="175" t="str">
        <f t="shared" si="698"/>
        <v>Winter</v>
      </c>
      <c r="D7449" s="175" t="str">
        <f t="shared" si="699"/>
        <v>No</v>
      </c>
      <c r="E7449" s="175">
        <f t="shared" si="700"/>
        <v>0</v>
      </c>
      <c r="F7449" s="797">
        <v>498088.8805305261</v>
      </c>
      <c r="G7449" s="798">
        <f t="shared" si="701"/>
        <v>0</v>
      </c>
    </row>
    <row r="7450" spans="1:7">
      <c r="A7450" s="175">
        <f t="shared" si="696"/>
        <v>2</v>
      </c>
      <c r="B7450" s="795">
        <f t="shared" si="697"/>
        <v>44962.249999981941</v>
      </c>
      <c r="C7450" s="175" t="str">
        <f t="shared" si="698"/>
        <v>Winter</v>
      </c>
      <c r="D7450" s="175" t="str">
        <f t="shared" si="699"/>
        <v>No</v>
      </c>
      <c r="E7450" s="175">
        <f t="shared" si="700"/>
        <v>0</v>
      </c>
      <c r="F7450" s="797">
        <v>509230.39680245536</v>
      </c>
      <c r="G7450" s="798">
        <f t="shared" si="701"/>
        <v>0</v>
      </c>
    </row>
    <row r="7451" spans="1:7">
      <c r="A7451" s="175">
        <f t="shared" si="696"/>
        <v>2</v>
      </c>
      <c r="B7451" s="795">
        <f t="shared" si="697"/>
        <v>44962.291666648605</v>
      </c>
      <c r="C7451" s="175" t="str">
        <f t="shared" si="698"/>
        <v>Winter</v>
      </c>
      <c r="D7451" s="175" t="str">
        <f t="shared" si="699"/>
        <v>No</v>
      </c>
      <c r="E7451" s="175">
        <f t="shared" si="700"/>
        <v>0</v>
      </c>
      <c r="F7451" s="797">
        <v>543603.21201109828</v>
      </c>
      <c r="G7451" s="798">
        <f t="shared" si="701"/>
        <v>0</v>
      </c>
    </row>
    <row r="7452" spans="1:7">
      <c r="A7452" s="175">
        <f t="shared" si="696"/>
        <v>2</v>
      </c>
      <c r="B7452" s="795">
        <f t="shared" si="697"/>
        <v>44962.33333331527</v>
      </c>
      <c r="C7452" s="175" t="str">
        <f t="shared" si="698"/>
        <v>Winter</v>
      </c>
      <c r="D7452" s="175" t="str">
        <f t="shared" si="699"/>
        <v>No</v>
      </c>
      <c r="E7452" s="175">
        <f t="shared" si="700"/>
        <v>0</v>
      </c>
      <c r="F7452" s="797">
        <v>532083.86240790912</v>
      </c>
      <c r="G7452" s="798">
        <f t="shared" si="701"/>
        <v>0</v>
      </c>
    </row>
    <row r="7453" spans="1:7">
      <c r="A7453" s="175">
        <f t="shared" si="696"/>
        <v>2</v>
      </c>
      <c r="B7453" s="795">
        <f t="shared" si="697"/>
        <v>44962.374999981934</v>
      </c>
      <c r="C7453" s="175" t="str">
        <f t="shared" si="698"/>
        <v>Winter</v>
      </c>
      <c r="D7453" s="175" t="str">
        <f t="shared" si="699"/>
        <v>No</v>
      </c>
      <c r="E7453" s="175">
        <f t="shared" si="700"/>
        <v>0</v>
      </c>
      <c r="F7453" s="797">
        <v>535046.27411940484</v>
      </c>
      <c r="G7453" s="798">
        <f t="shared" si="701"/>
        <v>0</v>
      </c>
    </row>
    <row r="7454" spans="1:7">
      <c r="A7454" s="175">
        <f t="shared" si="696"/>
        <v>2</v>
      </c>
      <c r="B7454" s="795">
        <f t="shared" si="697"/>
        <v>44962.416666648598</v>
      </c>
      <c r="C7454" s="175" t="str">
        <f t="shared" si="698"/>
        <v>Winter</v>
      </c>
      <c r="D7454" s="175" t="str">
        <f t="shared" si="699"/>
        <v>No</v>
      </c>
      <c r="E7454" s="175">
        <f t="shared" si="700"/>
        <v>0</v>
      </c>
      <c r="F7454" s="797">
        <v>459111.69425712503</v>
      </c>
      <c r="G7454" s="798">
        <f t="shared" si="701"/>
        <v>0</v>
      </c>
    </row>
    <row r="7455" spans="1:7">
      <c r="A7455" s="175">
        <f t="shared" si="696"/>
        <v>2</v>
      </c>
      <c r="B7455" s="795">
        <f t="shared" si="697"/>
        <v>44962.458333315262</v>
      </c>
      <c r="C7455" s="175" t="str">
        <f t="shared" si="698"/>
        <v>Winter</v>
      </c>
      <c r="D7455" s="175" t="str">
        <f t="shared" si="699"/>
        <v>No</v>
      </c>
      <c r="E7455" s="175">
        <f t="shared" si="700"/>
        <v>0</v>
      </c>
      <c r="F7455" s="797">
        <v>416892.62532237131</v>
      </c>
      <c r="G7455" s="798">
        <f t="shared" si="701"/>
        <v>0</v>
      </c>
    </row>
    <row r="7456" spans="1:7">
      <c r="A7456" s="175">
        <f t="shared" si="696"/>
        <v>2</v>
      </c>
      <c r="B7456" s="795">
        <f t="shared" si="697"/>
        <v>44962.499999981927</v>
      </c>
      <c r="C7456" s="175" t="str">
        <f t="shared" si="698"/>
        <v>Winter</v>
      </c>
      <c r="D7456" s="175" t="str">
        <f t="shared" si="699"/>
        <v>No</v>
      </c>
      <c r="E7456" s="175">
        <f t="shared" si="700"/>
        <v>0</v>
      </c>
      <c r="F7456" s="797">
        <v>372843.95716448966</v>
      </c>
      <c r="G7456" s="798">
        <f t="shared" si="701"/>
        <v>0</v>
      </c>
    </row>
    <row r="7457" spans="1:7">
      <c r="A7457" s="175">
        <f t="shared" si="696"/>
        <v>2</v>
      </c>
      <c r="B7457" s="795">
        <f t="shared" si="697"/>
        <v>44962.541666648591</v>
      </c>
      <c r="C7457" s="175" t="str">
        <f t="shared" si="698"/>
        <v>Winter</v>
      </c>
      <c r="D7457" s="175" t="str">
        <f t="shared" si="699"/>
        <v>No</v>
      </c>
      <c r="E7457" s="175">
        <f t="shared" si="700"/>
        <v>0</v>
      </c>
      <c r="F7457" s="797">
        <v>361233.21844907361</v>
      </c>
      <c r="G7457" s="798">
        <f t="shared" si="701"/>
        <v>0</v>
      </c>
    </row>
    <row r="7458" spans="1:7">
      <c r="A7458" s="175">
        <f t="shared" si="696"/>
        <v>2</v>
      </c>
      <c r="B7458" s="795">
        <f t="shared" si="697"/>
        <v>44962.583333315255</v>
      </c>
      <c r="C7458" s="175" t="str">
        <f t="shared" si="698"/>
        <v>Winter</v>
      </c>
      <c r="D7458" s="175" t="str">
        <f t="shared" si="699"/>
        <v>No</v>
      </c>
      <c r="E7458" s="175">
        <f t="shared" si="700"/>
        <v>0</v>
      </c>
      <c r="F7458" s="797">
        <v>336210.20674816985</v>
      </c>
      <c r="G7458" s="798">
        <f t="shared" si="701"/>
        <v>0</v>
      </c>
    </row>
    <row r="7459" spans="1:7">
      <c r="A7459" s="175">
        <f t="shared" si="696"/>
        <v>2</v>
      </c>
      <c r="B7459" s="795">
        <f t="shared" si="697"/>
        <v>44962.624999981919</v>
      </c>
      <c r="C7459" s="175" t="str">
        <f t="shared" si="698"/>
        <v>Winter</v>
      </c>
      <c r="D7459" s="175" t="str">
        <f t="shared" si="699"/>
        <v>No</v>
      </c>
      <c r="E7459" s="175">
        <f t="shared" si="700"/>
        <v>0</v>
      </c>
      <c r="F7459" s="797">
        <v>326703.75022162148</v>
      </c>
      <c r="G7459" s="798">
        <f t="shared" si="701"/>
        <v>0</v>
      </c>
    </row>
    <row r="7460" spans="1:7">
      <c r="A7460" s="175">
        <f t="shared" si="696"/>
        <v>2</v>
      </c>
      <c r="B7460" s="795">
        <f t="shared" si="697"/>
        <v>44962.666666648583</v>
      </c>
      <c r="C7460" s="175" t="str">
        <f t="shared" si="698"/>
        <v>Winter</v>
      </c>
      <c r="D7460" s="175" t="str">
        <f t="shared" si="699"/>
        <v>No</v>
      </c>
      <c r="E7460" s="175">
        <f t="shared" si="700"/>
        <v>0</v>
      </c>
      <c r="F7460" s="797">
        <v>297105.14446819213</v>
      </c>
      <c r="G7460" s="798">
        <f t="shared" si="701"/>
        <v>0</v>
      </c>
    </row>
    <row r="7461" spans="1:7">
      <c r="A7461" s="175">
        <f t="shared" si="696"/>
        <v>2</v>
      </c>
      <c r="B7461" s="795">
        <f t="shared" si="697"/>
        <v>44962.708333315248</v>
      </c>
      <c r="C7461" s="175" t="str">
        <f t="shared" si="698"/>
        <v>Winter</v>
      </c>
      <c r="D7461" s="175" t="str">
        <f t="shared" si="699"/>
        <v>No</v>
      </c>
      <c r="E7461" s="175">
        <f t="shared" si="700"/>
        <v>0</v>
      </c>
      <c r="F7461" s="797">
        <v>340679.01647799922</v>
      </c>
      <c r="G7461" s="798">
        <f t="shared" si="701"/>
        <v>0</v>
      </c>
    </row>
    <row r="7462" spans="1:7">
      <c r="A7462" s="175">
        <f t="shared" si="696"/>
        <v>2</v>
      </c>
      <c r="B7462" s="795">
        <f t="shared" si="697"/>
        <v>44962.749999981912</v>
      </c>
      <c r="C7462" s="175" t="str">
        <f t="shared" si="698"/>
        <v>Winter</v>
      </c>
      <c r="D7462" s="175" t="str">
        <f t="shared" si="699"/>
        <v>No</v>
      </c>
      <c r="E7462" s="175">
        <f t="shared" si="700"/>
        <v>0</v>
      </c>
      <c r="F7462" s="797">
        <v>405033.59893827193</v>
      </c>
      <c r="G7462" s="798">
        <f t="shared" si="701"/>
        <v>0</v>
      </c>
    </row>
    <row r="7463" spans="1:7">
      <c r="A7463" s="175">
        <f t="shared" si="696"/>
        <v>2</v>
      </c>
      <c r="B7463" s="795">
        <f t="shared" si="697"/>
        <v>44962.791666648576</v>
      </c>
      <c r="C7463" s="175" t="str">
        <f t="shared" si="698"/>
        <v>Winter</v>
      </c>
      <c r="D7463" s="175" t="str">
        <f t="shared" si="699"/>
        <v>No</v>
      </c>
      <c r="E7463" s="175">
        <f t="shared" si="700"/>
        <v>0</v>
      </c>
      <c r="F7463" s="797">
        <v>433516.16242462624</v>
      </c>
      <c r="G7463" s="798">
        <f t="shared" si="701"/>
        <v>0</v>
      </c>
    </row>
    <row r="7464" spans="1:7">
      <c r="A7464" s="175">
        <f t="shared" si="696"/>
        <v>2</v>
      </c>
      <c r="B7464" s="795">
        <f t="shared" si="697"/>
        <v>44962.83333331524</v>
      </c>
      <c r="C7464" s="175" t="str">
        <f t="shared" si="698"/>
        <v>Winter</v>
      </c>
      <c r="D7464" s="175" t="str">
        <f t="shared" si="699"/>
        <v>No</v>
      </c>
      <c r="E7464" s="175">
        <f t="shared" si="700"/>
        <v>0</v>
      </c>
      <c r="F7464" s="797">
        <v>426210.18973705446</v>
      </c>
      <c r="G7464" s="798">
        <f t="shared" si="701"/>
        <v>0</v>
      </c>
    </row>
    <row r="7465" spans="1:7">
      <c r="A7465" s="175">
        <f t="shared" si="696"/>
        <v>2</v>
      </c>
      <c r="B7465" s="795">
        <f t="shared" si="697"/>
        <v>44962.874999981905</v>
      </c>
      <c r="C7465" s="175" t="str">
        <f t="shared" si="698"/>
        <v>Winter</v>
      </c>
      <c r="D7465" s="175" t="str">
        <f t="shared" si="699"/>
        <v>No</v>
      </c>
      <c r="E7465" s="175">
        <f t="shared" si="700"/>
        <v>0</v>
      </c>
      <c r="F7465" s="797">
        <v>412145.8424223318</v>
      </c>
      <c r="G7465" s="798">
        <f t="shared" si="701"/>
        <v>0</v>
      </c>
    </row>
    <row r="7466" spans="1:7">
      <c r="A7466" s="175">
        <f t="shared" si="696"/>
        <v>2</v>
      </c>
      <c r="B7466" s="795">
        <f t="shared" si="697"/>
        <v>44962.916666648569</v>
      </c>
      <c r="C7466" s="175" t="str">
        <f t="shared" si="698"/>
        <v>Winter</v>
      </c>
      <c r="D7466" s="175" t="str">
        <f t="shared" si="699"/>
        <v>No</v>
      </c>
      <c r="E7466" s="175">
        <f t="shared" si="700"/>
        <v>0</v>
      </c>
      <c r="F7466" s="797">
        <v>364757.61672710645</v>
      </c>
      <c r="G7466" s="798">
        <f t="shared" si="701"/>
        <v>0</v>
      </c>
    </row>
    <row r="7467" spans="1:7">
      <c r="A7467" s="175">
        <f t="shared" si="696"/>
        <v>2</v>
      </c>
      <c r="B7467" s="795">
        <f t="shared" si="697"/>
        <v>44962.958333315233</v>
      </c>
      <c r="C7467" s="175" t="str">
        <f t="shared" si="698"/>
        <v>Winter</v>
      </c>
      <c r="D7467" s="175" t="str">
        <f t="shared" si="699"/>
        <v>No</v>
      </c>
      <c r="E7467" s="175">
        <f t="shared" si="700"/>
        <v>0</v>
      </c>
      <c r="F7467" s="797">
        <v>360103.6225038821</v>
      </c>
      <c r="G7467" s="798">
        <f t="shared" si="701"/>
        <v>0</v>
      </c>
    </row>
    <row r="7468" spans="1:7">
      <c r="A7468" s="175">
        <f t="shared" si="696"/>
        <v>2</v>
      </c>
      <c r="B7468" s="795">
        <f t="shared" si="697"/>
        <v>44962.999999981897</v>
      </c>
      <c r="C7468" s="175" t="str">
        <f t="shared" si="698"/>
        <v>Winter</v>
      </c>
      <c r="D7468" s="175" t="str">
        <f t="shared" si="699"/>
        <v>Yes</v>
      </c>
      <c r="E7468" s="175">
        <f t="shared" si="700"/>
        <v>0</v>
      </c>
      <c r="F7468" s="797">
        <v>345026.38328760437</v>
      </c>
      <c r="G7468" s="798">
        <f t="shared" si="701"/>
        <v>0</v>
      </c>
    </row>
    <row r="7469" spans="1:7">
      <c r="A7469" s="175">
        <f t="shared" si="696"/>
        <v>2</v>
      </c>
      <c r="B7469" s="795">
        <f t="shared" si="697"/>
        <v>44963.041666648562</v>
      </c>
      <c r="C7469" s="175" t="str">
        <f t="shared" si="698"/>
        <v>Winter</v>
      </c>
      <c r="D7469" s="175" t="str">
        <f t="shared" si="699"/>
        <v>Yes</v>
      </c>
      <c r="E7469" s="175">
        <f t="shared" si="700"/>
        <v>0</v>
      </c>
      <c r="F7469" s="797">
        <v>363760.7338801382</v>
      </c>
      <c r="G7469" s="798">
        <f t="shared" si="701"/>
        <v>0</v>
      </c>
    </row>
    <row r="7470" spans="1:7">
      <c r="A7470" s="175">
        <f t="shared" si="696"/>
        <v>2</v>
      </c>
      <c r="B7470" s="795">
        <f t="shared" si="697"/>
        <v>44963.083333315226</v>
      </c>
      <c r="C7470" s="175" t="str">
        <f t="shared" si="698"/>
        <v>Winter</v>
      </c>
      <c r="D7470" s="175" t="str">
        <f t="shared" si="699"/>
        <v>Yes</v>
      </c>
      <c r="E7470" s="175">
        <f t="shared" si="700"/>
        <v>0</v>
      </c>
      <c r="F7470" s="797">
        <v>361048.13217073749</v>
      </c>
      <c r="G7470" s="798">
        <f t="shared" si="701"/>
        <v>0</v>
      </c>
    </row>
    <row r="7471" spans="1:7">
      <c r="A7471" s="175">
        <f t="shared" si="696"/>
        <v>2</v>
      </c>
      <c r="B7471" s="795">
        <f t="shared" si="697"/>
        <v>44963.12499998189</v>
      </c>
      <c r="C7471" s="175" t="str">
        <f t="shared" si="698"/>
        <v>Winter</v>
      </c>
      <c r="D7471" s="175" t="str">
        <f t="shared" si="699"/>
        <v>Yes</v>
      </c>
      <c r="E7471" s="175">
        <f t="shared" si="700"/>
        <v>0</v>
      </c>
      <c r="F7471" s="797">
        <v>368653.73444898787</v>
      </c>
      <c r="G7471" s="798">
        <f t="shared" si="701"/>
        <v>0</v>
      </c>
    </row>
    <row r="7472" spans="1:7">
      <c r="A7472" s="175">
        <f t="shared" si="696"/>
        <v>2</v>
      </c>
      <c r="B7472" s="795">
        <f t="shared" si="697"/>
        <v>44963.166666648554</v>
      </c>
      <c r="C7472" s="175" t="str">
        <f t="shared" si="698"/>
        <v>Winter</v>
      </c>
      <c r="D7472" s="175" t="str">
        <f t="shared" si="699"/>
        <v>Yes</v>
      </c>
      <c r="E7472" s="175">
        <f t="shared" si="700"/>
        <v>0</v>
      </c>
      <c r="F7472" s="797">
        <v>364041.16242681857</v>
      </c>
      <c r="G7472" s="798">
        <f t="shared" si="701"/>
        <v>0</v>
      </c>
    </row>
    <row r="7473" spans="1:7">
      <c r="A7473" s="175">
        <f t="shared" si="696"/>
        <v>2</v>
      </c>
      <c r="B7473" s="795">
        <f t="shared" si="697"/>
        <v>44963.208333315219</v>
      </c>
      <c r="C7473" s="175" t="str">
        <f t="shared" si="698"/>
        <v>Winter</v>
      </c>
      <c r="D7473" s="175" t="str">
        <f t="shared" si="699"/>
        <v>Yes</v>
      </c>
      <c r="E7473" s="175">
        <f t="shared" si="700"/>
        <v>0</v>
      </c>
      <c r="F7473" s="797">
        <v>435237.18490023457</v>
      </c>
      <c r="G7473" s="798">
        <f t="shared" si="701"/>
        <v>0</v>
      </c>
    </row>
    <row r="7474" spans="1:7">
      <c r="A7474" s="175">
        <f t="shared" si="696"/>
        <v>2</v>
      </c>
      <c r="B7474" s="795">
        <f t="shared" si="697"/>
        <v>44963.249999981883</v>
      </c>
      <c r="C7474" s="175" t="str">
        <f t="shared" si="698"/>
        <v>Winter</v>
      </c>
      <c r="D7474" s="175" t="str">
        <f t="shared" si="699"/>
        <v>Yes</v>
      </c>
      <c r="E7474" s="175">
        <f t="shared" si="700"/>
        <v>0</v>
      </c>
      <c r="F7474" s="797">
        <v>458112.99443156872</v>
      </c>
      <c r="G7474" s="798">
        <f t="shared" si="701"/>
        <v>0</v>
      </c>
    </row>
    <row r="7475" spans="1:7">
      <c r="A7475" s="175">
        <f t="shared" si="696"/>
        <v>2</v>
      </c>
      <c r="B7475" s="795">
        <f t="shared" si="697"/>
        <v>44963.291666648547</v>
      </c>
      <c r="C7475" s="175" t="str">
        <f t="shared" si="698"/>
        <v>Winter</v>
      </c>
      <c r="D7475" s="175" t="str">
        <f t="shared" si="699"/>
        <v>Yes</v>
      </c>
      <c r="E7475" s="175">
        <f t="shared" si="700"/>
        <v>1</v>
      </c>
      <c r="F7475" s="797">
        <v>499534.1642285125</v>
      </c>
      <c r="G7475" s="798">
        <f t="shared" si="701"/>
        <v>499534.1642285125</v>
      </c>
    </row>
    <row r="7476" spans="1:7">
      <c r="A7476" s="175">
        <f t="shared" si="696"/>
        <v>2</v>
      </c>
      <c r="B7476" s="795">
        <f t="shared" si="697"/>
        <v>44963.333333315211</v>
      </c>
      <c r="C7476" s="175" t="str">
        <f t="shared" si="698"/>
        <v>Winter</v>
      </c>
      <c r="D7476" s="175" t="str">
        <f t="shared" si="699"/>
        <v>Yes</v>
      </c>
      <c r="E7476" s="175">
        <f t="shared" si="700"/>
        <v>1</v>
      </c>
      <c r="F7476" s="797">
        <v>483960.59521251521</v>
      </c>
      <c r="G7476" s="798">
        <f t="shared" si="701"/>
        <v>483960.59521251521</v>
      </c>
    </row>
    <row r="7477" spans="1:7">
      <c r="A7477" s="175">
        <f t="shared" si="696"/>
        <v>2</v>
      </c>
      <c r="B7477" s="795">
        <f t="shared" si="697"/>
        <v>44963.374999981876</v>
      </c>
      <c r="C7477" s="175" t="str">
        <f t="shared" si="698"/>
        <v>Winter</v>
      </c>
      <c r="D7477" s="175" t="str">
        <f t="shared" si="699"/>
        <v>Yes</v>
      </c>
      <c r="E7477" s="175">
        <f t="shared" si="700"/>
        <v>1</v>
      </c>
      <c r="F7477" s="797">
        <v>431880.34151253948</v>
      </c>
      <c r="G7477" s="798">
        <f t="shared" si="701"/>
        <v>431880.34151253948</v>
      </c>
    </row>
    <row r="7478" spans="1:7">
      <c r="A7478" s="175">
        <f t="shared" si="696"/>
        <v>2</v>
      </c>
      <c r="B7478" s="795">
        <f t="shared" si="697"/>
        <v>44963.41666664854</v>
      </c>
      <c r="C7478" s="175" t="str">
        <f t="shared" si="698"/>
        <v>Winter</v>
      </c>
      <c r="D7478" s="175" t="str">
        <f t="shared" si="699"/>
        <v>Yes</v>
      </c>
      <c r="E7478" s="175">
        <f t="shared" si="700"/>
        <v>1</v>
      </c>
      <c r="F7478" s="797">
        <v>431121.97393590247</v>
      </c>
      <c r="G7478" s="798">
        <f t="shared" si="701"/>
        <v>431121.97393590247</v>
      </c>
    </row>
    <row r="7479" spans="1:7">
      <c r="A7479" s="175">
        <f t="shared" si="696"/>
        <v>2</v>
      </c>
      <c r="B7479" s="795">
        <f t="shared" si="697"/>
        <v>44963.458333315204</v>
      </c>
      <c r="C7479" s="175" t="str">
        <f t="shared" si="698"/>
        <v>Winter</v>
      </c>
      <c r="D7479" s="175" t="str">
        <f t="shared" si="699"/>
        <v>Yes</v>
      </c>
      <c r="E7479" s="175">
        <f t="shared" si="700"/>
        <v>0</v>
      </c>
      <c r="F7479" s="797">
        <v>389379.76366545836</v>
      </c>
      <c r="G7479" s="798">
        <f t="shared" si="701"/>
        <v>0</v>
      </c>
    </row>
    <row r="7480" spans="1:7">
      <c r="A7480" s="175">
        <f t="shared" si="696"/>
        <v>2</v>
      </c>
      <c r="B7480" s="795">
        <f t="shared" si="697"/>
        <v>44963.499999981868</v>
      </c>
      <c r="C7480" s="175" t="str">
        <f t="shared" si="698"/>
        <v>Winter</v>
      </c>
      <c r="D7480" s="175" t="str">
        <f t="shared" si="699"/>
        <v>Yes</v>
      </c>
      <c r="E7480" s="175">
        <f t="shared" si="700"/>
        <v>0</v>
      </c>
      <c r="F7480" s="797">
        <v>366692.96901481302</v>
      </c>
      <c r="G7480" s="798">
        <f t="shared" si="701"/>
        <v>0</v>
      </c>
    </row>
    <row r="7481" spans="1:7">
      <c r="A7481" s="175">
        <f t="shared" si="696"/>
        <v>2</v>
      </c>
      <c r="B7481" s="795">
        <f t="shared" si="697"/>
        <v>44963.541666648533</v>
      </c>
      <c r="C7481" s="175" t="str">
        <f t="shared" si="698"/>
        <v>Winter</v>
      </c>
      <c r="D7481" s="175" t="str">
        <f t="shared" si="699"/>
        <v>Yes</v>
      </c>
      <c r="E7481" s="175">
        <f t="shared" si="700"/>
        <v>0</v>
      </c>
      <c r="F7481" s="797">
        <v>293239.84172101377</v>
      </c>
      <c r="G7481" s="798">
        <f t="shared" si="701"/>
        <v>0</v>
      </c>
    </row>
    <row r="7482" spans="1:7">
      <c r="A7482" s="175">
        <f t="shared" si="696"/>
        <v>2</v>
      </c>
      <c r="B7482" s="795">
        <f t="shared" si="697"/>
        <v>44963.583333315197</v>
      </c>
      <c r="C7482" s="175" t="str">
        <f t="shared" si="698"/>
        <v>Winter</v>
      </c>
      <c r="D7482" s="175" t="str">
        <f t="shared" si="699"/>
        <v>Yes</v>
      </c>
      <c r="E7482" s="175">
        <f t="shared" si="700"/>
        <v>0</v>
      </c>
      <c r="F7482" s="797">
        <v>284740.85071402095</v>
      </c>
      <c r="G7482" s="798">
        <f t="shared" si="701"/>
        <v>0</v>
      </c>
    </row>
    <row r="7483" spans="1:7">
      <c r="A7483" s="175">
        <f t="shared" si="696"/>
        <v>2</v>
      </c>
      <c r="B7483" s="795">
        <f t="shared" si="697"/>
        <v>44963.624999981861</v>
      </c>
      <c r="C7483" s="175" t="str">
        <f t="shared" si="698"/>
        <v>Winter</v>
      </c>
      <c r="D7483" s="175" t="str">
        <f t="shared" si="699"/>
        <v>Yes</v>
      </c>
      <c r="E7483" s="175">
        <f t="shared" si="700"/>
        <v>0</v>
      </c>
      <c r="F7483" s="797">
        <v>296136.62121945649</v>
      </c>
      <c r="G7483" s="798">
        <f t="shared" si="701"/>
        <v>0</v>
      </c>
    </row>
    <row r="7484" spans="1:7">
      <c r="A7484" s="175">
        <f t="shared" si="696"/>
        <v>2</v>
      </c>
      <c r="B7484" s="795">
        <f t="shared" si="697"/>
        <v>44963.666666648525</v>
      </c>
      <c r="C7484" s="175" t="str">
        <f t="shared" si="698"/>
        <v>Winter</v>
      </c>
      <c r="D7484" s="175" t="str">
        <f t="shared" si="699"/>
        <v>Yes</v>
      </c>
      <c r="E7484" s="175">
        <f t="shared" si="700"/>
        <v>0</v>
      </c>
      <c r="F7484" s="797">
        <v>295155.28090554569</v>
      </c>
      <c r="G7484" s="798">
        <f t="shared" si="701"/>
        <v>0</v>
      </c>
    </row>
    <row r="7485" spans="1:7">
      <c r="A7485" s="175">
        <f t="shared" si="696"/>
        <v>2</v>
      </c>
      <c r="B7485" s="795">
        <f t="shared" si="697"/>
        <v>44963.70833331519</v>
      </c>
      <c r="C7485" s="175" t="str">
        <f t="shared" si="698"/>
        <v>Winter</v>
      </c>
      <c r="D7485" s="175" t="str">
        <f t="shared" si="699"/>
        <v>Yes</v>
      </c>
      <c r="E7485" s="175">
        <f t="shared" si="700"/>
        <v>0</v>
      </c>
      <c r="F7485" s="797">
        <v>345042.26957336767</v>
      </c>
      <c r="G7485" s="798">
        <f t="shared" si="701"/>
        <v>0</v>
      </c>
    </row>
    <row r="7486" spans="1:7">
      <c r="A7486" s="175">
        <f t="shared" si="696"/>
        <v>2</v>
      </c>
      <c r="B7486" s="795">
        <f t="shared" si="697"/>
        <v>44963.749999981854</v>
      </c>
      <c r="C7486" s="175" t="str">
        <f t="shared" si="698"/>
        <v>Winter</v>
      </c>
      <c r="D7486" s="175" t="str">
        <f t="shared" si="699"/>
        <v>Yes</v>
      </c>
      <c r="E7486" s="175">
        <f t="shared" si="700"/>
        <v>0</v>
      </c>
      <c r="F7486" s="797">
        <v>385651.29904897348</v>
      </c>
      <c r="G7486" s="798">
        <f t="shared" si="701"/>
        <v>0</v>
      </c>
    </row>
    <row r="7487" spans="1:7">
      <c r="A7487" s="175">
        <f t="shared" si="696"/>
        <v>2</v>
      </c>
      <c r="B7487" s="795">
        <f t="shared" si="697"/>
        <v>44963.791666648518</v>
      </c>
      <c r="C7487" s="175" t="str">
        <f t="shared" si="698"/>
        <v>Winter</v>
      </c>
      <c r="D7487" s="175" t="str">
        <f t="shared" si="699"/>
        <v>Yes</v>
      </c>
      <c r="E7487" s="175">
        <f t="shared" si="700"/>
        <v>0</v>
      </c>
      <c r="F7487" s="797">
        <v>417990.22771215398</v>
      </c>
      <c r="G7487" s="798">
        <f t="shared" si="701"/>
        <v>0</v>
      </c>
    </row>
    <row r="7488" spans="1:7">
      <c r="A7488" s="175">
        <f t="shared" si="696"/>
        <v>2</v>
      </c>
      <c r="B7488" s="795">
        <f t="shared" si="697"/>
        <v>44963.833333315182</v>
      </c>
      <c r="C7488" s="175" t="str">
        <f t="shared" si="698"/>
        <v>Winter</v>
      </c>
      <c r="D7488" s="175" t="str">
        <f t="shared" si="699"/>
        <v>Yes</v>
      </c>
      <c r="E7488" s="175">
        <f t="shared" si="700"/>
        <v>0</v>
      </c>
      <c r="F7488" s="797">
        <v>493664.04659328097</v>
      </c>
      <c r="G7488" s="798">
        <f t="shared" si="701"/>
        <v>0</v>
      </c>
    </row>
    <row r="7489" spans="1:7">
      <c r="A7489" s="175">
        <f t="shared" si="696"/>
        <v>2</v>
      </c>
      <c r="B7489" s="795">
        <f t="shared" si="697"/>
        <v>44963.874999981846</v>
      </c>
      <c r="C7489" s="175" t="str">
        <f t="shared" si="698"/>
        <v>Winter</v>
      </c>
      <c r="D7489" s="175" t="str">
        <f t="shared" si="699"/>
        <v>Yes</v>
      </c>
      <c r="E7489" s="175">
        <f t="shared" si="700"/>
        <v>0</v>
      </c>
      <c r="F7489" s="797">
        <v>456690.54573475668</v>
      </c>
      <c r="G7489" s="798">
        <f t="shared" si="701"/>
        <v>0</v>
      </c>
    </row>
    <row r="7490" spans="1:7">
      <c r="A7490" s="175">
        <f t="shared" si="696"/>
        <v>2</v>
      </c>
      <c r="B7490" s="795">
        <f t="shared" si="697"/>
        <v>44963.916666648511</v>
      </c>
      <c r="C7490" s="175" t="str">
        <f t="shared" si="698"/>
        <v>Winter</v>
      </c>
      <c r="D7490" s="175" t="str">
        <f t="shared" si="699"/>
        <v>Yes</v>
      </c>
      <c r="E7490" s="175">
        <f t="shared" si="700"/>
        <v>0</v>
      </c>
      <c r="F7490" s="797">
        <v>488138.61470695923</v>
      </c>
      <c r="G7490" s="798">
        <f t="shared" si="701"/>
        <v>0</v>
      </c>
    </row>
    <row r="7491" spans="1:7">
      <c r="A7491" s="175">
        <f t="shared" si="696"/>
        <v>2</v>
      </c>
      <c r="B7491" s="795">
        <f t="shared" si="697"/>
        <v>44963.958333315175</v>
      </c>
      <c r="C7491" s="175" t="str">
        <f t="shared" si="698"/>
        <v>Winter</v>
      </c>
      <c r="D7491" s="175" t="str">
        <f t="shared" si="699"/>
        <v>Yes</v>
      </c>
      <c r="E7491" s="175">
        <f t="shared" si="700"/>
        <v>0</v>
      </c>
      <c r="F7491" s="797">
        <v>412744.11945310107</v>
      </c>
      <c r="G7491" s="798">
        <f t="shared" si="701"/>
        <v>0</v>
      </c>
    </row>
    <row r="7492" spans="1:7">
      <c r="A7492" s="175">
        <f t="shared" ref="A7492:A7555" si="702">MONTH(B7492)</f>
        <v>2</v>
      </c>
      <c r="B7492" s="795">
        <f t="shared" si="697"/>
        <v>44963.999999981839</v>
      </c>
      <c r="C7492" s="175" t="str">
        <f t="shared" si="698"/>
        <v>Winter</v>
      </c>
      <c r="D7492" s="175" t="str">
        <f t="shared" si="699"/>
        <v>Yes</v>
      </c>
      <c r="E7492" s="175">
        <f t="shared" si="700"/>
        <v>0</v>
      </c>
      <c r="F7492" s="797">
        <v>414868.26563761401</v>
      </c>
      <c r="G7492" s="798">
        <f t="shared" si="701"/>
        <v>0</v>
      </c>
    </row>
    <row r="7493" spans="1:7">
      <c r="A7493" s="175">
        <f t="shared" si="702"/>
        <v>2</v>
      </c>
      <c r="B7493" s="795">
        <f t="shared" ref="B7493:B7556" si="703">+B7492+1/24</f>
        <v>44964.041666648503</v>
      </c>
      <c r="C7493" s="175" t="str">
        <f t="shared" ref="C7493:C7556" si="704">IF(A7493&gt;5,IF(A7493&lt;10,"Summer","Winter"),"Winter")</f>
        <v>Winter</v>
      </c>
      <c r="D7493" s="175" t="str">
        <f t="shared" ref="D7493:D7556" si="705">IF(WEEKDAY(B7493,2)&lt;6,"Yes","No")</f>
        <v>Yes</v>
      </c>
      <c r="E7493" s="175">
        <f t="shared" ref="E7493:E7556" si="706">IF(D7493="No",0,IF(C7493="Winter",IF(HOUR(B7493)&gt;6,IF(HOUR(B7493)&lt;11,1,0),0),IF(HOUR(B7493)&gt;15,IF(HOUR(B7493)&lt;21,1,0),0)))</f>
        <v>0</v>
      </c>
      <c r="F7493" s="797">
        <v>446181.28890394652</v>
      </c>
      <c r="G7493" s="798">
        <f t="shared" ref="G7493:G7556" si="707">E7493*F7493</f>
        <v>0</v>
      </c>
    </row>
    <row r="7494" spans="1:7">
      <c r="A7494" s="175">
        <f t="shared" si="702"/>
        <v>2</v>
      </c>
      <c r="B7494" s="795">
        <f t="shared" si="703"/>
        <v>44964.083333315168</v>
      </c>
      <c r="C7494" s="175" t="str">
        <f t="shared" si="704"/>
        <v>Winter</v>
      </c>
      <c r="D7494" s="175" t="str">
        <f t="shared" si="705"/>
        <v>Yes</v>
      </c>
      <c r="E7494" s="175">
        <f t="shared" si="706"/>
        <v>0</v>
      </c>
      <c r="F7494" s="797">
        <v>456981.31141637737</v>
      </c>
      <c r="G7494" s="798">
        <f t="shared" si="707"/>
        <v>0</v>
      </c>
    </row>
    <row r="7495" spans="1:7">
      <c r="A7495" s="175">
        <f t="shared" si="702"/>
        <v>2</v>
      </c>
      <c r="B7495" s="795">
        <f t="shared" si="703"/>
        <v>44964.124999981832</v>
      </c>
      <c r="C7495" s="175" t="str">
        <f t="shared" si="704"/>
        <v>Winter</v>
      </c>
      <c r="D7495" s="175" t="str">
        <f t="shared" si="705"/>
        <v>Yes</v>
      </c>
      <c r="E7495" s="175">
        <f t="shared" si="706"/>
        <v>0</v>
      </c>
      <c r="F7495" s="797">
        <v>465480.00777819369</v>
      </c>
      <c r="G7495" s="798">
        <f t="shared" si="707"/>
        <v>0</v>
      </c>
    </row>
    <row r="7496" spans="1:7">
      <c r="A7496" s="175">
        <f t="shared" si="702"/>
        <v>2</v>
      </c>
      <c r="B7496" s="795">
        <f t="shared" si="703"/>
        <v>44964.166666648496</v>
      </c>
      <c r="C7496" s="175" t="str">
        <f t="shared" si="704"/>
        <v>Winter</v>
      </c>
      <c r="D7496" s="175" t="str">
        <f t="shared" si="705"/>
        <v>Yes</v>
      </c>
      <c r="E7496" s="175">
        <f t="shared" si="706"/>
        <v>0</v>
      </c>
      <c r="F7496" s="797">
        <v>464792.01129119738</v>
      </c>
      <c r="G7496" s="798">
        <f t="shared" si="707"/>
        <v>0</v>
      </c>
    </row>
    <row r="7497" spans="1:7">
      <c r="A7497" s="175">
        <f t="shared" si="702"/>
        <v>2</v>
      </c>
      <c r="B7497" s="795">
        <f t="shared" si="703"/>
        <v>44964.20833331516</v>
      </c>
      <c r="C7497" s="175" t="str">
        <f t="shared" si="704"/>
        <v>Winter</v>
      </c>
      <c r="D7497" s="175" t="str">
        <f t="shared" si="705"/>
        <v>Yes</v>
      </c>
      <c r="E7497" s="175">
        <f t="shared" si="706"/>
        <v>0</v>
      </c>
      <c r="F7497" s="797">
        <v>542219.90201522387</v>
      </c>
      <c r="G7497" s="798">
        <f t="shared" si="707"/>
        <v>0</v>
      </c>
    </row>
    <row r="7498" spans="1:7">
      <c r="A7498" s="175">
        <f t="shared" si="702"/>
        <v>2</v>
      </c>
      <c r="B7498" s="795">
        <f t="shared" si="703"/>
        <v>44964.249999981825</v>
      </c>
      <c r="C7498" s="175" t="str">
        <f t="shared" si="704"/>
        <v>Winter</v>
      </c>
      <c r="D7498" s="175" t="str">
        <f t="shared" si="705"/>
        <v>Yes</v>
      </c>
      <c r="E7498" s="175">
        <f t="shared" si="706"/>
        <v>0</v>
      </c>
      <c r="F7498" s="797">
        <v>599393.88331050158</v>
      </c>
      <c r="G7498" s="798">
        <f t="shared" si="707"/>
        <v>0</v>
      </c>
    </row>
    <row r="7499" spans="1:7">
      <c r="A7499" s="175">
        <f t="shared" si="702"/>
        <v>2</v>
      </c>
      <c r="B7499" s="795">
        <f t="shared" si="703"/>
        <v>44964.291666648489</v>
      </c>
      <c r="C7499" s="175" t="str">
        <f t="shared" si="704"/>
        <v>Winter</v>
      </c>
      <c r="D7499" s="175" t="str">
        <f t="shared" si="705"/>
        <v>Yes</v>
      </c>
      <c r="E7499" s="175">
        <f t="shared" si="706"/>
        <v>1</v>
      </c>
      <c r="F7499" s="797">
        <v>546677.6871047013</v>
      </c>
      <c r="G7499" s="798">
        <f t="shared" si="707"/>
        <v>546677.6871047013</v>
      </c>
    </row>
    <row r="7500" spans="1:7">
      <c r="A7500" s="175">
        <f t="shared" si="702"/>
        <v>2</v>
      </c>
      <c r="B7500" s="795">
        <f t="shared" si="703"/>
        <v>44964.333333315153</v>
      </c>
      <c r="C7500" s="175" t="str">
        <f t="shared" si="704"/>
        <v>Winter</v>
      </c>
      <c r="D7500" s="175" t="str">
        <f t="shared" si="705"/>
        <v>Yes</v>
      </c>
      <c r="E7500" s="175">
        <f t="shared" si="706"/>
        <v>1</v>
      </c>
      <c r="F7500" s="797">
        <v>519980.08409724373</v>
      </c>
      <c r="G7500" s="798">
        <f t="shared" si="707"/>
        <v>519980.08409724373</v>
      </c>
    </row>
    <row r="7501" spans="1:7">
      <c r="A7501" s="175">
        <f t="shared" si="702"/>
        <v>2</v>
      </c>
      <c r="B7501" s="795">
        <f t="shared" si="703"/>
        <v>44964.374999981817</v>
      </c>
      <c r="C7501" s="175" t="str">
        <f t="shared" si="704"/>
        <v>Winter</v>
      </c>
      <c r="D7501" s="175" t="str">
        <f t="shared" si="705"/>
        <v>Yes</v>
      </c>
      <c r="E7501" s="175">
        <f t="shared" si="706"/>
        <v>1</v>
      </c>
      <c r="F7501" s="797">
        <v>437288.6519412247</v>
      </c>
      <c r="G7501" s="798">
        <f t="shared" si="707"/>
        <v>437288.6519412247</v>
      </c>
    </row>
    <row r="7502" spans="1:7">
      <c r="A7502" s="175">
        <f t="shared" si="702"/>
        <v>2</v>
      </c>
      <c r="B7502" s="795">
        <f t="shared" si="703"/>
        <v>44964.416666648482</v>
      </c>
      <c r="C7502" s="175" t="str">
        <f t="shared" si="704"/>
        <v>Winter</v>
      </c>
      <c r="D7502" s="175" t="str">
        <f t="shared" si="705"/>
        <v>Yes</v>
      </c>
      <c r="E7502" s="175">
        <f t="shared" si="706"/>
        <v>1</v>
      </c>
      <c r="F7502" s="797">
        <v>403787.29894944397</v>
      </c>
      <c r="G7502" s="798">
        <f t="shared" si="707"/>
        <v>403787.29894944397</v>
      </c>
    </row>
    <row r="7503" spans="1:7">
      <c r="A7503" s="175">
        <f t="shared" si="702"/>
        <v>2</v>
      </c>
      <c r="B7503" s="795">
        <f t="shared" si="703"/>
        <v>44964.458333315146</v>
      </c>
      <c r="C7503" s="175" t="str">
        <f t="shared" si="704"/>
        <v>Winter</v>
      </c>
      <c r="D7503" s="175" t="str">
        <f t="shared" si="705"/>
        <v>Yes</v>
      </c>
      <c r="E7503" s="175">
        <f t="shared" si="706"/>
        <v>0</v>
      </c>
      <c r="F7503" s="797">
        <v>357416.38483342022</v>
      </c>
      <c r="G7503" s="798">
        <f t="shared" si="707"/>
        <v>0</v>
      </c>
    </row>
    <row r="7504" spans="1:7">
      <c r="A7504" s="175">
        <f t="shared" si="702"/>
        <v>2</v>
      </c>
      <c r="B7504" s="795">
        <f t="shared" si="703"/>
        <v>44964.49999998181</v>
      </c>
      <c r="C7504" s="175" t="str">
        <f t="shared" si="704"/>
        <v>Winter</v>
      </c>
      <c r="D7504" s="175" t="str">
        <f t="shared" si="705"/>
        <v>Yes</v>
      </c>
      <c r="E7504" s="175">
        <f t="shared" si="706"/>
        <v>0</v>
      </c>
      <c r="F7504" s="797">
        <v>326354.76756388845</v>
      </c>
      <c r="G7504" s="798">
        <f t="shared" si="707"/>
        <v>0</v>
      </c>
    </row>
    <row r="7505" spans="1:7">
      <c r="A7505" s="175">
        <f t="shared" si="702"/>
        <v>2</v>
      </c>
      <c r="B7505" s="795">
        <f t="shared" si="703"/>
        <v>44964.541666648474</v>
      </c>
      <c r="C7505" s="175" t="str">
        <f t="shared" si="704"/>
        <v>Winter</v>
      </c>
      <c r="D7505" s="175" t="str">
        <f t="shared" si="705"/>
        <v>Yes</v>
      </c>
      <c r="E7505" s="175">
        <f t="shared" si="706"/>
        <v>0</v>
      </c>
      <c r="F7505" s="797">
        <v>294674.0271173541</v>
      </c>
      <c r="G7505" s="798">
        <f t="shared" si="707"/>
        <v>0</v>
      </c>
    </row>
    <row r="7506" spans="1:7">
      <c r="A7506" s="175">
        <f t="shared" si="702"/>
        <v>2</v>
      </c>
      <c r="B7506" s="795">
        <f t="shared" si="703"/>
        <v>44964.583333315139</v>
      </c>
      <c r="C7506" s="175" t="str">
        <f t="shared" si="704"/>
        <v>Winter</v>
      </c>
      <c r="D7506" s="175" t="str">
        <f t="shared" si="705"/>
        <v>Yes</v>
      </c>
      <c r="E7506" s="175">
        <f t="shared" si="706"/>
        <v>0</v>
      </c>
      <c r="F7506" s="797">
        <v>263495.01829877414</v>
      </c>
      <c r="G7506" s="798">
        <f t="shared" si="707"/>
        <v>0</v>
      </c>
    </row>
    <row r="7507" spans="1:7">
      <c r="A7507" s="175">
        <f t="shared" si="702"/>
        <v>2</v>
      </c>
      <c r="B7507" s="795">
        <f t="shared" si="703"/>
        <v>44964.624999981803</v>
      </c>
      <c r="C7507" s="175" t="str">
        <f t="shared" si="704"/>
        <v>Winter</v>
      </c>
      <c r="D7507" s="175" t="str">
        <f t="shared" si="705"/>
        <v>Yes</v>
      </c>
      <c r="E7507" s="175">
        <f t="shared" si="706"/>
        <v>0</v>
      </c>
      <c r="F7507" s="797">
        <v>254496.11264241496</v>
      </c>
      <c r="G7507" s="798">
        <f t="shared" si="707"/>
        <v>0</v>
      </c>
    </row>
    <row r="7508" spans="1:7">
      <c r="A7508" s="175">
        <f t="shared" si="702"/>
        <v>2</v>
      </c>
      <c r="B7508" s="795">
        <f t="shared" si="703"/>
        <v>44964.666666648467</v>
      </c>
      <c r="C7508" s="175" t="str">
        <f t="shared" si="704"/>
        <v>Winter</v>
      </c>
      <c r="D7508" s="175" t="str">
        <f t="shared" si="705"/>
        <v>Yes</v>
      </c>
      <c r="E7508" s="175">
        <f t="shared" si="706"/>
        <v>0</v>
      </c>
      <c r="F7508" s="797">
        <v>279795.30508870544</v>
      </c>
      <c r="G7508" s="798">
        <f t="shared" si="707"/>
        <v>0</v>
      </c>
    </row>
    <row r="7509" spans="1:7">
      <c r="A7509" s="175">
        <f t="shared" si="702"/>
        <v>2</v>
      </c>
      <c r="B7509" s="795">
        <f t="shared" si="703"/>
        <v>44964.708333315131</v>
      </c>
      <c r="C7509" s="175" t="str">
        <f t="shared" si="704"/>
        <v>Winter</v>
      </c>
      <c r="D7509" s="175" t="str">
        <f t="shared" si="705"/>
        <v>Yes</v>
      </c>
      <c r="E7509" s="175">
        <f t="shared" si="706"/>
        <v>0</v>
      </c>
      <c r="F7509" s="797">
        <v>292978.36868068454</v>
      </c>
      <c r="G7509" s="798">
        <f t="shared" si="707"/>
        <v>0</v>
      </c>
    </row>
    <row r="7510" spans="1:7">
      <c r="A7510" s="175">
        <f t="shared" si="702"/>
        <v>2</v>
      </c>
      <c r="B7510" s="795">
        <f t="shared" si="703"/>
        <v>44964.749999981796</v>
      </c>
      <c r="C7510" s="175" t="str">
        <f t="shared" si="704"/>
        <v>Winter</v>
      </c>
      <c r="D7510" s="175" t="str">
        <f t="shared" si="705"/>
        <v>Yes</v>
      </c>
      <c r="E7510" s="175">
        <f t="shared" si="706"/>
        <v>0</v>
      </c>
      <c r="F7510" s="797">
        <v>305873.24473633693</v>
      </c>
      <c r="G7510" s="798">
        <f t="shared" si="707"/>
        <v>0</v>
      </c>
    </row>
    <row r="7511" spans="1:7">
      <c r="A7511" s="175">
        <f t="shared" si="702"/>
        <v>2</v>
      </c>
      <c r="B7511" s="795">
        <f t="shared" si="703"/>
        <v>44964.79166664846</v>
      </c>
      <c r="C7511" s="175" t="str">
        <f t="shared" si="704"/>
        <v>Winter</v>
      </c>
      <c r="D7511" s="175" t="str">
        <f t="shared" si="705"/>
        <v>Yes</v>
      </c>
      <c r="E7511" s="175">
        <f t="shared" si="706"/>
        <v>0</v>
      </c>
      <c r="F7511" s="797">
        <v>344025.42451569531</v>
      </c>
      <c r="G7511" s="798">
        <f t="shared" si="707"/>
        <v>0</v>
      </c>
    </row>
    <row r="7512" spans="1:7">
      <c r="A7512" s="175">
        <f t="shared" si="702"/>
        <v>2</v>
      </c>
      <c r="B7512" s="795">
        <f t="shared" si="703"/>
        <v>44964.833333315124</v>
      </c>
      <c r="C7512" s="175" t="str">
        <f t="shared" si="704"/>
        <v>Winter</v>
      </c>
      <c r="D7512" s="175" t="str">
        <f t="shared" si="705"/>
        <v>Yes</v>
      </c>
      <c r="E7512" s="175">
        <f t="shared" si="706"/>
        <v>0</v>
      </c>
      <c r="F7512" s="797">
        <v>379461.66327365331</v>
      </c>
      <c r="G7512" s="798">
        <f t="shared" si="707"/>
        <v>0</v>
      </c>
    </row>
    <row r="7513" spans="1:7">
      <c r="A7513" s="175">
        <f t="shared" si="702"/>
        <v>2</v>
      </c>
      <c r="B7513" s="795">
        <f t="shared" si="703"/>
        <v>44964.874999981788</v>
      </c>
      <c r="C7513" s="175" t="str">
        <f t="shared" si="704"/>
        <v>Winter</v>
      </c>
      <c r="D7513" s="175" t="str">
        <f t="shared" si="705"/>
        <v>Yes</v>
      </c>
      <c r="E7513" s="175">
        <f t="shared" si="706"/>
        <v>0</v>
      </c>
      <c r="F7513" s="797">
        <v>354176.24548936164</v>
      </c>
      <c r="G7513" s="798">
        <f t="shared" si="707"/>
        <v>0</v>
      </c>
    </row>
    <row r="7514" spans="1:7">
      <c r="A7514" s="175">
        <f t="shared" si="702"/>
        <v>2</v>
      </c>
      <c r="B7514" s="795">
        <f t="shared" si="703"/>
        <v>44964.916666648453</v>
      </c>
      <c r="C7514" s="175" t="str">
        <f t="shared" si="704"/>
        <v>Winter</v>
      </c>
      <c r="D7514" s="175" t="str">
        <f t="shared" si="705"/>
        <v>Yes</v>
      </c>
      <c r="E7514" s="175">
        <f t="shared" si="706"/>
        <v>0</v>
      </c>
      <c r="F7514" s="797">
        <v>330233.57488165383</v>
      </c>
      <c r="G7514" s="798">
        <f t="shared" si="707"/>
        <v>0</v>
      </c>
    </row>
    <row r="7515" spans="1:7">
      <c r="A7515" s="175">
        <f t="shared" si="702"/>
        <v>2</v>
      </c>
      <c r="B7515" s="795">
        <f t="shared" si="703"/>
        <v>44964.958333315117</v>
      </c>
      <c r="C7515" s="175" t="str">
        <f t="shared" si="704"/>
        <v>Winter</v>
      </c>
      <c r="D7515" s="175" t="str">
        <f t="shared" si="705"/>
        <v>Yes</v>
      </c>
      <c r="E7515" s="175">
        <f t="shared" si="706"/>
        <v>0</v>
      </c>
      <c r="F7515" s="797">
        <v>286335.20031752321</v>
      </c>
      <c r="G7515" s="798">
        <f t="shared" si="707"/>
        <v>0</v>
      </c>
    </row>
    <row r="7516" spans="1:7">
      <c r="A7516" s="175">
        <f t="shared" si="702"/>
        <v>2</v>
      </c>
      <c r="B7516" s="795">
        <f t="shared" si="703"/>
        <v>44964.999999981781</v>
      </c>
      <c r="C7516" s="175" t="str">
        <f t="shared" si="704"/>
        <v>Winter</v>
      </c>
      <c r="D7516" s="175" t="str">
        <f t="shared" si="705"/>
        <v>Yes</v>
      </c>
      <c r="E7516" s="175">
        <f t="shared" si="706"/>
        <v>0</v>
      </c>
      <c r="F7516" s="797">
        <v>280328.90750324522</v>
      </c>
      <c r="G7516" s="798">
        <f t="shared" si="707"/>
        <v>0</v>
      </c>
    </row>
    <row r="7517" spans="1:7">
      <c r="A7517" s="175">
        <f t="shared" si="702"/>
        <v>2</v>
      </c>
      <c r="B7517" s="795">
        <f t="shared" si="703"/>
        <v>44965.041666648445</v>
      </c>
      <c r="C7517" s="175" t="str">
        <f t="shared" si="704"/>
        <v>Winter</v>
      </c>
      <c r="D7517" s="175" t="str">
        <f t="shared" si="705"/>
        <v>Yes</v>
      </c>
      <c r="E7517" s="175">
        <f t="shared" si="706"/>
        <v>0</v>
      </c>
      <c r="F7517" s="797">
        <v>285719.02359228511</v>
      </c>
      <c r="G7517" s="798">
        <f t="shared" si="707"/>
        <v>0</v>
      </c>
    </row>
    <row r="7518" spans="1:7">
      <c r="A7518" s="175">
        <f t="shared" si="702"/>
        <v>2</v>
      </c>
      <c r="B7518" s="795">
        <f t="shared" si="703"/>
        <v>44965.083333315109</v>
      </c>
      <c r="C7518" s="175" t="str">
        <f t="shared" si="704"/>
        <v>Winter</v>
      </c>
      <c r="D7518" s="175" t="str">
        <f t="shared" si="705"/>
        <v>Yes</v>
      </c>
      <c r="E7518" s="175">
        <f t="shared" si="706"/>
        <v>0</v>
      </c>
      <c r="F7518" s="797">
        <v>260549.1067171593</v>
      </c>
      <c r="G7518" s="798">
        <f t="shared" si="707"/>
        <v>0</v>
      </c>
    </row>
    <row r="7519" spans="1:7">
      <c r="A7519" s="175">
        <f t="shared" si="702"/>
        <v>2</v>
      </c>
      <c r="B7519" s="795">
        <f t="shared" si="703"/>
        <v>44965.124999981774</v>
      </c>
      <c r="C7519" s="175" t="str">
        <f t="shared" si="704"/>
        <v>Winter</v>
      </c>
      <c r="D7519" s="175" t="str">
        <f t="shared" si="705"/>
        <v>Yes</v>
      </c>
      <c r="E7519" s="175">
        <f t="shared" si="706"/>
        <v>0</v>
      </c>
      <c r="F7519" s="797">
        <v>273601.74071103265</v>
      </c>
      <c r="G7519" s="798">
        <f t="shared" si="707"/>
        <v>0</v>
      </c>
    </row>
    <row r="7520" spans="1:7">
      <c r="A7520" s="175">
        <f t="shared" si="702"/>
        <v>2</v>
      </c>
      <c r="B7520" s="795">
        <f t="shared" si="703"/>
        <v>44965.166666648438</v>
      </c>
      <c r="C7520" s="175" t="str">
        <f t="shared" si="704"/>
        <v>Winter</v>
      </c>
      <c r="D7520" s="175" t="str">
        <f t="shared" si="705"/>
        <v>Yes</v>
      </c>
      <c r="E7520" s="175">
        <f t="shared" si="706"/>
        <v>0</v>
      </c>
      <c r="F7520" s="797">
        <v>264984.57243452116</v>
      </c>
      <c r="G7520" s="798">
        <f t="shared" si="707"/>
        <v>0</v>
      </c>
    </row>
    <row r="7521" spans="1:7">
      <c r="A7521" s="175">
        <f t="shared" si="702"/>
        <v>2</v>
      </c>
      <c r="B7521" s="795">
        <f t="shared" si="703"/>
        <v>44965.208333315102</v>
      </c>
      <c r="C7521" s="175" t="str">
        <f t="shared" si="704"/>
        <v>Winter</v>
      </c>
      <c r="D7521" s="175" t="str">
        <f t="shared" si="705"/>
        <v>Yes</v>
      </c>
      <c r="E7521" s="175">
        <f t="shared" si="706"/>
        <v>0</v>
      </c>
      <c r="F7521" s="797">
        <v>315618.80582356942</v>
      </c>
      <c r="G7521" s="798">
        <f t="shared" si="707"/>
        <v>0</v>
      </c>
    </row>
    <row r="7522" spans="1:7">
      <c r="A7522" s="175">
        <f t="shared" si="702"/>
        <v>2</v>
      </c>
      <c r="B7522" s="795">
        <f t="shared" si="703"/>
        <v>44965.249999981766</v>
      </c>
      <c r="C7522" s="175" t="str">
        <f t="shared" si="704"/>
        <v>Winter</v>
      </c>
      <c r="D7522" s="175" t="str">
        <f t="shared" si="705"/>
        <v>Yes</v>
      </c>
      <c r="E7522" s="175">
        <f t="shared" si="706"/>
        <v>0</v>
      </c>
      <c r="F7522" s="797">
        <v>329635.51883476699</v>
      </c>
      <c r="G7522" s="798">
        <f t="shared" si="707"/>
        <v>0</v>
      </c>
    </row>
    <row r="7523" spans="1:7">
      <c r="A7523" s="175">
        <f t="shared" si="702"/>
        <v>2</v>
      </c>
      <c r="B7523" s="795">
        <f t="shared" si="703"/>
        <v>44965.291666648431</v>
      </c>
      <c r="C7523" s="175" t="str">
        <f t="shared" si="704"/>
        <v>Winter</v>
      </c>
      <c r="D7523" s="175" t="str">
        <f t="shared" si="705"/>
        <v>Yes</v>
      </c>
      <c r="E7523" s="175">
        <f t="shared" si="706"/>
        <v>1</v>
      </c>
      <c r="F7523" s="797">
        <v>331355.31362214015</v>
      </c>
      <c r="G7523" s="798">
        <f t="shared" si="707"/>
        <v>331355.31362214015</v>
      </c>
    </row>
    <row r="7524" spans="1:7">
      <c r="A7524" s="175">
        <f t="shared" si="702"/>
        <v>2</v>
      </c>
      <c r="B7524" s="795">
        <f t="shared" si="703"/>
        <v>44965.333333315095</v>
      </c>
      <c r="C7524" s="175" t="str">
        <f t="shared" si="704"/>
        <v>Winter</v>
      </c>
      <c r="D7524" s="175" t="str">
        <f t="shared" si="705"/>
        <v>Yes</v>
      </c>
      <c r="E7524" s="175">
        <f t="shared" si="706"/>
        <v>1</v>
      </c>
      <c r="F7524" s="797">
        <v>329600.43150500546</v>
      </c>
      <c r="G7524" s="798">
        <f t="shared" si="707"/>
        <v>329600.43150500546</v>
      </c>
    </row>
    <row r="7525" spans="1:7">
      <c r="A7525" s="175">
        <f t="shared" si="702"/>
        <v>2</v>
      </c>
      <c r="B7525" s="795">
        <f t="shared" si="703"/>
        <v>44965.374999981759</v>
      </c>
      <c r="C7525" s="175" t="str">
        <f t="shared" si="704"/>
        <v>Winter</v>
      </c>
      <c r="D7525" s="175" t="str">
        <f t="shared" si="705"/>
        <v>Yes</v>
      </c>
      <c r="E7525" s="175">
        <f t="shared" si="706"/>
        <v>1</v>
      </c>
      <c r="F7525" s="797">
        <v>300744.99454786157</v>
      </c>
      <c r="G7525" s="798">
        <f t="shared" si="707"/>
        <v>300744.99454786157</v>
      </c>
    </row>
    <row r="7526" spans="1:7">
      <c r="A7526" s="175">
        <f t="shared" si="702"/>
        <v>2</v>
      </c>
      <c r="B7526" s="795">
        <f t="shared" si="703"/>
        <v>44965.416666648423</v>
      </c>
      <c r="C7526" s="175" t="str">
        <f t="shared" si="704"/>
        <v>Winter</v>
      </c>
      <c r="D7526" s="175" t="str">
        <f t="shared" si="705"/>
        <v>Yes</v>
      </c>
      <c r="E7526" s="175">
        <f t="shared" si="706"/>
        <v>1</v>
      </c>
      <c r="F7526" s="797">
        <v>304871.4756901926</v>
      </c>
      <c r="G7526" s="798">
        <f t="shared" si="707"/>
        <v>304871.4756901926</v>
      </c>
    </row>
    <row r="7527" spans="1:7">
      <c r="A7527" s="175">
        <f t="shared" si="702"/>
        <v>2</v>
      </c>
      <c r="B7527" s="795">
        <f t="shared" si="703"/>
        <v>44965.458333315088</v>
      </c>
      <c r="C7527" s="175" t="str">
        <f t="shared" si="704"/>
        <v>Winter</v>
      </c>
      <c r="D7527" s="175" t="str">
        <f t="shared" si="705"/>
        <v>Yes</v>
      </c>
      <c r="E7527" s="175">
        <f t="shared" si="706"/>
        <v>0</v>
      </c>
      <c r="F7527" s="797">
        <v>259298.16606680237</v>
      </c>
      <c r="G7527" s="798">
        <f t="shared" si="707"/>
        <v>0</v>
      </c>
    </row>
    <row r="7528" spans="1:7">
      <c r="A7528" s="175">
        <f t="shared" si="702"/>
        <v>2</v>
      </c>
      <c r="B7528" s="795">
        <f t="shared" si="703"/>
        <v>44965.499999981752</v>
      </c>
      <c r="C7528" s="175" t="str">
        <f t="shared" si="704"/>
        <v>Winter</v>
      </c>
      <c r="D7528" s="175" t="str">
        <f t="shared" si="705"/>
        <v>Yes</v>
      </c>
      <c r="E7528" s="175">
        <f t="shared" si="706"/>
        <v>0</v>
      </c>
      <c r="F7528" s="797">
        <v>268200.37899775855</v>
      </c>
      <c r="G7528" s="798">
        <f t="shared" si="707"/>
        <v>0</v>
      </c>
    </row>
    <row r="7529" spans="1:7">
      <c r="A7529" s="175">
        <f t="shared" si="702"/>
        <v>2</v>
      </c>
      <c r="B7529" s="795">
        <f t="shared" si="703"/>
        <v>44965.541666648416</v>
      </c>
      <c r="C7529" s="175" t="str">
        <f t="shared" si="704"/>
        <v>Winter</v>
      </c>
      <c r="D7529" s="175" t="str">
        <f t="shared" si="705"/>
        <v>Yes</v>
      </c>
      <c r="E7529" s="175">
        <f t="shared" si="706"/>
        <v>0</v>
      </c>
      <c r="F7529" s="797">
        <v>268289.85291633866</v>
      </c>
      <c r="G7529" s="798">
        <f t="shared" si="707"/>
        <v>0</v>
      </c>
    </row>
    <row r="7530" spans="1:7">
      <c r="A7530" s="175">
        <f t="shared" si="702"/>
        <v>2</v>
      </c>
      <c r="B7530" s="795">
        <f t="shared" si="703"/>
        <v>44965.58333331508</v>
      </c>
      <c r="C7530" s="175" t="str">
        <f t="shared" si="704"/>
        <v>Winter</v>
      </c>
      <c r="D7530" s="175" t="str">
        <f t="shared" si="705"/>
        <v>Yes</v>
      </c>
      <c r="E7530" s="175">
        <f t="shared" si="706"/>
        <v>0</v>
      </c>
      <c r="F7530" s="797">
        <v>248399.31465143932</v>
      </c>
      <c r="G7530" s="798">
        <f t="shared" si="707"/>
        <v>0</v>
      </c>
    </row>
    <row r="7531" spans="1:7">
      <c r="A7531" s="175">
        <f t="shared" si="702"/>
        <v>2</v>
      </c>
      <c r="B7531" s="795">
        <f t="shared" si="703"/>
        <v>44965.624999981745</v>
      </c>
      <c r="C7531" s="175" t="str">
        <f t="shared" si="704"/>
        <v>Winter</v>
      </c>
      <c r="D7531" s="175" t="str">
        <f t="shared" si="705"/>
        <v>Yes</v>
      </c>
      <c r="E7531" s="175">
        <f t="shared" si="706"/>
        <v>0</v>
      </c>
      <c r="F7531" s="797">
        <v>251058.63469143305</v>
      </c>
      <c r="G7531" s="798">
        <f t="shared" si="707"/>
        <v>0</v>
      </c>
    </row>
    <row r="7532" spans="1:7">
      <c r="A7532" s="175">
        <f t="shared" si="702"/>
        <v>2</v>
      </c>
      <c r="B7532" s="795">
        <f t="shared" si="703"/>
        <v>44965.666666648409</v>
      </c>
      <c r="C7532" s="175" t="str">
        <f t="shared" si="704"/>
        <v>Winter</v>
      </c>
      <c r="D7532" s="175" t="str">
        <f t="shared" si="705"/>
        <v>Yes</v>
      </c>
      <c r="E7532" s="175">
        <f t="shared" si="706"/>
        <v>0</v>
      </c>
      <c r="F7532" s="797">
        <v>290540.91645855299</v>
      </c>
      <c r="G7532" s="798">
        <f t="shared" si="707"/>
        <v>0</v>
      </c>
    </row>
    <row r="7533" spans="1:7">
      <c r="A7533" s="175">
        <f t="shared" si="702"/>
        <v>2</v>
      </c>
      <c r="B7533" s="795">
        <f t="shared" si="703"/>
        <v>44965.708333315073</v>
      </c>
      <c r="C7533" s="175" t="str">
        <f t="shared" si="704"/>
        <v>Winter</v>
      </c>
      <c r="D7533" s="175" t="str">
        <f t="shared" si="705"/>
        <v>Yes</v>
      </c>
      <c r="E7533" s="175">
        <f t="shared" si="706"/>
        <v>0</v>
      </c>
      <c r="F7533" s="797">
        <v>304394.05228929478</v>
      </c>
      <c r="G7533" s="798">
        <f t="shared" si="707"/>
        <v>0</v>
      </c>
    </row>
    <row r="7534" spans="1:7">
      <c r="A7534" s="175">
        <f t="shared" si="702"/>
        <v>2</v>
      </c>
      <c r="B7534" s="795">
        <f t="shared" si="703"/>
        <v>44965.749999981737</v>
      </c>
      <c r="C7534" s="175" t="str">
        <f t="shared" si="704"/>
        <v>Winter</v>
      </c>
      <c r="D7534" s="175" t="str">
        <f t="shared" si="705"/>
        <v>Yes</v>
      </c>
      <c r="E7534" s="175">
        <f t="shared" si="706"/>
        <v>0</v>
      </c>
      <c r="F7534" s="797">
        <v>294422.30192161223</v>
      </c>
      <c r="G7534" s="798">
        <f t="shared" si="707"/>
        <v>0</v>
      </c>
    </row>
    <row r="7535" spans="1:7">
      <c r="A7535" s="175">
        <f t="shared" si="702"/>
        <v>2</v>
      </c>
      <c r="B7535" s="795">
        <f t="shared" si="703"/>
        <v>44965.791666648402</v>
      </c>
      <c r="C7535" s="175" t="str">
        <f t="shared" si="704"/>
        <v>Winter</v>
      </c>
      <c r="D7535" s="175" t="str">
        <f t="shared" si="705"/>
        <v>Yes</v>
      </c>
      <c r="E7535" s="175">
        <f t="shared" si="706"/>
        <v>0</v>
      </c>
      <c r="F7535" s="797">
        <v>287426.001314483</v>
      </c>
      <c r="G7535" s="798">
        <f t="shared" si="707"/>
        <v>0</v>
      </c>
    </row>
    <row r="7536" spans="1:7">
      <c r="A7536" s="175">
        <f t="shared" si="702"/>
        <v>2</v>
      </c>
      <c r="B7536" s="795">
        <f t="shared" si="703"/>
        <v>44965.833333315066</v>
      </c>
      <c r="C7536" s="175" t="str">
        <f t="shared" si="704"/>
        <v>Winter</v>
      </c>
      <c r="D7536" s="175" t="str">
        <f t="shared" si="705"/>
        <v>Yes</v>
      </c>
      <c r="E7536" s="175">
        <f t="shared" si="706"/>
        <v>0</v>
      </c>
      <c r="F7536" s="797">
        <v>309643.67173670034</v>
      </c>
      <c r="G7536" s="798">
        <f t="shared" si="707"/>
        <v>0</v>
      </c>
    </row>
    <row r="7537" spans="1:7">
      <c r="A7537" s="175">
        <f t="shared" si="702"/>
        <v>2</v>
      </c>
      <c r="B7537" s="795">
        <f t="shared" si="703"/>
        <v>44965.87499998173</v>
      </c>
      <c r="C7537" s="175" t="str">
        <f t="shared" si="704"/>
        <v>Winter</v>
      </c>
      <c r="D7537" s="175" t="str">
        <f t="shared" si="705"/>
        <v>Yes</v>
      </c>
      <c r="E7537" s="175">
        <f t="shared" si="706"/>
        <v>0</v>
      </c>
      <c r="F7537" s="797">
        <v>364956.84597391187</v>
      </c>
      <c r="G7537" s="798">
        <f t="shared" si="707"/>
        <v>0</v>
      </c>
    </row>
    <row r="7538" spans="1:7">
      <c r="A7538" s="175">
        <f t="shared" si="702"/>
        <v>2</v>
      </c>
      <c r="B7538" s="795">
        <f t="shared" si="703"/>
        <v>44965.916666648394</v>
      </c>
      <c r="C7538" s="175" t="str">
        <f t="shared" si="704"/>
        <v>Winter</v>
      </c>
      <c r="D7538" s="175" t="str">
        <f t="shared" si="705"/>
        <v>Yes</v>
      </c>
      <c r="E7538" s="175">
        <f t="shared" si="706"/>
        <v>0</v>
      </c>
      <c r="F7538" s="797">
        <v>288802.4362562403</v>
      </c>
      <c r="G7538" s="798">
        <f t="shared" si="707"/>
        <v>0</v>
      </c>
    </row>
    <row r="7539" spans="1:7">
      <c r="A7539" s="175">
        <f t="shared" si="702"/>
        <v>2</v>
      </c>
      <c r="B7539" s="795">
        <f t="shared" si="703"/>
        <v>44965.958333315059</v>
      </c>
      <c r="C7539" s="175" t="str">
        <f t="shared" si="704"/>
        <v>Winter</v>
      </c>
      <c r="D7539" s="175" t="str">
        <f t="shared" si="705"/>
        <v>Yes</v>
      </c>
      <c r="E7539" s="175">
        <f t="shared" si="706"/>
        <v>0</v>
      </c>
      <c r="F7539" s="797">
        <v>251719.27828454954</v>
      </c>
      <c r="G7539" s="798">
        <f t="shared" si="707"/>
        <v>0</v>
      </c>
    </row>
    <row r="7540" spans="1:7">
      <c r="A7540" s="175">
        <f t="shared" si="702"/>
        <v>2</v>
      </c>
      <c r="B7540" s="795">
        <f t="shared" si="703"/>
        <v>44965.999999981723</v>
      </c>
      <c r="C7540" s="175" t="str">
        <f t="shared" si="704"/>
        <v>Winter</v>
      </c>
      <c r="D7540" s="175" t="str">
        <f t="shared" si="705"/>
        <v>Yes</v>
      </c>
      <c r="E7540" s="175">
        <f t="shared" si="706"/>
        <v>0</v>
      </c>
      <c r="F7540" s="797">
        <v>237089.4577687018</v>
      </c>
      <c r="G7540" s="798">
        <f t="shared" si="707"/>
        <v>0</v>
      </c>
    </row>
    <row r="7541" spans="1:7">
      <c r="A7541" s="175">
        <f t="shared" si="702"/>
        <v>2</v>
      </c>
      <c r="B7541" s="795">
        <f t="shared" si="703"/>
        <v>44966.041666648387</v>
      </c>
      <c r="C7541" s="175" t="str">
        <f t="shared" si="704"/>
        <v>Winter</v>
      </c>
      <c r="D7541" s="175" t="str">
        <f t="shared" si="705"/>
        <v>Yes</v>
      </c>
      <c r="E7541" s="175">
        <f t="shared" si="706"/>
        <v>0</v>
      </c>
      <c r="F7541" s="797">
        <v>247099.21736414562</v>
      </c>
      <c r="G7541" s="798">
        <f t="shared" si="707"/>
        <v>0</v>
      </c>
    </row>
    <row r="7542" spans="1:7">
      <c r="A7542" s="175">
        <f t="shared" si="702"/>
        <v>2</v>
      </c>
      <c r="B7542" s="795">
        <f t="shared" si="703"/>
        <v>44966.083333315051</v>
      </c>
      <c r="C7542" s="175" t="str">
        <f t="shared" si="704"/>
        <v>Winter</v>
      </c>
      <c r="D7542" s="175" t="str">
        <f t="shared" si="705"/>
        <v>Yes</v>
      </c>
      <c r="E7542" s="175">
        <f t="shared" si="706"/>
        <v>0</v>
      </c>
      <c r="F7542" s="797">
        <v>244749.96226482961</v>
      </c>
      <c r="G7542" s="798">
        <f t="shared" si="707"/>
        <v>0</v>
      </c>
    </row>
    <row r="7543" spans="1:7">
      <c r="A7543" s="175">
        <f t="shared" si="702"/>
        <v>2</v>
      </c>
      <c r="B7543" s="795">
        <f t="shared" si="703"/>
        <v>44966.124999981716</v>
      </c>
      <c r="C7543" s="175" t="str">
        <f t="shared" si="704"/>
        <v>Winter</v>
      </c>
      <c r="D7543" s="175" t="str">
        <f t="shared" si="705"/>
        <v>Yes</v>
      </c>
      <c r="E7543" s="175">
        <f t="shared" si="706"/>
        <v>0</v>
      </c>
      <c r="F7543" s="797">
        <v>233212.32010693627</v>
      </c>
      <c r="G7543" s="798">
        <f t="shared" si="707"/>
        <v>0</v>
      </c>
    </row>
    <row r="7544" spans="1:7">
      <c r="A7544" s="175">
        <f t="shared" si="702"/>
        <v>2</v>
      </c>
      <c r="B7544" s="795">
        <f t="shared" si="703"/>
        <v>44966.16666664838</v>
      </c>
      <c r="C7544" s="175" t="str">
        <f t="shared" si="704"/>
        <v>Winter</v>
      </c>
      <c r="D7544" s="175" t="str">
        <f t="shared" si="705"/>
        <v>Yes</v>
      </c>
      <c r="E7544" s="175">
        <f t="shared" si="706"/>
        <v>0</v>
      </c>
      <c r="F7544" s="797">
        <v>248681.09365517841</v>
      </c>
      <c r="G7544" s="798">
        <f t="shared" si="707"/>
        <v>0</v>
      </c>
    </row>
    <row r="7545" spans="1:7">
      <c r="A7545" s="175">
        <f t="shared" si="702"/>
        <v>2</v>
      </c>
      <c r="B7545" s="795">
        <f t="shared" si="703"/>
        <v>44966.208333315044</v>
      </c>
      <c r="C7545" s="175" t="str">
        <f t="shared" si="704"/>
        <v>Winter</v>
      </c>
      <c r="D7545" s="175" t="str">
        <f t="shared" si="705"/>
        <v>Yes</v>
      </c>
      <c r="E7545" s="175">
        <f t="shared" si="706"/>
        <v>0</v>
      </c>
      <c r="F7545" s="797">
        <v>275402.88212086906</v>
      </c>
      <c r="G7545" s="798">
        <f t="shared" si="707"/>
        <v>0</v>
      </c>
    </row>
    <row r="7546" spans="1:7">
      <c r="A7546" s="175">
        <f t="shared" si="702"/>
        <v>2</v>
      </c>
      <c r="B7546" s="795">
        <f t="shared" si="703"/>
        <v>44966.249999981708</v>
      </c>
      <c r="C7546" s="175" t="str">
        <f t="shared" si="704"/>
        <v>Winter</v>
      </c>
      <c r="D7546" s="175" t="str">
        <f t="shared" si="705"/>
        <v>Yes</v>
      </c>
      <c r="E7546" s="175">
        <f t="shared" si="706"/>
        <v>0</v>
      </c>
      <c r="F7546" s="797">
        <v>332012.78977960988</v>
      </c>
      <c r="G7546" s="798">
        <f t="shared" si="707"/>
        <v>0</v>
      </c>
    </row>
    <row r="7547" spans="1:7">
      <c r="A7547" s="175">
        <f t="shared" si="702"/>
        <v>2</v>
      </c>
      <c r="B7547" s="795">
        <f t="shared" si="703"/>
        <v>44966.291666648372</v>
      </c>
      <c r="C7547" s="175" t="str">
        <f t="shared" si="704"/>
        <v>Winter</v>
      </c>
      <c r="D7547" s="175" t="str">
        <f t="shared" si="705"/>
        <v>Yes</v>
      </c>
      <c r="E7547" s="175">
        <f t="shared" si="706"/>
        <v>1</v>
      </c>
      <c r="F7547" s="797">
        <v>294775.92524087423</v>
      </c>
      <c r="G7547" s="798">
        <f t="shared" si="707"/>
        <v>294775.92524087423</v>
      </c>
    </row>
    <row r="7548" spans="1:7">
      <c r="A7548" s="175">
        <f t="shared" si="702"/>
        <v>2</v>
      </c>
      <c r="B7548" s="795">
        <f t="shared" si="703"/>
        <v>44966.333333315037</v>
      </c>
      <c r="C7548" s="175" t="str">
        <f t="shared" si="704"/>
        <v>Winter</v>
      </c>
      <c r="D7548" s="175" t="str">
        <f t="shared" si="705"/>
        <v>Yes</v>
      </c>
      <c r="E7548" s="175">
        <f t="shared" si="706"/>
        <v>1</v>
      </c>
      <c r="F7548" s="797">
        <v>270767.30322117242</v>
      </c>
      <c r="G7548" s="798">
        <f t="shared" si="707"/>
        <v>270767.30322117242</v>
      </c>
    </row>
    <row r="7549" spans="1:7">
      <c r="A7549" s="175">
        <f t="shared" si="702"/>
        <v>2</v>
      </c>
      <c r="B7549" s="795">
        <f t="shared" si="703"/>
        <v>44966.374999981701</v>
      </c>
      <c r="C7549" s="175" t="str">
        <f t="shared" si="704"/>
        <v>Winter</v>
      </c>
      <c r="D7549" s="175" t="str">
        <f t="shared" si="705"/>
        <v>Yes</v>
      </c>
      <c r="E7549" s="175">
        <f t="shared" si="706"/>
        <v>1</v>
      </c>
      <c r="F7549" s="797">
        <v>239878.83910033081</v>
      </c>
      <c r="G7549" s="798">
        <f t="shared" si="707"/>
        <v>239878.83910033081</v>
      </c>
    </row>
    <row r="7550" spans="1:7">
      <c r="A7550" s="175">
        <f t="shared" si="702"/>
        <v>2</v>
      </c>
      <c r="B7550" s="795">
        <f t="shared" si="703"/>
        <v>44966.416666648365</v>
      </c>
      <c r="C7550" s="175" t="str">
        <f t="shared" si="704"/>
        <v>Winter</v>
      </c>
      <c r="D7550" s="175" t="str">
        <f t="shared" si="705"/>
        <v>Yes</v>
      </c>
      <c r="E7550" s="175">
        <f t="shared" si="706"/>
        <v>1</v>
      </c>
      <c r="F7550" s="797">
        <v>213257.05811827813</v>
      </c>
      <c r="G7550" s="798">
        <f t="shared" si="707"/>
        <v>213257.05811827813</v>
      </c>
    </row>
    <row r="7551" spans="1:7">
      <c r="A7551" s="175">
        <f t="shared" si="702"/>
        <v>2</v>
      </c>
      <c r="B7551" s="795">
        <f t="shared" si="703"/>
        <v>44966.458333315029</v>
      </c>
      <c r="C7551" s="175" t="str">
        <f t="shared" si="704"/>
        <v>Winter</v>
      </c>
      <c r="D7551" s="175" t="str">
        <f t="shared" si="705"/>
        <v>Yes</v>
      </c>
      <c r="E7551" s="175">
        <f t="shared" si="706"/>
        <v>0</v>
      </c>
      <c r="F7551" s="797">
        <v>179108.14868996793</v>
      </c>
      <c r="G7551" s="798">
        <f t="shared" si="707"/>
        <v>0</v>
      </c>
    </row>
    <row r="7552" spans="1:7">
      <c r="A7552" s="175">
        <f t="shared" si="702"/>
        <v>2</v>
      </c>
      <c r="B7552" s="795">
        <f t="shared" si="703"/>
        <v>44966.499999981694</v>
      </c>
      <c r="C7552" s="175" t="str">
        <f t="shared" si="704"/>
        <v>Winter</v>
      </c>
      <c r="D7552" s="175" t="str">
        <f t="shared" si="705"/>
        <v>Yes</v>
      </c>
      <c r="E7552" s="175">
        <f t="shared" si="706"/>
        <v>0</v>
      </c>
      <c r="F7552" s="797">
        <v>187741.03137588972</v>
      </c>
      <c r="G7552" s="798">
        <f t="shared" si="707"/>
        <v>0</v>
      </c>
    </row>
    <row r="7553" spans="1:7">
      <c r="A7553" s="175">
        <f t="shared" si="702"/>
        <v>2</v>
      </c>
      <c r="B7553" s="795">
        <f t="shared" si="703"/>
        <v>44966.541666648358</v>
      </c>
      <c r="C7553" s="175" t="str">
        <f t="shared" si="704"/>
        <v>Winter</v>
      </c>
      <c r="D7553" s="175" t="str">
        <f t="shared" si="705"/>
        <v>Yes</v>
      </c>
      <c r="E7553" s="175">
        <f t="shared" si="706"/>
        <v>0</v>
      </c>
      <c r="F7553" s="797">
        <v>192942.13258424087</v>
      </c>
      <c r="G7553" s="798">
        <f t="shared" si="707"/>
        <v>0</v>
      </c>
    </row>
    <row r="7554" spans="1:7">
      <c r="A7554" s="175">
        <f t="shared" si="702"/>
        <v>2</v>
      </c>
      <c r="B7554" s="795">
        <f t="shared" si="703"/>
        <v>44966.583333315022</v>
      </c>
      <c r="C7554" s="175" t="str">
        <f t="shared" si="704"/>
        <v>Winter</v>
      </c>
      <c r="D7554" s="175" t="str">
        <f t="shared" si="705"/>
        <v>Yes</v>
      </c>
      <c r="E7554" s="175">
        <f t="shared" si="706"/>
        <v>0</v>
      </c>
      <c r="F7554" s="797">
        <v>182362.9098009076</v>
      </c>
      <c r="G7554" s="798">
        <f t="shared" si="707"/>
        <v>0</v>
      </c>
    </row>
    <row r="7555" spans="1:7">
      <c r="A7555" s="175">
        <f t="shared" si="702"/>
        <v>2</v>
      </c>
      <c r="B7555" s="795">
        <f t="shared" si="703"/>
        <v>44966.624999981686</v>
      </c>
      <c r="C7555" s="175" t="str">
        <f t="shared" si="704"/>
        <v>Winter</v>
      </c>
      <c r="D7555" s="175" t="str">
        <f t="shared" si="705"/>
        <v>Yes</v>
      </c>
      <c r="E7555" s="175">
        <f t="shared" si="706"/>
        <v>0</v>
      </c>
      <c r="F7555" s="797">
        <v>171153.45326204336</v>
      </c>
      <c r="G7555" s="798">
        <f t="shared" si="707"/>
        <v>0</v>
      </c>
    </row>
    <row r="7556" spans="1:7">
      <c r="A7556" s="175">
        <f t="shared" ref="A7556:A7619" si="708">MONTH(B7556)</f>
        <v>2</v>
      </c>
      <c r="B7556" s="795">
        <f t="shared" si="703"/>
        <v>44966.666666648351</v>
      </c>
      <c r="C7556" s="175" t="str">
        <f t="shared" si="704"/>
        <v>Winter</v>
      </c>
      <c r="D7556" s="175" t="str">
        <f t="shared" si="705"/>
        <v>Yes</v>
      </c>
      <c r="E7556" s="175">
        <f t="shared" si="706"/>
        <v>0</v>
      </c>
      <c r="F7556" s="797">
        <v>172319.4869940551</v>
      </c>
      <c r="G7556" s="798">
        <f t="shared" si="707"/>
        <v>0</v>
      </c>
    </row>
    <row r="7557" spans="1:7">
      <c r="A7557" s="175">
        <f t="shared" si="708"/>
        <v>2</v>
      </c>
      <c r="B7557" s="795">
        <f t="shared" ref="B7557:B7620" si="709">+B7556+1/24</f>
        <v>44966.708333315015</v>
      </c>
      <c r="C7557" s="175" t="str">
        <f t="shared" ref="C7557:C7620" si="710">IF(A7557&gt;5,IF(A7557&lt;10,"Summer","Winter"),"Winter")</f>
        <v>Winter</v>
      </c>
      <c r="D7557" s="175" t="str">
        <f t="shared" ref="D7557:D7620" si="711">IF(WEEKDAY(B7557,2)&lt;6,"Yes","No")</f>
        <v>Yes</v>
      </c>
      <c r="E7557" s="175">
        <f t="shared" ref="E7557:E7620" si="712">IF(D7557="No",0,IF(C7557="Winter",IF(HOUR(B7557)&gt;6,IF(HOUR(B7557)&lt;11,1,0),0),IF(HOUR(B7557)&gt;15,IF(HOUR(B7557)&lt;21,1,0),0)))</f>
        <v>0</v>
      </c>
      <c r="F7557" s="797">
        <v>178975.71796003878</v>
      </c>
      <c r="G7557" s="798">
        <f t="shared" ref="G7557:G7620" si="713">E7557*F7557</f>
        <v>0</v>
      </c>
    </row>
    <row r="7558" spans="1:7">
      <c r="A7558" s="175">
        <f t="shared" si="708"/>
        <v>2</v>
      </c>
      <c r="B7558" s="795">
        <f t="shared" si="709"/>
        <v>44966.749999981679</v>
      </c>
      <c r="C7558" s="175" t="str">
        <f t="shared" si="710"/>
        <v>Winter</v>
      </c>
      <c r="D7558" s="175" t="str">
        <f t="shared" si="711"/>
        <v>Yes</v>
      </c>
      <c r="E7558" s="175">
        <f t="shared" si="712"/>
        <v>0</v>
      </c>
      <c r="F7558" s="797">
        <v>243494.08630776717</v>
      </c>
      <c r="G7558" s="798">
        <f t="shared" si="713"/>
        <v>0</v>
      </c>
    </row>
    <row r="7559" spans="1:7">
      <c r="A7559" s="175">
        <f t="shared" si="708"/>
        <v>2</v>
      </c>
      <c r="B7559" s="795">
        <f t="shared" si="709"/>
        <v>44966.791666648343</v>
      </c>
      <c r="C7559" s="175" t="str">
        <f t="shared" si="710"/>
        <v>Winter</v>
      </c>
      <c r="D7559" s="175" t="str">
        <f t="shared" si="711"/>
        <v>Yes</v>
      </c>
      <c r="E7559" s="175">
        <f t="shared" si="712"/>
        <v>0</v>
      </c>
      <c r="F7559" s="797">
        <v>274471.85247083602</v>
      </c>
      <c r="G7559" s="798">
        <f t="shared" si="713"/>
        <v>0</v>
      </c>
    </row>
    <row r="7560" spans="1:7">
      <c r="A7560" s="175">
        <f t="shared" si="708"/>
        <v>2</v>
      </c>
      <c r="B7560" s="795">
        <f t="shared" si="709"/>
        <v>44966.833333315008</v>
      </c>
      <c r="C7560" s="175" t="str">
        <f t="shared" si="710"/>
        <v>Winter</v>
      </c>
      <c r="D7560" s="175" t="str">
        <f t="shared" si="711"/>
        <v>Yes</v>
      </c>
      <c r="E7560" s="175">
        <f t="shared" si="712"/>
        <v>0</v>
      </c>
      <c r="F7560" s="797">
        <v>234487.39710799698</v>
      </c>
      <c r="G7560" s="798">
        <f t="shared" si="713"/>
        <v>0</v>
      </c>
    </row>
    <row r="7561" spans="1:7">
      <c r="A7561" s="175">
        <f t="shared" si="708"/>
        <v>2</v>
      </c>
      <c r="B7561" s="795">
        <f t="shared" si="709"/>
        <v>44966.874999981672</v>
      </c>
      <c r="C7561" s="175" t="str">
        <f t="shared" si="710"/>
        <v>Winter</v>
      </c>
      <c r="D7561" s="175" t="str">
        <f t="shared" si="711"/>
        <v>Yes</v>
      </c>
      <c r="E7561" s="175">
        <f t="shared" si="712"/>
        <v>0</v>
      </c>
      <c r="F7561" s="797">
        <v>298667.13220981497</v>
      </c>
      <c r="G7561" s="798">
        <f t="shared" si="713"/>
        <v>0</v>
      </c>
    </row>
    <row r="7562" spans="1:7">
      <c r="A7562" s="175">
        <f t="shared" si="708"/>
        <v>2</v>
      </c>
      <c r="B7562" s="795">
        <f t="shared" si="709"/>
        <v>44966.916666648336</v>
      </c>
      <c r="C7562" s="175" t="str">
        <f t="shared" si="710"/>
        <v>Winter</v>
      </c>
      <c r="D7562" s="175" t="str">
        <f t="shared" si="711"/>
        <v>Yes</v>
      </c>
      <c r="E7562" s="175">
        <f t="shared" si="712"/>
        <v>0</v>
      </c>
      <c r="F7562" s="797">
        <v>271311.36553947598</v>
      </c>
      <c r="G7562" s="798">
        <f t="shared" si="713"/>
        <v>0</v>
      </c>
    </row>
    <row r="7563" spans="1:7">
      <c r="A7563" s="175">
        <f t="shared" si="708"/>
        <v>2</v>
      </c>
      <c r="B7563" s="795">
        <f t="shared" si="709"/>
        <v>44966.958333315</v>
      </c>
      <c r="C7563" s="175" t="str">
        <f t="shared" si="710"/>
        <v>Winter</v>
      </c>
      <c r="D7563" s="175" t="str">
        <f t="shared" si="711"/>
        <v>Yes</v>
      </c>
      <c r="E7563" s="175">
        <f t="shared" si="712"/>
        <v>0</v>
      </c>
      <c r="F7563" s="797">
        <v>212351.36795341922</v>
      </c>
      <c r="G7563" s="798">
        <f t="shared" si="713"/>
        <v>0</v>
      </c>
    </row>
    <row r="7564" spans="1:7">
      <c r="A7564" s="175">
        <f t="shared" si="708"/>
        <v>2</v>
      </c>
      <c r="B7564" s="795">
        <f t="shared" si="709"/>
        <v>44966.999999981665</v>
      </c>
      <c r="C7564" s="175" t="str">
        <f t="shared" si="710"/>
        <v>Winter</v>
      </c>
      <c r="D7564" s="175" t="str">
        <f t="shared" si="711"/>
        <v>Yes</v>
      </c>
      <c r="E7564" s="175">
        <f t="shared" si="712"/>
        <v>0</v>
      </c>
      <c r="F7564" s="797">
        <v>200053.0747187715</v>
      </c>
      <c r="G7564" s="798">
        <f t="shared" si="713"/>
        <v>0</v>
      </c>
    </row>
    <row r="7565" spans="1:7">
      <c r="A7565" s="175">
        <f t="shared" si="708"/>
        <v>2</v>
      </c>
      <c r="B7565" s="795">
        <f t="shared" si="709"/>
        <v>44967.041666648329</v>
      </c>
      <c r="C7565" s="175" t="str">
        <f t="shared" si="710"/>
        <v>Winter</v>
      </c>
      <c r="D7565" s="175" t="str">
        <f t="shared" si="711"/>
        <v>Yes</v>
      </c>
      <c r="E7565" s="175">
        <f t="shared" si="712"/>
        <v>0</v>
      </c>
      <c r="F7565" s="797">
        <v>216623.74756561941</v>
      </c>
      <c r="G7565" s="798">
        <f t="shared" si="713"/>
        <v>0</v>
      </c>
    </row>
    <row r="7566" spans="1:7">
      <c r="A7566" s="175">
        <f t="shared" si="708"/>
        <v>2</v>
      </c>
      <c r="B7566" s="795">
        <f t="shared" si="709"/>
        <v>44967.083333314993</v>
      </c>
      <c r="C7566" s="175" t="str">
        <f t="shared" si="710"/>
        <v>Winter</v>
      </c>
      <c r="D7566" s="175" t="str">
        <f t="shared" si="711"/>
        <v>Yes</v>
      </c>
      <c r="E7566" s="175">
        <f t="shared" si="712"/>
        <v>0</v>
      </c>
      <c r="F7566" s="797">
        <v>203189.00788542785</v>
      </c>
      <c r="G7566" s="798">
        <f t="shared" si="713"/>
        <v>0</v>
      </c>
    </row>
    <row r="7567" spans="1:7">
      <c r="A7567" s="175">
        <f t="shared" si="708"/>
        <v>2</v>
      </c>
      <c r="B7567" s="795">
        <f t="shared" si="709"/>
        <v>44967.124999981657</v>
      </c>
      <c r="C7567" s="175" t="str">
        <f t="shared" si="710"/>
        <v>Winter</v>
      </c>
      <c r="D7567" s="175" t="str">
        <f t="shared" si="711"/>
        <v>Yes</v>
      </c>
      <c r="E7567" s="175">
        <f t="shared" si="712"/>
        <v>0</v>
      </c>
      <c r="F7567" s="797">
        <v>215020.48494552972</v>
      </c>
      <c r="G7567" s="798">
        <f t="shared" si="713"/>
        <v>0</v>
      </c>
    </row>
    <row r="7568" spans="1:7">
      <c r="A7568" s="175">
        <f t="shared" si="708"/>
        <v>2</v>
      </c>
      <c r="B7568" s="795">
        <f t="shared" si="709"/>
        <v>44967.166666648322</v>
      </c>
      <c r="C7568" s="175" t="str">
        <f t="shared" si="710"/>
        <v>Winter</v>
      </c>
      <c r="D7568" s="175" t="str">
        <f t="shared" si="711"/>
        <v>Yes</v>
      </c>
      <c r="E7568" s="175">
        <f t="shared" si="712"/>
        <v>0</v>
      </c>
      <c r="F7568" s="797">
        <v>234617.70393727924</v>
      </c>
      <c r="G7568" s="798">
        <f t="shared" si="713"/>
        <v>0</v>
      </c>
    </row>
    <row r="7569" spans="1:7">
      <c r="A7569" s="175">
        <f t="shared" si="708"/>
        <v>2</v>
      </c>
      <c r="B7569" s="795">
        <f t="shared" si="709"/>
        <v>44967.208333314986</v>
      </c>
      <c r="C7569" s="175" t="str">
        <f t="shared" si="710"/>
        <v>Winter</v>
      </c>
      <c r="D7569" s="175" t="str">
        <f t="shared" si="711"/>
        <v>Yes</v>
      </c>
      <c r="E7569" s="175">
        <f t="shared" si="712"/>
        <v>0</v>
      </c>
      <c r="F7569" s="797">
        <v>298090.46249198494</v>
      </c>
      <c r="G7569" s="798">
        <f t="shared" si="713"/>
        <v>0</v>
      </c>
    </row>
    <row r="7570" spans="1:7">
      <c r="A7570" s="175">
        <f t="shared" si="708"/>
        <v>2</v>
      </c>
      <c r="B7570" s="795">
        <f t="shared" si="709"/>
        <v>44967.24999998165</v>
      </c>
      <c r="C7570" s="175" t="str">
        <f t="shared" si="710"/>
        <v>Winter</v>
      </c>
      <c r="D7570" s="175" t="str">
        <f t="shared" si="711"/>
        <v>Yes</v>
      </c>
      <c r="E7570" s="175">
        <f t="shared" si="712"/>
        <v>0</v>
      </c>
      <c r="F7570" s="797">
        <v>336511.01491955429</v>
      </c>
      <c r="G7570" s="798">
        <f t="shared" si="713"/>
        <v>0</v>
      </c>
    </row>
    <row r="7571" spans="1:7">
      <c r="A7571" s="175">
        <f t="shared" si="708"/>
        <v>2</v>
      </c>
      <c r="B7571" s="795">
        <f t="shared" si="709"/>
        <v>44967.291666648314</v>
      </c>
      <c r="C7571" s="175" t="str">
        <f t="shared" si="710"/>
        <v>Winter</v>
      </c>
      <c r="D7571" s="175" t="str">
        <f t="shared" si="711"/>
        <v>Yes</v>
      </c>
      <c r="E7571" s="175">
        <f t="shared" si="712"/>
        <v>1</v>
      </c>
      <c r="F7571" s="797">
        <v>355234.26721044199</v>
      </c>
      <c r="G7571" s="798">
        <f t="shared" si="713"/>
        <v>355234.26721044199</v>
      </c>
    </row>
    <row r="7572" spans="1:7">
      <c r="A7572" s="175">
        <f t="shared" si="708"/>
        <v>2</v>
      </c>
      <c r="B7572" s="795">
        <f t="shared" si="709"/>
        <v>44967.333333314979</v>
      </c>
      <c r="C7572" s="175" t="str">
        <f t="shared" si="710"/>
        <v>Winter</v>
      </c>
      <c r="D7572" s="175" t="str">
        <f t="shared" si="711"/>
        <v>Yes</v>
      </c>
      <c r="E7572" s="175">
        <f t="shared" si="712"/>
        <v>1</v>
      </c>
      <c r="F7572" s="797">
        <v>346683.34499110095</v>
      </c>
      <c r="G7572" s="798">
        <f t="shared" si="713"/>
        <v>346683.34499110095</v>
      </c>
    </row>
    <row r="7573" spans="1:7">
      <c r="A7573" s="175">
        <f t="shared" si="708"/>
        <v>2</v>
      </c>
      <c r="B7573" s="795">
        <f t="shared" si="709"/>
        <v>44967.374999981643</v>
      </c>
      <c r="C7573" s="175" t="str">
        <f t="shared" si="710"/>
        <v>Winter</v>
      </c>
      <c r="D7573" s="175" t="str">
        <f t="shared" si="711"/>
        <v>Yes</v>
      </c>
      <c r="E7573" s="175">
        <f t="shared" si="712"/>
        <v>1</v>
      </c>
      <c r="F7573" s="797">
        <v>313018.34115757031</v>
      </c>
      <c r="G7573" s="798">
        <f t="shared" si="713"/>
        <v>313018.34115757031</v>
      </c>
    </row>
    <row r="7574" spans="1:7">
      <c r="A7574" s="175">
        <f t="shared" si="708"/>
        <v>2</v>
      </c>
      <c r="B7574" s="795">
        <f t="shared" si="709"/>
        <v>44967.416666648307</v>
      </c>
      <c r="C7574" s="175" t="str">
        <f t="shared" si="710"/>
        <v>Winter</v>
      </c>
      <c r="D7574" s="175" t="str">
        <f t="shared" si="711"/>
        <v>Yes</v>
      </c>
      <c r="E7574" s="175">
        <f t="shared" si="712"/>
        <v>1</v>
      </c>
      <c r="F7574" s="797">
        <v>317759.0347239633</v>
      </c>
      <c r="G7574" s="798">
        <f t="shared" si="713"/>
        <v>317759.0347239633</v>
      </c>
    </row>
    <row r="7575" spans="1:7">
      <c r="A7575" s="175">
        <f t="shared" si="708"/>
        <v>2</v>
      </c>
      <c r="B7575" s="795">
        <f t="shared" si="709"/>
        <v>44967.458333314971</v>
      </c>
      <c r="C7575" s="175" t="str">
        <f t="shared" si="710"/>
        <v>Winter</v>
      </c>
      <c r="D7575" s="175" t="str">
        <f t="shared" si="711"/>
        <v>Yes</v>
      </c>
      <c r="E7575" s="175">
        <f t="shared" si="712"/>
        <v>0</v>
      </c>
      <c r="F7575" s="797">
        <v>303134.86157399742</v>
      </c>
      <c r="G7575" s="798">
        <f t="shared" si="713"/>
        <v>0</v>
      </c>
    </row>
    <row r="7576" spans="1:7">
      <c r="A7576" s="175">
        <f t="shared" si="708"/>
        <v>2</v>
      </c>
      <c r="B7576" s="795">
        <f t="shared" si="709"/>
        <v>44967.499999981635</v>
      </c>
      <c r="C7576" s="175" t="str">
        <f t="shared" si="710"/>
        <v>Winter</v>
      </c>
      <c r="D7576" s="175" t="str">
        <f t="shared" si="711"/>
        <v>Yes</v>
      </c>
      <c r="E7576" s="175">
        <f t="shared" si="712"/>
        <v>0</v>
      </c>
      <c r="F7576" s="797">
        <v>312295.20823328308</v>
      </c>
      <c r="G7576" s="798">
        <f t="shared" si="713"/>
        <v>0</v>
      </c>
    </row>
    <row r="7577" spans="1:7">
      <c r="A7577" s="175">
        <f t="shared" si="708"/>
        <v>2</v>
      </c>
      <c r="B7577" s="795">
        <f t="shared" si="709"/>
        <v>44967.5416666483</v>
      </c>
      <c r="C7577" s="175" t="str">
        <f t="shared" si="710"/>
        <v>Winter</v>
      </c>
      <c r="D7577" s="175" t="str">
        <f t="shared" si="711"/>
        <v>Yes</v>
      </c>
      <c r="E7577" s="175">
        <f t="shared" si="712"/>
        <v>0</v>
      </c>
      <c r="F7577" s="797">
        <v>297563.5632552093</v>
      </c>
      <c r="G7577" s="798">
        <f t="shared" si="713"/>
        <v>0</v>
      </c>
    </row>
    <row r="7578" spans="1:7">
      <c r="A7578" s="175">
        <f t="shared" si="708"/>
        <v>2</v>
      </c>
      <c r="B7578" s="795">
        <f t="shared" si="709"/>
        <v>44967.583333314964</v>
      </c>
      <c r="C7578" s="175" t="str">
        <f t="shared" si="710"/>
        <v>Winter</v>
      </c>
      <c r="D7578" s="175" t="str">
        <f t="shared" si="711"/>
        <v>Yes</v>
      </c>
      <c r="E7578" s="175">
        <f t="shared" si="712"/>
        <v>0</v>
      </c>
      <c r="F7578" s="797">
        <v>297514.28384944907</v>
      </c>
      <c r="G7578" s="798">
        <f t="shared" si="713"/>
        <v>0</v>
      </c>
    </row>
    <row r="7579" spans="1:7">
      <c r="A7579" s="175">
        <f t="shared" si="708"/>
        <v>2</v>
      </c>
      <c r="B7579" s="795">
        <f t="shared" si="709"/>
        <v>44967.624999981628</v>
      </c>
      <c r="C7579" s="175" t="str">
        <f t="shared" si="710"/>
        <v>Winter</v>
      </c>
      <c r="D7579" s="175" t="str">
        <f t="shared" si="711"/>
        <v>Yes</v>
      </c>
      <c r="E7579" s="175">
        <f t="shared" si="712"/>
        <v>0</v>
      </c>
      <c r="F7579" s="797">
        <v>289148.47246220888</v>
      </c>
      <c r="G7579" s="798">
        <f t="shared" si="713"/>
        <v>0</v>
      </c>
    </row>
    <row r="7580" spans="1:7">
      <c r="A7580" s="175">
        <f t="shared" si="708"/>
        <v>2</v>
      </c>
      <c r="B7580" s="795">
        <f t="shared" si="709"/>
        <v>44967.666666648292</v>
      </c>
      <c r="C7580" s="175" t="str">
        <f t="shared" si="710"/>
        <v>Winter</v>
      </c>
      <c r="D7580" s="175" t="str">
        <f t="shared" si="711"/>
        <v>Yes</v>
      </c>
      <c r="E7580" s="175">
        <f t="shared" si="712"/>
        <v>0</v>
      </c>
      <c r="F7580" s="797">
        <v>273490.83135586628</v>
      </c>
      <c r="G7580" s="798">
        <f t="shared" si="713"/>
        <v>0</v>
      </c>
    </row>
    <row r="7581" spans="1:7">
      <c r="A7581" s="175">
        <f t="shared" si="708"/>
        <v>2</v>
      </c>
      <c r="B7581" s="795">
        <f t="shared" si="709"/>
        <v>44967.708333314957</v>
      </c>
      <c r="C7581" s="175" t="str">
        <f t="shared" si="710"/>
        <v>Winter</v>
      </c>
      <c r="D7581" s="175" t="str">
        <f t="shared" si="711"/>
        <v>Yes</v>
      </c>
      <c r="E7581" s="175">
        <f t="shared" si="712"/>
        <v>0</v>
      </c>
      <c r="F7581" s="797">
        <v>300859.16955373349</v>
      </c>
      <c r="G7581" s="798">
        <f t="shared" si="713"/>
        <v>0</v>
      </c>
    </row>
    <row r="7582" spans="1:7">
      <c r="A7582" s="175">
        <f t="shared" si="708"/>
        <v>2</v>
      </c>
      <c r="B7582" s="795">
        <f t="shared" si="709"/>
        <v>44967.749999981621</v>
      </c>
      <c r="C7582" s="175" t="str">
        <f t="shared" si="710"/>
        <v>Winter</v>
      </c>
      <c r="D7582" s="175" t="str">
        <f t="shared" si="711"/>
        <v>Yes</v>
      </c>
      <c r="E7582" s="175">
        <f t="shared" si="712"/>
        <v>0</v>
      </c>
      <c r="F7582" s="797">
        <v>342449.80943466199</v>
      </c>
      <c r="G7582" s="798">
        <f t="shared" si="713"/>
        <v>0</v>
      </c>
    </row>
    <row r="7583" spans="1:7">
      <c r="A7583" s="175">
        <f t="shared" si="708"/>
        <v>2</v>
      </c>
      <c r="B7583" s="795">
        <f t="shared" si="709"/>
        <v>44967.791666648285</v>
      </c>
      <c r="C7583" s="175" t="str">
        <f t="shared" si="710"/>
        <v>Winter</v>
      </c>
      <c r="D7583" s="175" t="str">
        <f t="shared" si="711"/>
        <v>Yes</v>
      </c>
      <c r="E7583" s="175">
        <f t="shared" si="712"/>
        <v>0</v>
      </c>
      <c r="F7583" s="797">
        <v>324371.80552642152</v>
      </c>
      <c r="G7583" s="798">
        <f t="shared" si="713"/>
        <v>0</v>
      </c>
    </row>
    <row r="7584" spans="1:7">
      <c r="A7584" s="175">
        <f t="shared" si="708"/>
        <v>2</v>
      </c>
      <c r="B7584" s="795">
        <f t="shared" si="709"/>
        <v>44967.833333314949</v>
      </c>
      <c r="C7584" s="175" t="str">
        <f t="shared" si="710"/>
        <v>Winter</v>
      </c>
      <c r="D7584" s="175" t="str">
        <f t="shared" si="711"/>
        <v>Yes</v>
      </c>
      <c r="E7584" s="175">
        <f t="shared" si="712"/>
        <v>0</v>
      </c>
      <c r="F7584" s="797">
        <v>330587.0754320923</v>
      </c>
      <c r="G7584" s="798">
        <f t="shared" si="713"/>
        <v>0</v>
      </c>
    </row>
    <row r="7585" spans="1:7">
      <c r="A7585" s="175">
        <f t="shared" si="708"/>
        <v>2</v>
      </c>
      <c r="B7585" s="795">
        <f t="shared" si="709"/>
        <v>44967.874999981614</v>
      </c>
      <c r="C7585" s="175" t="str">
        <f t="shared" si="710"/>
        <v>Winter</v>
      </c>
      <c r="D7585" s="175" t="str">
        <f t="shared" si="711"/>
        <v>Yes</v>
      </c>
      <c r="E7585" s="175">
        <f t="shared" si="712"/>
        <v>0</v>
      </c>
      <c r="F7585" s="797">
        <v>364470.1903574855</v>
      </c>
      <c r="G7585" s="798">
        <f t="shared" si="713"/>
        <v>0</v>
      </c>
    </row>
    <row r="7586" spans="1:7">
      <c r="A7586" s="175">
        <f t="shared" si="708"/>
        <v>2</v>
      </c>
      <c r="B7586" s="795">
        <f t="shared" si="709"/>
        <v>44967.916666648278</v>
      </c>
      <c r="C7586" s="175" t="str">
        <f t="shared" si="710"/>
        <v>Winter</v>
      </c>
      <c r="D7586" s="175" t="str">
        <f t="shared" si="711"/>
        <v>Yes</v>
      </c>
      <c r="E7586" s="175">
        <f t="shared" si="712"/>
        <v>0</v>
      </c>
      <c r="F7586" s="797">
        <v>325784.53093241085</v>
      </c>
      <c r="G7586" s="798">
        <f t="shared" si="713"/>
        <v>0</v>
      </c>
    </row>
    <row r="7587" spans="1:7">
      <c r="A7587" s="175">
        <f t="shared" si="708"/>
        <v>2</v>
      </c>
      <c r="B7587" s="795">
        <f t="shared" si="709"/>
        <v>44967.958333314942</v>
      </c>
      <c r="C7587" s="175" t="str">
        <f t="shared" si="710"/>
        <v>Winter</v>
      </c>
      <c r="D7587" s="175" t="str">
        <f t="shared" si="711"/>
        <v>Yes</v>
      </c>
      <c r="E7587" s="175">
        <f t="shared" si="712"/>
        <v>0</v>
      </c>
      <c r="F7587" s="797">
        <v>351080.92424952507</v>
      </c>
      <c r="G7587" s="798">
        <f t="shared" si="713"/>
        <v>0</v>
      </c>
    </row>
    <row r="7588" spans="1:7">
      <c r="A7588" s="175">
        <f t="shared" si="708"/>
        <v>2</v>
      </c>
      <c r="B7588" s="795">
        <f t="shared" si="709"/>
        <v>44967.999999981606</v>
      </c>
      <c r="C7588" s="175" t="str">
        <f t="shared" si="710"/>
        <v>Winter</v>
      </c>
      <c r="D7588" s="175" t="str">
        <f t="shared" si="711"/>
        <v>No</v>
      </c>
      <c r="E7588" s="175">
        <f t="shared" si="712"/>
        <v>0</v>
      </c>
      <c r="F7588" s="797">
        <v>347324.34557245451</v>
      </c>
      <c r="G7588" s="798">
        <f t="shared" si="713"/>
        <v>0</v>
      </c>
    </row>
    <row r="7589" spans="1:7">
      <c r="A7589" s="175">
        <f t="shared" si="708"/>
        <v>2</v>
      </c>
      <c r="B7589" s="795">
        <f t="shared" si="709"/>
        <v>44968.041666648271</v>
      </c>
      <c r="C7589" s="175" t="str">
        <f t="shared" si="710"/>
        <v>Winter</v>
      </c>
      <c r="D7589" s="175" t="str">
        <f t="shared" si="711"/>
        <v>No</v>
      </c>
      <c r="E7589" s="175">
        <f t="shared" si="712"/>
        <v>0</v>
      </c>
      <c r="F7589" s="797">
        <v>344818.781207035</v>
      </c>
      <c r="G7589" s="798">
        <f t="shared" si="713"/>
        <v>0</v>
      </c>
    </row>
    <row r="7590" spans="1:7">
      <c r="A7590" s="175">
        <f t="shared" si="708"/>
        <v>2</v>
      </c>
      <c r="B7590" s="795">
        <f t="shared" si="709"/>
        <v>44968.083333314935</v>
      </c>
      <c r="C7590" s="175" t="str">
        <f t="shared" si="710"/>
        <v>Winter</v>
      </c>
      <c r="D7590" s="175" t="str">
        <f t="shared" si="711"/>
        <v>No</v>
      </c>
      <c r="E7590" s="175">
        <f t="shared" si="712"/>
        <v>0</v>
      </c>
      <c r="F7590" s="797">
        <v>378643.16352725704</v>
      </c>
      <c r="G7590" s="798">
        <f t="shared" si="713"/>
        <v>0</v>
      </c>
    </row>
    <row r="7591" spans="1:7">
      <c r="A7591" s="175">
        <f t="shared" si="708"/>
        <v>2</v>
      </c>
      <c r="B7591" s="795">
        <f t="shared" si="709"/>
        <v>44968.124999981599</v>
      </c>
      <c r="C7591" s="175" t="str">
        <f t="shared" si="710"/>
        <v>Winter</v>
      </c>
      <c r="D7591" s="175" t="str">
        <f t="shared" si="711"/>
        <v>No</v>
      </c>
      <c r="E7591" s="175">
        <f t="shared" si="712"/>
        <v>0</v>
      </c>
      <c r="F7591" s="797">
        <v>379129.5490522717</v>
      </c>
      <c r="G7591" s="798">
        <f t="shared" si="713"/>
        <v>0</v>
      </c>
    </row>
    <row r="7592" spans="1:7">
      <c r="A7592" s="175">
        <f t="shared" si="708"/>
        <v>2</v>
      </c>
      <c r="B7592" s="795">
        <f t="shared" si="709"/>
        <v>44968.166666648263</v>
      </c>
      <c r="C7592" s="175" t="str">
        <f t="shared" si="710"/>
        <v>Winter</v>
      </c>
      <c r="D7592" s="175" t="str">
        <f t="shared" si="711"/>
        <v>No</v>
      </c>
      <c r="E7592" s="175">
        <f t="shared" si="712"/>
        <v>0</v>
      </c>
      <c r="F7592" s="797">
        <v>366115.3417001596</v>
      </c>
      <c r="G7592" s="798">
        <f t="shared" si="713"/>
        <v>0</v>
      </c>
    </row>
    <row r="7593" spans="1:7">
      <c r="A7593" s="175">
        <f t="shared" si="708"/>
        <v>2</v>
      </c>
      <c r="B7593" s="795">
        <f t="shared" si="709"/>
        <v>44968.208333314928</v>
      </c>
      <c r="C7593" s="175" t="str">
        <f t="shared" si="710"/>
        <v>Winter</v>
      </c>
      <c r="D7593" s="175" t="str">
        <f t="shared" si="711"/>
        <v>No</v>
      </c>
      <c r="E7593" s="175">
        <f t="shared" si="712"/>
        <v>0</v>
      </c>
      <c r="F7593" s="797">
        <v>395901.80830733664</v>
      </c>
      <c r="G7593" s="798">
        <f t="shared" si="713"/>
        <v>0</v>
      </c>
    </row>
    <row r="7594" spans="1:7">
      <c r="A7594" s="175">
        <f t="shared" si="708"/>
        <v>2</v>
      </c>
      <c r="B7594" s="795">
        <f t="shared" si="709"/>
        <v>44968.249999981592</v>
      </c>
      <c r="C7594" s="175" t="str">
        <f t="shared" si="710"/>
        <v>Winter</v>
      </c>
      <c r="D7594" s="175" t="str">
        <f t="shared" si="711"/>
        <v>No</v>
      </c>
      <c r="E7594" s="175">
        <f t="shared" si="712"/>
        <v>0</v>
      </c>
      <c r="F7594" s="797">
        <v>425028.85900963238</v>
      </c>
      <c r="G7594" s="798">
        <f t="shared" si="713"/>
        <v>0</v>
      </c>
    </row>
    <row r="7595" spans="1:7">
      <c r="A7595" s="175">
        <f t="shared" si="708"/>
        <v>2</v>
      </c>
      <c r="B7595" s="795">
        <f t="shared" si="709"/>
        <v>44968.291666648256</v>
      </c>
      <c r="C7595" s="175" t="str">
        <f t="shared" si="710"/>
        <v>Winter</v>
      </c>
      <c r="D7595" s="175" t="str">
        <f t="shared" si="711"/>
        <v>No</v>
      </c>
      <c r="E7595" s="175">
        <f t="shared" si="712"/>
        <v>0</v>
      </c>
      <c r="F7595" s="797">
        <v>464574.46493592294</v>
      </c>
      <c r="G7595" s="798">
        <f t="shared" si="713"/>
        <v>0</v>
      </c>
    </row>
    <row r="7596" spans="1:7">
      <c r="A7596" s="175">
        <f t="shared" si="708"/>
        <v>2</v>
      </c>
      <c r="B7596" s="795">
        <f t="shared" si="709"/>
        <v>44968.33333331492</v>
      </c>
      <c r="C7596" s="175" t="str">
        <f t="shared" si="710"/>
        <v>Winter</v>
      </c>
      <c r="D7596" s="175" t="str">
        <f t="shared" si="711"/>
        <v>No</v>
      </c>
      <c r="E7596" s="175">
        <f t="shared" si="712"/>
        <v>0</v>
      </c>
      <c r="F7596" s="797">
        <v>494263.40398969705</v>
      </c>
      <c r="G7596" s="798">
        <f t="shared" si="713"/>
        <v>0</v>
      </c>
    </row>
    <row r="7597" spans="1:7">
      <c r="A7597" s="175">
        <f t="shared" si="708"/>
        <v>2</v>
      </c>
      <c r="B7597" s="795">
        <f t="shared" si="709"/>
        <v>44968.374999981585</v>
      </c>
      <c r="C7597" s="175" t="str">
        <f t="shared" si="710"/>
        <v>Winter</v>
      </c>
      <c r="D7597" s="175" t="str">
        <f t="shared" si="711"/>
        <v>No</v>
      </c>
      <c r="E7597" s="175">
        <f t="shared" si="712"/>
        <v>0</v>
      </c>
      <c r="F7597" s="797">
        <v>452233.25172057329</v>
      </c>
      <c r="G7597" s="798">
        <f t="shared" si="713"/>
        <v>0</v>
      </c>
    </row>
    <row r="7598" spans="1:7">
      <c r="A7598" s="175">
        <f t="shared" si="708"/>
        <v>2</v>
      </c>
      <c r="B7598" s="795">
        <f t="shared" si="709"/>
        <v>44968.416666648249</v>
      </c>
      <c r="C7598" s="175" t="str">
        <f t="shared" si="710"/>
        <v>Winter</v>
      </c>
      <c r="D7598" s="175" t="str">
        <f t="shared" si="711"/>
        <v>No</v>
      </c>
      <c r="E7598" s="175">
        <f t="shared" si="712"/>
        <v>0</v>
      </c>
      <c r="F7598" s="797">
        <v>439479.14239796693</v>
      </c>
      <c r="G7598" s="798">
        <f t="shared" si="713"/>
        <v>0</v>
      </c>
    </row>
    <row r="7599" spans="1:7">
      <c r="A7599" s="175">
        <f t="shared" si="708"/>
        <v>2</v>
      </c>
      <c r="B7599" s="795">
        <f t="shared" si="709"/>
        <v>44968.458333314913</v>
      </c>
      <c r="C7599" s="175" t="str">
        <f t="shared" si="710"/>
        <v>Winter</v>
      </c>
      <c r="D7599" s="175" t="str">
        <f t="shared" si="711"/>
        <v>No</v>
      </c>
      <c r="E7599" s="175">
        <f t="shared" si="712"/>
        <v>0</v>
      </c>
      <c r="F7599" s="797">
        <v>382710.66652676999</v>
      </c>
      <c r="G7599" s="798">
        <f t="shared" si="713"/>
        <v>0</v>
      </c>
    </row>
    <row r="7600" spans="1:7">
      <c r="A7600" s="175">
        <f t="shared" si="708"/>
        <v>2</v>
      </c>
      <c r="B7600" s="795">
        <f t="shared" si="709"/>
        <v>44968.499999981577</v>
      </c>
      <c r="C7600" s="175" t="str">
        <f t="shared" si="710"/>
        <v>Winter</v>
      </c>
      <c r="D7600" s="175" t="str">
        <f t="shared" si="711"/>
        <v>No</v>
      </c>
      <c r="E7600" s="175">
        <f t="shared" si="712"/>
        <v>0</v>
      </c>
      <c r="F7600" s="797">
        <v>359287.77456407383</v>
      </c>
      <c r="G7600" s="798">
        <f t="shared" si="713"/>
        <v>0</v>
      </c>
    </row>
    <row r="7601" spans="1:7">
      <c r="A7601" s="175">
        <f t="shared" si="708"/>
        <v>2</v>
      </c>
      <c r="B7601" s="795">
        <f t="shared" si="709"/>
        <v>44968.541666648242</v>
      </c>
      <c r="C7601" s="175" t="str">
        <f t="shared" si="710"/>
        <v>Winter</v>
      </c>
      <c r="D7601" s="175" t="str">
        <f t="shared" si="711"/>
        <v>No</v>
      </c>
      <c r="E7601" s="175">
        <f t="shared" si="712"/>
        <v>0</v>
      </c>
      <c r="F7601" s="797">
        <v>371359.16645909508</v>
      </c>
      <c r="G7601" s="798">
        <f t="shared" si="713"/>
        <v>0</v>
      </c>
    </row>
    <row r="7602" spans="1:7">
      <c r="A7602" s="175">
        <f t="shared" si="708"/>
        <v>2</v>
      </c>
      <c r="B7602" s="795">
        <f t="shared" si="709"/>
        <v>44968.583333314906</v>
      </c>
      <c r="C7602" s="175" t="str">
        <f t="shared" si="710"/>
        <v>Winter</v>
      </c>
      <c r="D7602" s="175" t="str">
        <f t="shared" si="711"/>
        <v>No</v>
      </c>
      <c r="E7602" s="175">
        <f t="shared" si="712"/>
        <v>0</v>
      </c>
      <c r="F7602" s="797">
        <v>374772.82725831447</v>
      </c>
      <c r="G7602" s="798">
        <f t="shared" si="713"/>
        <v>0</v>
      </c>
    </row>
    <row r="7603" spans="1:7">
      <c r="A7603" s="175">
        <f t="shared" si="708"/>
        <v>2</v>
      </c>
      <c r="B7603" s="795">
        <f t="shared" si="709"/>
        <v>44968.62499998157</v>
      </c>
      <c r="C7603" s="175" t="str">
        <f t="shared" si="710"/>
        <v>Winter</v>
      </c>
      <c r="D7603" s="175" t="str">
        <f t="shared" si="711"/>
        <v>No</v>
      </c>
      <c r="E7603" s="175">
        <f t="shared" si="712"/>
        <v>0</v>
      </c>
      <c r="F7603" s="797">
        <v>342628.65905676334</v>
      </c>
      <c r="G7603" s="798">
        <f t="shared" si="713"/>
        <v>0</v>
      </c>
    </row>
    <row r="7604" spans="1:7">
      <c r="A7604" s="175">
        <f t="shared" si="708"/>
        <v>2</v>
      </c>
      <c r="B7604" s="795">
        <f t="shared" si="709"/>
        <v>44968.666666648234</v>
      </c>
      <c r="C7604" s="175" t="str">
        <f t="shared" si="710"/>
        <v>Winter</v>
      </c>
      <c r="D7604" s="175" t="str">
        <f t="shared" si="711"/>
        <v>No</v>
      </c>
      <c r="E7604" s="175">
        <f t="shared" si="712"/>
        <v>0</v>
      </c>
      <c r="F7604" s="797">
        <v>349367.90630121011</v>
      </c>
      <c r="G7604" s="798">
        <f t="shared" si="713"/>
        <v>0</v>
      </c>
    </row>
    <row r="7605" spans="1:7">
      <c r="A7605" s="175">
        <f t="shared" si="708"/>
        <v>2</v>
      </c>
      <c r="B7605" s="795">
        <f t="shared" si="709"/>
        <v>44968.708333314898</v>
      </c>
      <c r="C7605" s="175" t="str">
        <f t="shared" si="710"/>
        <v>Winter</v>
      </c>
      <c r="D7605" s="175" t="str">
        <f t="shared" si="711"/>
        <v>No</v>
      </c>
      <c r="E7605" s="175">
        <f t="shared" si="712"/>
        <v>0</v>
      </c>
      <c r="F7605" s="797">
        <v>359865.03357225668</v>
      </c>
      <c r="G7605" s="798">
        <f t="shared" si="713"/>
        <v>0</v>
      </c>
    </row>
    <row r="7606" spans="1:7">
      <c r="A7606" s="175">
        <f t="shared" si="708"/>
        <v>2</v>
      </c>
      <c r="B7606" s="795">
        <f t="shared" si="709"/>
        <v>44968.749999981563</v>
      </c>
      <c r="C7606" s="175" t="str">
        <f t="shared" si="710"/>
        <v>Winter</v>
      </c>
      <c r="D7606" s="175" t="str">
        <f t="shared" si="711"/>
        <v>No</v>
      </c>
      <c r="E7606" s="175">
        <f t="shared" si="712"/>
        <v>0</v>
      </c>
      <c r="F7606" s="797">
        <v>414535.80766352656</v>
      </c>
      <c r="G7606" s="798">
        <f t="shared" si="713"/>
        <v>0</v>
      </c>
    </row>
    <row r="7607" spans="1:7">
      <c r="A7607" s="175">
        <f t="shared" si="708"/>
        <v>2</v>
      </c>
      <c r="B7607" s="795">
        <f t="shared" si="709"/>
        <v>44968.791666648227</v>
      </c>
      <c r="C7607" s="175" t="str">
        <f t="shared" si="710"/>
        <v>Winter</v>
      </c>
      <c r="D7607" s="175" t="str">
        <f t="shared" si="711"/>
        <v>No</v>
      </c>
      <c r="E7607" s="175">
        <f t="shared" si="712"/>
        <v>0</v>
      </c>
      <c r="F7607" s="797">
        <v>443649.10825758823</v>
      </c>
      <c r="G7607" s="798">
        <f t="shared" si="713"/>
        <v>0</v>
      </c>
    </row>
    <row r="7608" spans="1:7">
      <c r="A7608" s="175">
        <f t="shared" si="708"/>
        <v>2</v>
      </c>
      <c r="B7608" s="795">
        <f t="shared" si="709"/>
        <v>44968.833333314891</v>
      </c>
      <c r="C7608" s="175" t="str">
        <f t="shared" si="710"/>
        <v>Winter</v>
      </c>
      <c r="D7608" s="175" t="str">
        <f t="shared" si="711"/>
        <v>No</v>
      </c>
      <c r="E7608" s="175">
        <f t="shared" si="712"/>
        <v>0</v>
      </c>
      <c r="F7608" s="797">
        <v>454082.19931028772</v>
      </c>
      <c r="G7608" s="798">
        <f t="shared" si="713"/>
        <v>0</v>
      </c>
    </row>
    <row r="7609" spans="1:7">
      <c r="A7609" s="175">
        <f t="shared" si="708"/>
        <v>2</v>
      </c>
      <c r="B7609" s="795">
        <f t="shared" si="709"/>
        <v>44968.874999981555</v>
      </c>
      <c r="C7609" s="175" t="str">
        <f t="shared" si="710"/>
        <v>Winter</v>
      </c>
      <c r="D7609" s="175" t="str">
        <f t="shared" si="711"/>
        <v>No</v>
      </c>
      <c r="E7609" s="175">
        <f t="shared" si="712"/>
        <v>0</v>
      </c>
      <c r="F7609" s="797">
        <v>433778.15109401417</v>
      </c>
      <c r="G7609" s="798">
        <f t="shared" si="713"/>
        <v>0</v>
      </c>
    </row>
    <row r="7610" spans="1:7">
      <c r="A7610" s="175">
        <f t="shared" si="708"/>
        <v>2</v>
      </c>
      <c r="B7610" s="795">
        <f t="shared" si="709"/>
        <v>44968.91666664822</v>
      </c>
      <c r="C7610" s="175" t="str">
        <f t="shared" si="710"/>
        <v>Winter</v>
      </c>
      <c r="D7610" s="175" t="str">
        <f t="shared" si="711"/>
        <v>No</v>
      </c>
      <c r="E7610" s="175">
        <f t="shared" si="712"/>
        <v>0</v>
      </c>
      <c r="F7610" s="797">
        <v>399878.87979144603</v>
      </c>
      <c r="G7610" s="798">
        <f t="shared" si="713"/>
        <v>0</v>
      </c>
    </row>
    <row r="7611" spans="1:7">
      <c r="A7611" s="175">
        <f t="shared" si="708"/>
        <v>2</v>
      </c>
      <c r="B7611" s="795">
        <f t="shared" si="709"/>
        <v>44968.958333314884</v>
      </c>
      <c r="C7611" s="175" t="str">
        <f t="shared" si="710"/>
        <v>Winter</v>
      </c>
      <c r="D7611" s="175" t="str">
        <f t="shared" si="711"/>
        <v>No</v>
      </c>
      <c r="E7611" s="175">
        <f t="shared" si="712"/>
        <v>0</v>
      </c>
      <c r="F7611" s="797">
        <v>352345.66411564552</v>
      </c>
      <c r="G7611" s="798">
        <f t="shared" si="713"/>
        <v>0</v>
      </c>
    </row>
    <row r="7612" spans="1:7">
      <c r="A7612" s="175">
        <f t="shared" si="708"/>
        <v>2</v>
      </c>
      <c r="B7612" s="795">
        <f t="shared" si="709"/>
        <v>44968.999999981548</v>
      </c>
      <c r="C7612" s="175" t="str">
        <f t="shared" si="710"/>
        <v>Winter</v>
      </c>
      <c r="D7612" s="175" t="str">
        <f t="shared" si="711"/>
        <v>No</v>
      </c>
      <c r="E7612" s="175">
        <f t="shared" si="712"/>
        <v>0</v>
      </c>
      <c r="F7612" s="797">
        <v>346694.95892180578</v>
      </c>
      <c r="G7612" s="798">
        <f t="shared" si="713"/>
        <v>0</v>
      </c>
    </row>
    <row r="7613" spans="1:7">
      <c r="A7613" s="175">
        <f t="shared" si="708"/>
        <v>2</v>
      </c>
      <c r="B7613" s="795">
        <f t="shared" si="709"/>
        <v>44969.041666648212</v>
      </c>
      <c r="C7613" s="175" t="str">
        <f t="shared" si="710"/>
        <v>Winter</v>
      </c>
      <c r="D7613" s="175" t="str">
        <f t="shared" si="711"/>
        <v>No</v>
      </c>
      <c r="E7613" s="175">
        <f t="shared" si="712"/>
        <v>0</v>
      </c>
      <c r="F7613" s="797">
        <v>340085.13457111205</v>
      </c>
      <c r="G7613" s="798">
        <f t="shared" si="713"/>
        <v>0</v>
      </c>
    </row>
    <row r="7614" spans="1:7">
      <c r="A7614" s="175">
        <f t="shared" si="708"/>
        <v>2</v>
      </c>
      <c r="B7614" s="795">
        <f t="shared" si="709"/>
        <v>44969.083333314877</v>
      </c>
      <c r="C7614" s="175" t="str">
        <f t="shared" si="710"/>
        <v>Winter</v>
      </c>
      <c r="D7614" s="175" t="str">
        <f t="shared" si="711"/>
        <v>No</v>
      </c>
      <c r="E7614" s="175">
        <f t="shared" si="712"/>
        <v>0</v>
      </c>
      <c r="F7614" s="797">
        <v>351325.20965456171</v>
      </c>
      <c r="G7614" s="798">
        <f t="shared" si="713"/>
        <v>0</v>
      </c>
    </row>
    <row r="7615" spans="1:7">
      <c r="A7615" s="175">
        <f t="shared" si="708"/>
        <v>2</v>
      </c>
      <c r="B7615" s="795">
        <f t="shared" si="709"/>
        <v>44969.124999981541</v>
      </c>
      <c r="C7615" s="175" t="str">
        <f t="shared" si="710"/>
        <v>Winter</v>
      </c>
      <c r="D7615" s="175" t="str">
        <f t="shared" si="711"/>
        <v>No</v>
      </c>
      <c r="E7615" s="175">
        <f t="shared" si="712"/>
        <v>0</v>
      </c>
      <c r="F7615" s="797">
        <v>355485.18213194859</v>
      </c>
      <c r="G7615" s="798">
        <f t="shared" si="713"/>
        <v>0</v>
      </c>
    </row>
    <row r="7616" spans="1:7">
      <c r="A7616" s="175">
        <f t="shared" si="708"/>
        <v>2</v>
      </c>
      <c r="B7616" s="795">
        <f t="shared" si="709"/>
        <v>44969.166666648205</v>
      </c>
      <c r="C7616" s="175" t="str">
        <f t="shared" si="710"/>
        <v>Winter</v>
      </c>
      <c r="D7616" s="175" t="str">
        <f t="shared" si="711"/>
        <v>No</v>
      </c>
      <c r="E7616" s="175">
        <f t="shared" si="712"/>
        <v>0</v>
      </c>
      <c r="F7616" s="797">
        <v>362362.86350179452</v>
      </c>
      <c r="G7616" s="798">
        <f t="shared" si="713"/>
        <v>0</v>
      </c>
    </row>
    <row r="7617" spans="1:7">
      <c r="A7617" s="175">
        <f t="shared" si="708"/>
        <v>2</v>
      </c>
      <c r="B7617" s="795">
        <f t="shared" si="709"/>
        <v>44969.208333314869</v>
      </c>
      <c r="C7617" s="175" t="str">
        <f t="shared" si="710"/>
        <v>Winter</v>
      </c>
      <c r="D7617" s="175" t="str">
        <f t="shared" si="711"/>
        <v>No</v>
      </c>
      <c r="E7617" s="175">
        <f t="shared" si="712"/>
        <v>0</v>
      </c>
      <c r="F7617" s="797">
        <v>367681.23349037033</v>
      </c>
      <c r="G7617" s="798">
        <f t="shared" si="713"/>
        <v>0</v>
      </c>
    </row>
    <row r="7618" spans="1:7">
      <c r="A7618" s="175">
        <f t="shared" si="708"/>
        <v>2</v>
      </c>
      <c r="B7618" s="795">
        <f t="shared" si="709"/>
        <v>44969.249999981534</v>
      </c>
      <c r="C7618" s="175" t="str">
        <f t="shared" si="710"/>
        <v>Winter</v>
      </c>
      <c r="D7618" s="175" t="str">
        <f t="shared" si="711"/>
        <v>No</v>
      </c>
      <c r="E7618" s="175">
        <f t="shared" si="712"/>
        <v>0</v>
      </c>
      <c r="F7618" s="797">
        <v>399232.18273668119</v>
      </c>
      <c r="G7618" s="798">
        <f t="shared" si="713"/>
        <v>0</v>
      </c>
    </row>
    <row r="7619" spans="1:7">
      <c r="A7619" s="175">
        <f t="shared" si="708"/>
        <v>2</v>
      </c>
      <c r="B7619" s="795">
        <f t="shared" si="709"/>
        <v>44969.291666648198</v>
      </c>
      <c r="C7619" s="175" t="str">
        <f t="shared" si="710"/>
        <v>Winter</v>
      </c>
      <c r="D7619" s="175" t="str">
        <f t="shared" si="711"/>
        <v>No</v>
      </c>
      <c r="E7619" s="175">
        <f t="shared" si="712"/>
        <v>0</v>
      </c>
      <c r="F7619" s="797">
        <v>426189.66278976219</v>
      </c>
      <c r="G7619" s="798">
        <f t="shared" si="713"/>
        <v>0</v>
      </c>
    </row>
    <row r="7620" spans="1:7">
      <c r="A7620" s="175">
        <f t="shared" ref="A7620:A7683" si="714">MONTH(B7620)</f>
        <v>2</v>
      </c>
      <c r="B7620" s="795">
        <f t="shared" si="709"/>
        <v>44969.333333314862</v>
      </c>
      <c r="C7620" s="175" t="str">
        <f t="shared" si="710"/>
        <v>Winter</v>
      </c>
      <c r="D7620" s="175" t="str">
        <f t="shared" si="711"/>
        <v>No</v>
      </c>
      <c r="E7620" s="175">
        <f t="shared" si="712"/>
        <v>0</v>
      </c>
      <c r="F7620" s="797">
        <v>457983.20323134516</v>
      </c>
      <c r="G7620" s="798">
        <f t="shared" si="713"/>
        <v>0</v>
      </c>
    </row>
    <row r="7621" spans="1:7">
      <c r="A7621" s="175">
        <f t="shared" si="714"/>
        <v>2</v>
      </c>
      <c r="B7621" s="795">
        <f t="shared" ref="B7621:B7684" si="715">+B7620+1/24</f>
        <v>44969.374999981526</v>
      </c>
      <c r="C7621" s="175" t="str">
        <f t="shared" ref="C7621:C7684" si="716">IF(A7621&gt;5,IF(A7621&lt;10,"Summer","Winter"),"Winter")</f>
        <v>Winter</v>
      </c>
      <c r="D7621" s="175" t="str">
        <f t="shared" ref="D7621:D7684" si="717">IF(WEEKDAY(B7621,2)&lt;6,"Yes","No")</f>
        <v>No</v>
      </c>
      <c r="E7621" s="175">
        <f t="shared" ref="E7621:E7684" si="718">IF(D7621="No",0,IF(C7621="Winter",IF(HOUR(B7621)&gt;6,IF(HOUR(B7621)&lt;11,1,0),0),IF(HOUR(B7621)&gt;15,IF(HOUR(B7621)&lt;21,1,0),0)))</f>
        <v>0</v>
      </c>
      <c r="F7621" s="797">
        <v>458771.37907833239</v>
      </c>
      <c r="G7621" s="798">
        <f t="shared" ref="G7621:G7684" si="719">E7621*F7621</f>
        <v>0</v>
      </c>
    </row>
    <row r="7622" spans="1:7">
      <c r="A7622" s="175">
        <f t="shared" si="714"/>
        <v>2</v>
      </c>
      <c r="B7622" s="795">
        <f t="shared" si="715"/>
        <v>44969.416666648191</v>
      </c>
      <c r="C7622" s="175" t="str">
        <f t="shared" si="716"/>
        <v>Winter</v>
      </c>
      <c r="D7622" s="175" t="str">
        <f t="shared" si="717"/>
        <v>No</v>
      </c>
      <c r="E7622" s="175">
        <f t="shared" si="718"/>
        <v>0</v>
      </c>
      <c r="F7622" s="797">
        <v>443764.70738181303</v>
      </c>
      <c r="G7622" s="798">
        <f t="shared" si="719"/>
        <v>0</v>
      </c>
    </row>
    <row r="7623" spans="1:7">
      <c r="A7623" s="175">
        <f t="shared" si="714"/>
        <v>2</v>
      </c>
      <c r="B7623" s="795">
        <f t="shared" si="715"/>
        <v>44969.458333314855</v>
      </c>
      <c r="C7623" s="175" t="str">
        <f t="shared" si="716"/>
        <v>Winter</v>
      </c>
      <c r="D7623" s="175" t="str">
        <f t="shared" si="717"/>
        <v>No</v>
      </c>
      <c r="E7623" s="175">
        <f t="shared" si="718"/>
        <v>0</v>
      </c>
      <c r="F7623" s="797">
        <v>409848.56764289341</v>
      </c>
      <c r="G7623" s="798">
        <f t="shared" si="719"/>
        <v>0</v>
      </c>
    </row>
    <row r="7624" spans="1:7">
      <c r="A7624" s="175">
        <f t="shared" si="714"/>
        <v>2</v>
      </c>
      <c r="B7624" s="795">
        <f t="shared" si="715"/>
        <v>44969.499999981519</v>
      </c>
      <c r="C7624" s="175" t="str">
        <f t="shared" si="716"/>
        <v>Winter</v>
      </c>
      <c r="D7624" s="175" t="str">
        <f t="shared" si="717"/>
        <v>No</v>
      </c>
      <c r="E7624" s="175">
        <f t="shared" si="718"/>
        <v>0</v>
      </c>
      <c r="F7624" s="797">
        <v>440186.78189672623</v>
      </c>
      <c r="G7624" s="798">
        <f t="shared" si="719"/>
        <v>0</v>
      </c>
    </row>
    <row r="7625" spans="1:7">
      <c r="A7625" s="175">
        <f t="shared" si="714"/>
        <v>2</v>
      </c>
      <c r="B7625" s="795">
        <f t="shared" si="715"/>
        <v>44969.541666648183</v>
      </c>
      <c r="C7625" s="175" t="str">
        <f t="shared" si="716"/>
        <v>Winter</v>
      </c>
      <c r="D7625" s="175" t="str">
        <f t="shared" si="717"/>
        <v>No</v>
      </c>
      <c r="E7625" s="175">
        <f t="shared" si="718"/>
        <v>0</v>
      </c>
      <c r="F7625" s="797">
        <v>370513.0682811719</v>
      </c>
      <c r="G7625" s="798">
        <f t="shared" si="719"/>
        <v>0</v>
      </c>
    </row>
    <row r="7626" spans="1:7">
      <c r="A7626" s="175">
        <f t="shared" si="714"/>
        <v>2</v>
      </c>
      <c r="B7626" s="795">
        <f t="shared" si="715"/>
        <v>44969.583333314848</v>
      </c>
      <c r="C7626" s="175" t="str">
        <f t="shared" si="716"/>
        <v>Winter</v>
      </c>
      <c r="D7626" s="175" t="str">
        <f t="shared" si="717"/>
        <v>No</v>
      </c>
      <c r="E7626" s="175">
        <f t="shared" si="718"/>
        <v>0</v>
      </c>
      <c r="F7626" s="797">
        <v>385801.54353519512</v>
      </c>
      <c r="G7626" s="798">
        <f t="shared" si="719"/>
        <v>0</v>
      </c>
    </row>
    <row r="7627" spans="1:7">
      <c r="A7627" s="175">
        <f t="shared" si="714"/>
        <v>2</v>
      </c>
      <c r="B7627" s="795">
        <f t="shared" si="715"/>
        <v>44969.624999981512</v>
      </c>
      <c r="C7627" s="175" t="str">
        <f t="shared" si="716"/>
        <v>Winter</v>
      </c>
      <c r="D7627" s="175" t="str">
        <f t="shared" si="717"/>
        <v>No</v>
      </c>
      <c r="E7627" s="175">
        <f t="shared" si="718"/>
        <v>0</v>
      </c>
      <c r="F7627" s="797">
        <v>445985.54629172897</v>
      </c>
      <c r="G7627" s="798">
        <f t="shared" si="719"/>
        <v>0</v>
      </c>
    </row>
    <row r="7628" spans="1:7">
      <c r="A7628" s="175">
        <f t="shared" si="714"/>
        <v>2</v>
      </c>
      <c r="B7628" s="795">
        <f t="shared" si="715"/>
        <v>44969.666666648176</v>
      </c>
      <c r="C7628" s="175" t="str">
        <f t="shared" si="716"/>
        <v>Winter</v>
      </c>
      <c r="D7628" s="175" t="str">
        <f t="shared" si="717"/>
        <v>No</v>
      </c>
      <c r="E7628" s="175">
        <f t="shared" si="718"/>
        <v>0</v>
      </c>
      <c r="F7628" s="797">
        <v>407262.44237548125</v>
      </c>
      <c r="G7628" s="798">
        <f t="shared" si="719"/>
        <v>0</v>
      </c>
    </row>
    <row r="7629" spans="1:7">
      <c r="A7629" s="175">
        <f t="shared" si="714"/>
        <v>2</v>
      </c>
      <c r="B7629" s="795">
        <f t="shared" si="715"/>
        <v>44969.70833331484</v>
      </c>
      <c r="C7629" s="175" t="str">
        <f t="shared" si="716"/>
        <v>Winter</v>
      </c>
      <c r="D7629" s="175" t="str">
        <f t="shared" si="717"/>
        <v>No</v>
      </c>
      <c r="E7629" s="175">
        <f t="shared" si="718"/>
        <v>0</v>
      </c>
      <c r="F7629" s="797">
        <v>364442.49371089978</v>
      </c>
      <c r="G7629" s="798">
        <f t="shared" si="719"/>
        <v>0</v>
      </c>
    </row>
    <row r="7630" spans="1:7">
      <c r="A7630" s="175">
        <f t="shared" si="714"/>
        <v>2</v>
      </c>
      <c r="B7630" s="795">
        <f t="shared" si="715"/>
        <v>44969.749999981505</v>
      </c>
      <c r="C7630" s="175" t="str">
        <f t="shared" si="716"/>
        <v>Winter</v>
      </c>
      <c r="D7630" s="175" t="str">
        <f t="shared" si="717"/>
        <v>No</v>
      </c>
      <c r="E7630" s="175">
        <f t="shared" si="718"/>
        <v>0</v>
      </c>
      <c r="F7630" s="797">
        <v>396883.17317501217</v>
      </c>
      <c r="G7630" s="798">
        <f t="shared" si="719"/>
        <v>0</v>
      </c>
    </row>
    <row r="7631" spans="1:7">
      <c r="A7631" s="175">
        <f t="shared" si="714"/>
        <v>2</v>
      </c>
      <c r="B7631" s="795">
        <f t="shared" si="715"/>
        <v>44969.791666648169</v>
      </c>
      <c r="C7631" s="175" t="str">
        <f t="shared" si="716"/>
        <v>Winter</v>
      </c>
      <c r="D7631" s="175" t="str">
        <f t="shared" si="717"/>
        <v>No</v>
      </c>
      <c r="E7631" s="175">
        <f t="shared" si="718"/>
        <v>0</v>
      </c>
      <c r="F7631" s="797">
        <v>429398.69251394132</v>
      </c>
      <c r="G7631" s="798">
        <f t="shared" si="719"/>
        <v>0</v>
      </c>
    </row>
    <row r="7632" spans="1:7">
      <c r="A7632" s="175">
        <f t="shared" si="714"/>
        <v>2</v>
      </c>
      <c r="B7632" s="795">
        <f t="shared" si="715"/>
        <v>44969.833333314833</v>
      </c>
      <c r="C7632" s="175" t="str">
        <f t="shared" si="716"/>
        <v>Winter</v>
      </c>
      <c r="D7632" s="175" t="str">
        <f t="shared" si="717"/>
        <v>No</v>
      </c>
      <c r="E7632" s="175">
        <f t="shared" si="718"/>
        <v>0</v>
      </c>
      <c r="F7632" s="797">
        <v>447072.8852078655</v>
      </c>
      <c r="G7632" s="798">
        <f t="shared" si="719"/>
        <v>0</v>
      </c>
    </row>
    <row r="7633" spans="1:7">
      <c r="A7633" s="175">
        <f t="shared" si="714"/>
        <v>2</v>
      </c>
      <c r="B7633" s="795">
        <f t="shared" si="715"/>
        <v>44969.874999981497</v>
      </c>
      <c r="C7633" s="175" t="str">
        <f t="shared" si="716"/>
        <v>Winter</v>
      </c>
      <c r="D7633" s="175" t="str">
        <f t="shared" si="717"/>
        <v>No</v>
      </c>
      <c r="E7633" s="175">
        <f t="shared" si="718"/>
        <v>0</v>
      </c>
      <c r="F7633" s="797">
        <v>471214.3922021435</v>
      </c>
      <c r="G7633" s="798">
        <f t="shared" si="719"/>
        <v>0</v>
      </c>
    </row>
    <row r="7634" spans="1:7">
      <c r="A7634" s="175">
        <f t="shared" si="714"/>
        <v>2</v>
      </c>
      <c r="B7634" s="795">
        <f t="shared" si="715"/>
        <v>44969.916666648161</v>
      </c>
      <c r="C7634" s="175" t="str">
        <f t="shared" si="716"/>
        <v>Winter</v>
      </c>
      <c r="D7634" s="175" t="str">
        <f t="shared" si="717"/>
        <v>No</v>
      </c>
      <c r="E7634" s="175">
        <f t="shared" si="718"/>
        <v>0</v>
      </c>
      <c r="F7634" s="797">
        <v>424758.42384518631</v>
      </c>
      <c r="G7634" s="798">
        <f t="shared" si="719"/>
        <v>0</v>
      </c>
    </row>
    <row r="7635" spans="1:7">
      <c r="A7635" s="175">
        <f t="shared" si="714"/>
        <v>2</v>
      </c>
      <c r="B7635" s="795">
        <f t="shared" si="715"/>
        <v>44969.958333314826</v>
      </c>
      <c r="C7635" s="175" t="str">
        <f t="shared" si="716"/>
        <v>Winter</v>
      </c>
      <c r="D7635" s="175" t="str">
        <f t="shared" si="717"/>
        <v>No</v>
      </c>
      <c r="E7635" s="175">
        <f t="shared" si="718"/>
        <v>0</v>
      </c>
      <c r="F7635" s="797">
        <v>415021.13737665891</v>
      </c>
      <c r="G7635" s="798">
        <f t="shared" si="719"/>
        <v>0</v>
      </c>
    </row>
    <row r="7636" spans="1:7">
      <c r="A7636" s="175">
        <f t="shared" si="714"/>
        <v>2</v>
      </c>
      <c r="B7636" s="795">
        <f t="shared" si="715"/>
        <v>44969.99999998149</v>
      </c>
      <c r="C7636" s="175" t="str">
        <f t="shared" si="716"/>
        <v>Winter</v>
      </c>
      <c r="D7636" s="175" t="str">
        <f t="shared" si="717"/>
        <v>Yes</v>
      </c>
      <c r="E7636" s="175">
        <f t="shared" si="718"/>
        <v>0</v>
      </c>
      <c r="F7636" s="797">
        <v>430455.33922419831</v>
      </c>
      <c r="G7636" s="798">
        <f t="shared" si="719"/>
        <v>0</v>
      </c>
    </row>
    <row r="7637" spans="1:7">
      <c r="A7637" s="175">
        <f t="shared" si="714"/>
        <v>2</v>
      </c>
      <c r="B7637" s="795">
        <f t="shared" si="715"/>
        <v>44970.041666648154</v>
      </c>
      <c r="C7637" s="175" t="str">
        <f t="shared" si="716"/>
        <v>Winter</v>
      </c>
      <c r="D7637" s="175" t="str">
        <f t="shared" si="717"/>
        <v>Yes</v>
      </c>
      <c r="E7637" s="175">
        <f t="shared" si="718"/>
        <v>0</v>
      </c>
      <c r="F7637" s="797">
        <v>418460.5305212877</v>
      </c>
      <c r="G7637" s="798">
        <f t="shared" si="719"/>
        <v>0</v>
      </c>
    </row>
    <row r="7638" spans="1:7">
      <c r="A7638" s="175">
        <f t="shared" si="714"/>
        <v>2</v>
      </c>
      <c r="B7638" s="795">
        <f t="shared" si="715"/>
        <v>44970.083333314818</v>
      </c>
      <c r="C7638" s="175" t="str">
        <f t="shared" si="716"/>
        <v>Winter</v>
      </c>
      <c r="D7638" s="175" t="str">
        <f t="shared" si="717"/>
        <v>Yes</v>
      </c>
      <c r="E7638" s="175">
        <f t="shared" si="718"/>
        <v>0</v>
      </c>
      <c r="F7638" s="797">
        <v>461755.4472102967</v>
      </c>
      <c r="G7638" s="798">
        <f t="shared" si="719"/>
        <v>0</v>
      </c>
    </row>
    <row r="7639" spans="1:7">
      <c r="A7639" s="175">
        <f t="shared" si="714"/>
        <v>2</v>
      </c>
      <c r="B7639" s="795">
        <f t="shared" si="715"/>
        <v>44970.124999981483</v>
      </c>
      <c r="C7639" s="175" t="str">
        <f t="shared" si="716"/>
        <v>Winter</v>
      </c>
      <c r="D7639" s="175" t="str">
        <f t="shared" si="717"/>
        <v>Yes</v>
      </c>
      <c r="E7639" s="175">
        <f t="shared" si="718"/>
        <v>0</v>
      </c>
      <c r="F7639" s="797">
        <v>464097.38528773101</v>
      </c>
      <c r="G7639" s="798">
        <f t="shared" si="719"/>
        <v>0</v>
      </c>
    </row>
    <row r="7640" spans="1:7">
      <c r="A7640" s="175">
        <f t="shared" si="714"/>
        <v>2</v>
      </c>
      <c r="B7640" s="795">
        <f t="shared" si="715"/>
        <v>44970.166666648147</v>
      </c>
      <c r="C7640" s="175" t="str">
        <f t="shared" si="716"/>
        <v>Winter</v>
      </c>
      <c r="D7640" s="175" t="str">
        <f t="shared" si="717"/>
        <v>Yes</v>
      </c>
      <c r="E7640" s="175">
        <f t="shared" si="718"/>
        <v>0</v>
      </c>
      <c r="F7640" s="797">
        <v>476803.56566163583</v>
      </c>
      <c r="G7640" s="798">
        <f t="shared" si="719"/>
        <v>0</v>
      </c>
    </row>
    <row r="7641" spans="1:7">
      <c r="A7641" s="175">
        <f t="shared" si="714"/>
        <v>2</v>
      </c>
      <c r="B7641" s="795">
        <f t="shared" si="715"/>
        <v>44970.208333314811</v>
      </c>
      <c r="C7641" s="175" t="str">
        <f t="shared" si="716"/>
        <v>Winter</v>
      </c>
      <c r="D7641" s="175" t="str">
        <f t="shared" si="717"/>
        <v>Yes</v>
      </c>
      <c r="E7641" s="175">
        <f t="shared" si="718"/>
        <v>0</v>
      </c>
      <c r="F7641" s="797">
        <v>512798.64810424892</v>
      </c>
      <c r="G7641" s="798">
        <f t="shared" si="719"/>
        <v>0</v>
      </c>
    </row>
    <row r="7642" spans="1:7">
      <c r="A7642" s="175">
        <f t="shared" si="714"/>
        <v>2</v>
      </c>
      <c r="B7642" s="795">
        <f t="shared" si="715"/>
        <v>44970.249999981475</v>
      </c>
      <c r="C7642" s="175" t="str">
        <f t="shared" si="716"/>
        <v>Winter</v>
      </c>
      <c r="D7642" s="175" t="str">
        <f t="shared" si="717"/>
        <v>Yes</v>
      </c>
      <c r="E7642" s="175">
        <f t="shared" si="718"/>
        <v>0</v>
      </c>
      <c r="F7642" s="797">
        <v>551749.21809671132</v>
      </c>
      <c r="G7642" s="798">
        <f t="shared" si="719"/>
        <v>0</v>
      </c>
    </row>
    <row r="7643" spans="1:7">
      <c r="A7643" s="175">
        <f t="shared" si="714"/>
        <v>2</v>
      </c>
      <c r="B7643" s="795">
        <f t="shared" si="715"/>
        <v>44970.29166664814</v>
      </c>
      <c r="C7643" s="175" t="str">
        <f t="shared" si="716"/>
        <v>Winter</v>
      </c>
      <c r="D7643" s="175" t="str">
        <f t="shared" si="717"/>
        <v>Yes</v>
      </c>
      <c r="E7643" s="175">
        <f t="shared" si="718"/>
        <v>1</v>
      </c>
      <c r="F7643" s="797">
        <v>520925.69868351077</v>
      </c>
      <c r="G7643" s="798">
        <f t="shared" si="719"/>
        <v>520925.69868351077</v>
      </c>
    </row>
    <row r="7644" spans="1:7">
      <c r="A7644" s="175">
        <f t="shared" si="714"/>
        <v>2</v>
      </c>
      <c r="B7644" s="795">
        <f t="shared" si="715"/>
        <v>44970.333333314804</v>
      </c>
      <c r="C7644" s="175" t="str">
        <f t="shared" si="716"/>
        <v>Winter</v>
      </c>
      <c r="D7644" s="175" t="str">
        <f t="shared" si="717"/>
        <v>Yes</v>
      </c>
      <c r="E7644" s="175">
        <f t="shared" si="718"/>
        <v>1</v>
      </c>
      <c r="F7644" s="797">
        <v>519614.62586339458</v>
      </c>
      <c r="G7644" s="798">
        <f t="shared" si="719"/>
        <v>519614.62586339458</v>
      </c>
    </row>
    <row r="7645" spans="1:7">
      <c r="A7645" s="175">
        <f t="shared" si="714"/>
        <v>2</v>
      </c>
      <c r="B7645" s="795">
        <f t="shared" si="715"/>
        <v>44970.374999981468</v>
      </c>
      <c r="C7645" s="175" t="str">
        <f t="shared" si="716"/>
        <v>Winter</v>
      </c>
      <c r="D7645" s="175" t="str">
        <f t="shared" si="717"/>
        <v>Yes</v>
      </c>
      <c r="E7645" s="175">
        <f t="shared" si="718"/>
        <v>1</v>
      </c>
      <c r="F7645" s="797">
        <v>498894.83330315875</v>
      </c>
      <c r="G7645" s="798">
        <f t="shared" si="719"/>
        <v>498894.83330315875</v>
      </c>
    </row>
    <row r="7646" spans="1:7">
      <c r="A7646" s="175">
        <f t="shared" si="714"/>
        <v>2</v>
      </c>
      <c r="B7646" s="795">
        <f t="shared" si="715"/>
        <v>44970.416666648132</v>
      </c>
      <c r="C7646" s="175" t="str">
        <f t="shared" si="716"/>
        <v>Winter</v>
      </c>
      <c r="D7646" s="175" t="str">
        <f t="shared" si="717"/>
        <v>Yes</v>
      </c>
      <c r="E7646" s="175">
        <f t="shared" si="718"/>
        <v>1</v>
      </c>
      <c r="F7646" s="797">
        <v>461631.10694583738</v>
      </c>
      <c r="G7646" s="798">
        <f t="shared" si="719"/>
        <v>461631.10694583738</v>
      </c>
    </row>
    <row r="7647" spans="1:7">
      <c r="A7647" s="175">
        <f t="shared" si="714"/>
        <v>2</v>
      </c>
      <c r="B7647" s="795">
        <f t="shared" si="715"/>
        <v>44970.458333314797</v>
      </c>
      <c r="C7647" s="175" t="str">
        <f t="shared" si="716"/>
        <v>Winter</v>
      </c>
      <c r="D7647" s="175" t="str">
        <f t="shared" si="717"/>
        <v>Yes</v>
      </c>
      <c r="E7647" s="175">
        <f t="shared" si="718"/>
        <v>0</v>
      </c>
      <c r="F7647" s="797">
        <v>360442.53811808658</v>
      </c>
      <c r="G7647" s="798">
        <f t="shared" si="719"/>
        <v>0</v>
      </c>
    </row>
    <row r="7648" spans="1:7">
      <c r="A7648" s="175">
        <f t="shared" si="714"/>
        <v>2</v>
      </c>
      <c r="B7648" s="795">
        <f t="shared" si="715"/>
        <v>44970.499999981461</v>
      </c>
      <c r="C7648" s="175" t="str">
        <f t="shared" si="716"/>
        <v>Winter</v>
      </c>
      <c r="D7648" s="175" t="str">
        <f t="shared" si="717"/>
        <v>Yes</v>
      </c>
      <c r="E7648" s="175">
        <f t="shared" si="718"/>
        <v>0</v>
      </c>
      <c r="F7648" s="797">
        <v>303582.40304325084</v>
      </c>
      <c r="G7648" s="798">
        <f t="shared" si="719"/>
        <v>0</v>
      </c>
    </row>
    <row r="7649" spans="1:7">
      <c r="A7649" s="175">
        <f t="shared" si="714"/>
        <v>2</v>
      </c>
      <c r="B7649" s="795">
        <f t="shared" si="715"/>
        <v>44970.541666648125</v>
      </c>
      <c r="C7649" s="175" t="str">
        <f t="shared" si="716"/>
        <v>Winter</v>
      </c>
      <c r="D7649" s="175" t="str">
        <f t="shared" si="717"/>
        <v>Yes</v>
      </c>
      <c r="E7649" s="175">
        <f t="shared" si="718"/>
        <v>0</v>
      </c>
      <c r="F7649" s="797">
        <v>257382.03937685874</v>
      </c>
      <c r="G7649" s="798">
        <f t="shared" si="719"/>
        <v>0</v>
      </c>
    </row>
    <row r="7650" spans="1:7">
      <c r="A7650" s="175">
        <f t="shared" si="714"/>
        <v>2</v>
      </c>
      <c r="B7650" s="795">
        <f t="shared" si="715"/>
        <v>44970.583333314789</v>
      </c>
      <c r="C7650" s="175" t="str">
        <f t="shared" si="716"/>
        <v>Winter</v>
      </c>
      <c r="D7650" s="175" t="str">
        <f t="shared" si="717"/>
        <v>Yes</v>
      </c>
      <c r="E7650" s="175">
        <f t="shared" si="718"/>
        <v>0</v>
      </c>
      <c r="F7650" s="797">
        <v>236859.83096119325</v>
      </c>
      <c r="G7650" s="798">
        <f t="shared" si="719"/>
        <v>0</v>
      </c>
    </row>
    <row r="7651" spans="1:7">
      <c r="A7651" s="175">
        <f t="shared" si="714"/>
        <v>2</v>
      </c>
      <c r="B7651" s="795">
        <f t="shared" si="715"/>
        <v>44970.624999981454</v>
      </c>
      <c r="C7651" s="175" t="str">
        <f t="shared" si="716"/>
        <v>Winter</v>
      </c>
      <c r="D7651" s="175" t="str">
        <f t="shared" si="717"/>
        <v>Yes</v>
      </c>
      <c r="E7651" s="175">
        <f t="shared" si="718"/>
        <v>0</v>
      </c>
      <c r="F7651" s="797">
        <v>237638.18530229901</v>
      </c>
      <c r="G7651" s="798">
        <f t="shared" si="719"/>
        <v>0</v>
      </c>
    </row>
    <row r="7652" spans="1:7">
      <c r="A7652" s="175">
        <f t="shared" si="714"/>
        <v>2</v>
      </c>
      <c r="B7652" s="795">
        <f t="shared" si="715"/>
        <v>44970.666666648118</v>
      </c>
      <c r="C7652" s="175" t="str">
        <f t="shared" si="716"/>
        <v>Winter</v>
      </c>
      <c r="D7652" s="175" t="str">
        <f t="shared" si="717"/>
        <v>Yes</v>
      </c>
      <c r="E7652" s="175">
        <f t="shared" si="718"/>
        <v>0</v>
      </c>
      <c r="F7652" s="797">
        <v>252665.48216116949</v>
      </c>
      <c r="G7652" s="798">
        <f t="shared" si="719"/>
        <v>0</v>
      </c>
    </row>
    <row r="7653" spans="1:7">
      <c r="A7653" s="175">
        <f t="shared" si="714"/>
        <v>2</v>
      </c>
      <c r="B7653" s="795">
        <f t="shared" si="715"/>
        <v>44970.708333314782</v>
      </c>
      <c r="C7653" s="175" t="str">
        <f t="shared" si="716"/>
        <v>Winter</v>
      </c>
      <c r="D7653" s="175" t="str">
        <f t="shared" si="717"/>
        <v>Yes</v>
      </c>
      <c r="E7653" s="175">
        <f t="shared" si="718"/>
        <v>0</v>
      </c>
      <c r="F7653" s="797">
        <v>298136.89366103959</v>
      </c>
      <c r="G7653" s="798">
        <f t="shared" si="719"/>
        <v>0</v>
      </c>
    </row>
    <row r="7654" spans="1:7">
      <c r="A7654" s="175">
        <f t="shared" si="714"/>
        <v>2</v>
      </c>
      <c r="B7654" s="795">
        <f t="shared" si="715"/>
        <v>44970.749999981446</v>
      </c>
      <c r="C7654" s="175" t="str">
        <f t="shared" si="716"/>
        <v>Winter</v>
      </c>
      <c r="D7654" s="175" t="str">
        <f t="shared" si="717"/>
        <v>Yes</v>
      </c>
      <c r="E7654" s="175">
        <f t="shared" si="718"/>
        <v>0</v>
      </c>
      <c r="F7654" s="797">
        <v>327073.87367076433</v>
      </c>
      <c r="G7654" s="798">
        <f t="shared" si="719"/>
        <v>0</v>
      </c>
    </row>
    <row r="7655" spans="1:7">
      <c r="A7655" s="175">
        <f t="shared" si="714"/>
        <v>2</v>
      </c>
      <c r="B7655" s="795">
        <f t="shared" si="715"/>
        <v>44970.791666648111</v>
      </c>
      <c r="C7655" s="175" t="str">
        <f t="shared" si="716"/>
        <v>Winter</v>
      </c>
      <c r="D7655" s="175" t="str">
        <f t="shared" si="717"/>
        <v>Yes</v>
      </c>
      <c r="E7655" s="175">
        <f t="shared" si="718"/>
        <v>0</v>
      </c>
      <c r="F7655" s="797">
        <v>379985.02676831163</v>
      </c>
      <c r="G7655" s="798">
        <f t="shared" si="719"/>
        <v>0</v>
      </c>
    </row>
    <row r="7656" spans="1:7">
      <c r="A7656" s="175">
        <f t="shared" si="714"/>
        <v>2</v>
      </c>
      <c r="B7656" s="795">
        <f t="shared" si="715"/>
        <v>44970.833333314775</v>
      </c>
      <c r="C7656" s="175" t="str">
        <f t="shared" si="716"/>
        <v>Winter</v>
      </c>
      <c r="D7656" s="175" t="str">
        <f t="shared" si="717"/>
        <v>Yes</v>
      </c>
      <c r="E7656" s="175">
        <f t="shared" si="718"/>
        <v>0</v>
      </c>
      <c r="F7656" s="797">
        <v>409593.89599538717</v>
      </c>
      <c r="G7656" s="798">
        <f t="shared" si="719"/>
        <v>0</v>
      </c>
    </row>
    <row r="7657" spans="1:7">
      <c r="A7657" s="175">
        <f t="shared" si="714"/>
        <v>2</v>
      </c>
      <c r="B7657" s="795">
        <f t="shared" si="715"/>
        <v>44970.874999981439</v>
      </c>
      <c r="C7657" s="175" t="str">
        <f t="shared" si="716"/>
        <v>Winter</v>
      </c>
      <c r="D7657" s="175" t="str">
        <f t="shared" si="717"/>
        <v>Yes</v>
      </c>
      <c r="E7657" s="175">
        <f t="shared" si="718"/>
        <v>0</v>
      </c>
      <c r="F7657" s="797">
        <v>444689.7459132584</v>
      </c>
      <c r="G7657" s="798">
        <f t="shared" si="719"/>
        <v>0</v>
      </c>
    </row>
    <row r="7658" spans="1:7">
      <c r="A7658" s="175">
        <f t="shared" si="714"/>
        <v>2</v>
      </c>
      <c r="B7658" s="795">
        <f t="shared" si="715"/>
        <v>44970.916666648103</v>
      </c>
      <c r="C7658" s="175" t="str">
        <f t="shared" si="716"/>
        <v>Winter</v>
      </c>
      <c r="D7658" s="175" t="str">
        <f t="shared" si="717"/>
        <v>Yes</v>
      </c>
      <c r="E7658" s="175">
        <f t="shared" si="718"/>
        <v>0</v>
      </c>
      <c r="F7658" s="797">
        <v>421427.26369537122</v>
      </c>
      <c r="G7658" s="798">
        <f t="shared" si="719"/>
        <v>0</v>
      </c>
    </row>
    <row r="7659" spans="1:7">
      <c r="A7659" s="175">
        <f t="shared" si="714"/>
        <v>2</v>
      </c>
      <c r="B7659" s="795">
        <f t="shared" si="715"/>
        <v>44970.958333314768</v>
      </c>
      <c r="C7659" s="175" t="str">
        <f t="shared" si="716"/>
        <v>Winter</v>
      </c>
      <c r="D7659" s="175" t="str">
        <f t="shared" si="717"/>
        <v>Yes</v>
      </c>
      <c r="E7659" s="175">
        <f t="shared" si="718"/>
        <v>0</v>
      </c>
      <c r="F7659" s="797">
        <v>381094.34130385797</v>
      </c>
      <c r="G7659" s="798">
        <f t="shared" si="719"/>
        <v>0</v>
      </c>
    </row>
    <row r="7660" spans="1:7">
      <c r="A7660" s="175">
        <f t="shared" si="714"/>
        <v>2</v>
      </c>
      <c r="B7660" s="795">
        <f t="shared" si="715"/>
        <v>44970.999999981432</v>
      </c>
      <c r="C7660" s="175" t="str">
        <f t="shared" si="716"/>
        <v>Winter</v>
      </c>
      <c r="D7660" s="175" t="str">
        <f t="shared" si="717"/>
        <v>Yes</v>
      </c>
      <c r="E7660" s="175">
        <f t="shared" si="718"/>
        <v>0</v>
      </c>
      <c r="F7660" s="797">
        <v>378016.45323696104</v>
      </c>
      <c r="G7660" s="798">
        <f t="shared" si="719"/>
        <v>0</v>
      </c>
    </row>
    <row r="7661" spans="1:7">
      <c r="A7661" s="175">
        <f t="shared" si="714"/>
        <v>2</v>
      </c>
      <c r="B7661" s="795">
        <f t="shared" si="715"/>
        <v>44971.041666648096</v>
      </c>
      <c r="C7661" s="175" t="str">
        <f t="shared" si="716"/>
        <v>Winter</v>
      </c>
      <c r="D7661" s="175" t="str">
        <f t="shared" si="717"/>
        <v>Yes</v>
      </c>
      <c r="E7661" s="175">
        <f t="shared" si="718"/>
        <v>0</v>
      </c>
      <c r="F7661" s="797">
        <v>391540.47040561505</v>
      </c>
      <c r="G7661" s="798">
        <f t="shared" si="719"/>
        <v>0</v>
      </c>
    </row>
    <row r="7662" spans="1:7">
      <c r="A7662" s="175">
        <f t="shared" si="714"/>
        <v>2</v>
      </c>
      <c r="B7662" s="795">
        <f t="shared" si="715"/>
        <v>44971.08333331476</v>
      </c>
      <c r="C7662" s="175" t="str">
        <f t="shared" si="716"/>
        <v>Winter</v>
      </c>
      <c r="D7662" s="175" t="str">
        <f t="shared" si="717"/>
        <v>Yes</v>
      </c>
      <c r="E7662" s="175">
        <f t="shared" si="718"/>
        <v>0</v>
      </c>
      <c r="F7662" s="797">
        <v>411816.35545377358</v>
      </c>
      <c r="G7662" s="798">
        <f t="shared" si="719"/>
        <v>0</v>
      </c>
    </row>
    <row r="7663" spans="1:7">
      <c r="A7663" s="175">
        <f t="shared" si="714"/>
        <v>2</v>
      </c>
      <c r="B7663" s="795">
        <f t="shared" si="715"/>
        <v>44971.124999981424</v>
      </c>
      <c r="C7663" s="175" t="str">
        <f t="shared" si="716"/>
        <v>Winter</v>
      </c>
      <c r="D7663" s="175" t="str">
        <f t="shared" si="717"/>
        <v>Yes</v>
      </c>
      <c r="E7663" s="175">
        <f t="shared" si="718"/>
        <v>0</v>
      </c>
      <c r="F7663" s="797">
        <v>403731.66011862544</v>
      </c>
      <c r="G7663" s="798">
        <f t="shared" si="719"/>
        <v>0</v>
      </c>
    </row>
    <row r="7664" spans="1:7">
      <c r="A7664" s="175">
        <f t="shared" si="714"/>
        <v>2</v>
      </c>
      <c r="B7664" s="795">
        <f t="shared" si="715"/>
        <v>44971.166666648089</v>
      </c>
      <c r="C7664" s="175" t="str">
        <f t="shared" si="716"/>
        <v>Winter</v>
      </c>
      <c r="D7664" s="175" t="str">
        <f t="shared" si="717"/>
        <v>Yes</v>
      </c>
      <c r="E7664" s="175">
        <f t="shared" si="718"/>
        <v>0</v>
      </c>
      <c r="F7664" s="797">
        <v>426730.82776383072</v>
      </c>
      <c r="G7664" s="798">
        <f t="shared" si="719"/>
        <v>0</v>
      </c>
    </row>
    <row r="7665" spans="1:7">
      <c r="A7665" s="175">
        <f t="shared" si="714"/>
        <v>2</v>
      </c>
      <c r="B7665" s="795">
        <f t="shared" si="715"/>
        <v>44971.208333314753</v>
      </c>
      <c r="C7665" s="175" t="str">
        <f t="shared" si="716"/>
        <v>Winter</v>
      </c>
      <c r="D7665" s="175" t="str">
        <f t="shared" si="717"/>
        <v>Yes</v>
      </c>
      <c r="E7665" s="175">
        <f t="shared" si="718"/>
        <v>0</v>
      </c>
      <c r="F7665" s="797">
        <v>495790.79547685251</v>
      </c>
      <c r="G7665" s="798">
        <f t="shared" si="719"/>
        <v>0</v>
      </c>
    </row>
    <row r="7666" spans="1:7">
      <c r="A7666" s="175">
        <f t="shared" si="714"/>
        <v>2</v>
      </c>
      <c r="B7666" s="795">
        <f t="shared" si="715"/>
        <v>44971.249999981417</v>
      </c>
      <c r="C7666" s="175" t="str">
        <f t="shared" si="716"/>
        <v>Winter</v>
      </c>
      <c r="D7666" s="175" t="str">
        <f t="shared" si="717"/>
        <v>Yes</v>
      </c>
      <c r="E7666" s="175">
        <f t="shared" si="718"/>
        <v>0</v>
      </c>
      <c r="F7666" s="797">
        <v>565831.24412202055</v>
      </c>
      <c r="G7666" s="798">
        <f t="shared" si="719"/>
        <v>0</v>
      </c>
    </row>
    <row r="7667" spans="1:7">
      <c r="A7667" s="175">
        <f t="shared" si="714"/>
        <v>2</v>
      </c>
      <c r="B7667" s="795">
        <f t="shared" si="715"/>
        <v>44971.291666648081</v>
      </c>
      <c r="C7667" s="175" t="str">
        <f t="shared" si="716"/>
        <v>Winter</v>
      </c>
      <c r="D7667" s="175" t="str">
        <f t="shared" si="717"/>
        <v>Yes</v>
      </c>
      <c r="E7667" s="175">
        <f t="shared" si="718"/>
        <v>1</v>
      </c>
      <c r="F7667" s="797">
        <v>547910.62984553049</v>
      </c>
      <c r="G7667" s="798">
        <f t="shared" si="719"/>
        <v>547910.62984553049</v>
      </c>
    </row>
    <row r="7668" spans="1:7">
      <c r="A7668" s="175">
        <f t="shared" si="714"/>
        <v>2</v>
      </c>
      <c r="B7668" s="795">
        <f t="shared" si="715"/>
        <v>44971.333333314746</v>
      </c>
      <c r="C7668" s="175" t="str">
        <f t="shared" si="716"/>
        <v>Winter</v>
      </c>
      <c r="D7668" s="175" t="str">
        <f t="shared" si="717"/>
        <v>Yes</v>
      </c>
      <c r="E7668" s="175">
        <f t="shared" si="718"/>
        <v>1</v>
      </c>
      <c r="F7668" s="797">
        <v>504628.53022169683</v>
      </c>
      <c r="G7668" s="798">
        <f t="shared" si="719"/>
        <v>504628.53022169683</v>
      </c>
    </row>
    <row r="7669" spans="1:7">
      <c r="A7669" s="175">
        <f t="shared" si="714"/>
        <v>2</v>
      </c>
      <c r="B7669" s="795">
        <f t="shared" si="715"/>
        <v>44971.37499998141</v>
      </c>
      <c r="C7669" s="175" t="str">
        <f t="shared" si="716"/>
        <v>Winter</v>
      </c>
      <c r="D7669" s="175" t="str">
        <f t="shared" si="717"/>
        <v>Yes</v>
      </c>
      <c r="E7669" s="175">
        <f t="shared" si="718"/>
        <v>1</v>
      </c>
      <c r="F7669" s="797">
        <v>442140.67227678408</v>
      </c>
      <c r="G7669" s="798">
        <f t="shared" si="719"/>
        <v>442140.67227678408</v>
      </c>
    </row>
    <row r="7670" spans="1:7">
      <c r="A7670" s="175">
        <f t="shared" si="714"/>
        <v>2</v>
      </c>
      <c r="B7670" s="795">
        <f t="shared" si="715"/>
        <v>44971.416666648074</v>
      </c>
      <c r="C7670" s="175" t="str">
        <f t="shared" si="716"/>
        <v>Winter</v>
      </c>
      <c r="D7670" s="175" t="str">
        <f t="shared" si="717"/>
        <v>Yes</v>
      </c>
      <c r="E7670" s="175">
        <f t="shared" si="718"/>
        <v>1</v>
      </c>
      <c r="F7670" s="797">
        <v>397356.32422085159</v>
      </c>
      <c r="G7670" s="798">
        <f t="shared" si="719"/>
        <v>397356.32422085159</v>
      </c>
    </row>
    <row r="7671" spans="1:7">
      <c r="A7671" s="175">
        <f t="shared" si="714"/>
        <v>2</v>
      </c>
      <c r="B7671" s="795">
        <f t="shared" si="715"/>
        <v>44971.458333314738</v>
      </c>
      <c r="C7671" s="175" t="str">
        <f t="shared" si="716"/>
        <v>Winter</v>
      </c>
      <c r="D7671" s="175" t="str">
        <f t="shared" si="717"/>
        <v>Yes</v>
      </c>
      <c r="E7671" s="175">
        <f t="shared" si="718"/>
        <v>0</v>
      </c>
      <c r="F7671" s="797">
        <v>293051.0478242074</v>
      </c>
      <c r="G7671" s="798">
        <f t="shared" si="719"/>
        <v>0</v>
      </c>
    </row>
    <row r="7672" spans="1:7">
      <c r="A7672" s="175">
        <f t="shared" si="714"/>
        <v>2</v>
      </c>
      <c r="B7672" s="795">
        <f t="shared" si="715"/>
        <v>44971.499999981403</v>
      </c>
      <c r="C7672" s="175" t="str">
        <f t="shared" si="716"/>
        <v>Winter</v>
      </c>
      <c r="D7672" s="175" t="str">
        <f t="shared" si="717"/>
        <v>Yes</v>
      </c>
      <c r="E7672" s="175">
        <f t="shared" si="718"/>
        <v>0</v>
      </c>
      <c r="F7672" s="797">
        <v>260410.84446811309</v>
      </c>
      <c r="G7672" s="798">
        <f t="shared" si="719"/>
        <v>0</v>
      </c>
    </row>
    <row r="7673" spans="1:7">
      <c r="A7673" s="175">
        <f t="shared" si="714"/>
        <v>2</v>
      </c>
      <c r="B7673" s="795">
        <f t="shared" si="715"/>
        <v>44971.541666648067</v>
      </c>
      <c r="C7673" s="175" t="str">
        <f t="shared" si="716"/>
        <v>Winter</v>
      </c>
      <c r="D7673" s="175" t="str">
        <f t="shared" si="717"/>
        <v>Yes</v>
      </c>
      <c r="E7673" s="175">
        <f t="shared" si="718"/>
        <v>0</v>
      </c>
      <c r="F7673" s="797">
        <v>206195.14985186071</v>
      </c>
      <c r="G7673" s="798">
        <f t="shared" si="719"/>
        <v>0</v>
      </c>
    </row>
    <row r="7674" spans="1:7">
      <c r="A7674" s="175">
        <f t="shared" si="714"/>
        <v>2</v>
      </c>
      <c r="B7674" s="795">
        <f t="shared" si="715"/>
        <v>44971.583333314731</v>
      </c>
      <c r="C7674" s="175" t="str">
        <f t="shared" si="716"/>
        <v>Winter</v>
      </c>
      <c r="D7674" s="175" t="str">
        <f t="shared" si="717"/>
        <v>Yes</v>
      </c>
      <c r="E7674" s="175">
        <f t="shared" si="718"/>
        <v>0</v>
      </c>
      <c r="F7674" s="797">
        <v>185721.41056772022</v>
      </c>
      <c r="G7674" s="798">
        <f t="shared" si="719"/>
        <v>0</v>
      </c>
    </row>
    <row r="7675" spans="1:7">
      <c r="A7675" s="175">
        <f t="shared" si="714"/>
        <v>2</v>
      </c>
      <c r="B7675" s="795">
        <f t="shared" si="715"/>
        <v>44971.624999981395</v>
      </c>
      <c r="C7675" s="175" t="str">
        <f t="shared" si="716"/>
        <v>Winter</v>
      </c>
      <c r="D7675" s="175" t="str">
        <f t="shared" si="717"/>
        <v>Yes</v>
      </c>
      <c r="E7675" s="175">
        <f t="shared" si="718"/>
        <v>0</v>
      </c>
      <c r="F7675" s="797">
        <v>195519.30800441856</v>
      </c>
      <c r="G7675" s="798">
        <f t="shared" si="719"/>
        <v>0</v>
      </c>
    </row>
    <row r="7676" spans="1:7">
      <c r="A7676" s="175">
        <f t="shared" si="714"/>
        <v>2</v>
      </c>
      <c r="B7676" s="795">
        <f t="shared" si="715"/>
        <v>44971.66666664806</v>
      </c>
      <c r="C7676" s="175" t="str">
        <f t="shared" si="716"/>
        <v>Winter</v>
      </c>
      <c r="D7676" s="175" t="str">
        <f t="shared" si="717"/>
        <v>Yes</v>
      </c>
      <c r="E7676" s="175">
        <f t="shared" si="718"/>
        <v>0</v>
      </c>
      <c r="F7676" s="797">
        <v>219092.16208504228</v>
      </c>
      <c r="G7676" s="798">
        <f t="shared" si="719"/>
        <v>0</v>
      </c>
    </row>
    <row r="7677" spans="1:7">
      <c r="A7677" s="175">
        <f t="shared" si="714"/>
        <v>2</v>
      </c>
      <c r="B7677" s="795">
        <f t="shared" si="715"/>
        <v>44971.708333314724</v>
      </c>
      <c r="C7677" s="175" t="str">
        <f t="shared" si="716"/>
        <v>Winter</v>
      </c>
      <c r="D7677" s="175" t="str">
        <f t="shared" si="717"/>
        <v>Yes</v>
      </c>
      <c r="E7677" s="175">
        <f t="shared" si="718"/>
        <v>0</v>
      </c>
      <c r="F7677" s="797">
        <v>261618.37406247397</v>
      </c>
      <c r="G7677" s="798">
        <f t="shared" si="719"/>
        <v>0</v>
      </c>
    </row>
    <row r="7678" spans="1:7">
      <c r="A7678" s="175">
        <f t="shared" si="714"/>
        <v>2</v>
      </c>
      <c r="B7678" s="795">
        <f t="shared" si="715"/>
        <v>44971.749999981388</v>
      </c>
      <c r="C7678" s="175" t="str">
        <f t="shared" si="716"/>
        <v>Winter</v>
      </c>
      <c r="D7678" s="175" t="str">
        <f t="shared" si="717"/>
        <v>Yes</v>
      </c>
      <c r="E7678" s="175">
        <f t="shared" si="718"/>
        <v>0</v>
      </c>
      <c r="F7678" s="797">
        <v>285626.89786711696</v>
      </c>
      <c r="G7678" s="798">
        <f t="shared" si="719"/>
        <v>0</v>
      </c>
    </row>
    <row r="7679" spans="1:7">
      <c r="A7679" s="175">
        <f t="shared" si="714"/>
        <v>2</v>
      </c>
      <c r="B7679" s="795">
        <f t="shared" si="715"/>
        <v>44971.791666648052</v>
      </c>
      <c r="C7679" s="175" t="str">
        <f t="shared" si="716"/>
        <v>Winter</v>
      </c>
      <c r="D7679" s="175" t="str">
        <f t="shared" si="717"/>
        <v>Yes</v>
      </c>
      <c r="E7679" s="175">
        <f t="shared" si="718"/>
        <v>0</v>
      </c>
      <c r="F7679" s="797">
        <v>292729.19707647193</v>
      </c>
      <c r="G7679" s="798">
        <f t="shared" si="719"/>
        <v>0</v>
      </c>
    </row>
    <row r="7680" spans="1:7">
      <c r="A7680" s="175">
        <f t="shared" si="714"/>
        <v>2</v>
      </c>
      <c r="B7680" s="795">
        <f t="shared" si="715"/>
        <v>44971.833333314717</v>
      </c>
      <c r="C7680" s="175" t="str">
        <f t="shared" si="716"/>
        <v>Winter</v>
      </c>
      <c r="D7680" s="175" t="str">
        <f t="shared" si="717"/>
        <v>Yes</v>
      </c>
      <c r="E7680" s="175">
        <f t="shared" si="718"/>
        <v>0</v>
      </c>
      <c r="F7680" s="797">
        <v>333967.93240166758</v>
      </c>
      <c r="G7680" s="798">
        <f t="shared" si="719"/>
        <v>0</v>
      </c>
    </row>
    <row r="7681" spans="1:7">
      <c r="A7681" s="175">
        <f t="shared" si="714"/>
        <v>2</v>
      </c>
      <c r="B7681" s="795">
        <f t="shared" si="715"/>
        <v>44971.874999981381</v>
      </c>
      <c r="C7681" s="175" t="str">
        <f t="shared" si="716"/>
        <v>Winter</v>
      </c>
      <c r="D7681" s="175" t="str">
        <f t="shared" si="717"/>
        <v>Yes</v>
      </c>
      <c r="E7681" s="175">
        <f t="shared" si="718"/>
        <v>0</v>
      </c>
      <c r="F7681" s="797">
        <v>299077.13097283652</v>
      </c>
      <c r="G7681" s="798">
        <f t="shared" si="719"/>
        <v>0</v>
      </c>
    </row>
    <row r="7682" spans="1:7">
      <c r="A7682" s="175">
        <f t="shared" si="714"/>
        <v>2</v>
      </c>
      <c r="B7682" s="795">
        <f t="shared" si="715"/>
        <v>44971.916666648045</v>
      </c>
      <c r="C7682" s="175" t="str">
        <f t="shared" si="716"/>
        <v>Winter</v>
      </c>
      <c r="D7682" s="175" t="str">
        <f t="shared" si="717"/>
        <v>Yes</v>
      </c>
      <c r="E7682" s="175">
        <f t="shared" si="718"/>
        <v>0</v>
      </c>
      <c r="F7682" s="797">
        <v>297137.65365265973</v>
      </c>
      <c r="G7682" s="798">
        <f t="shared" si="719"/>
        <v>0</v>
      </c>
    </row>
    <row r="7683" spans="1:7">
      <c r="A7683" s="175">
        <f t="shared" si="714"/>
        <v>2</v>
      </c>
      <c r="B7683" s="795">
        <f t="shared" si="715"/>
        <v>44971.958333314709</v>
      </c>
      <c r="C7683" s="175" t="str">
        <f t="shared" si="716"/>
        <v>Winter</v>
      </c>
      <c r="D7683" s="175" t="str">
        <f t="shared" si="717"/>
        <v>Yes</v>
      </c>
      <c r="E7683" s="175">
        <f t="shared" si="718"/>
        <v>0</v>
      </c>
      <c r="F7683" s="797">
        <v>241181.36721033018</v>
      </c>
      <c r="G7683" s="798">
        <f t="shared" si="719"/>
        <v>0</v>
      </c>
    </row>
    <row r="7684" spans="1:7">
      <c r="A7684" s="175">
        <f t="shared" ref="A7684:A7747" si="720">MONTH(B7684)</f>
        <v>2</v>
      </c>
      <c r="B7684" s="795">
        <f t="shared" si="715"/>
        <v>44971.999999981374</v>
      </c>
      <c r="C7684" s="175" t="str">
        <f t="shared" si="716"/>
        <v>Winter</v>
      </c>
      <c r="D7684" s="175" t="str">
        <f t="shared" si="717"/>
        <v>Yes</v>
      </c>
      <c r="E7684" s="175">
        <f t="shared" si="718"/>
        <v>0</v>
      </c>
      <c r="F7684" s="797">
        <v>235779.58808305606</v>
      </c>
      <c r="G7684" s="798">
        <f t="shared" si="719"/>
        <v>0</v>
      </c>
    </row>
    <row r="7685" spans="1:7">
      <c r="A7685" s="175">
        <f t="shared" si="720"/>
        <v>2</v>
      </c>
      <c r="B7685" s="795">
        <f t="shared" ref="B7685:B7748" si="721">+B7684+1/24</f>
        <v>44972.041666648038</v>
      </c>
      <c r="C7685" s="175" t="str">
        <f t="shared" ref="C7685:C7748" si="722">IF(A7685&gt;5,IF(A7685&lt;10,"Summer","Winter"),"Winter")</f>
        <v>Winter</v>
      </c>
      <c r="D7685" s="175" t="str">
        <f t="shared" ref="D7685:D7748" si="723">IF(WEEKDAY(B7685,2)&lt;6,"Yes","No")</f>
        <v>Yes</v>
      </c>
      <c r="E7685" s="175">
        <f t="shared" ref="E7685:E7748" si="724">IF(D7685="No",0,IF(C7685="Winter",IF(HOUR(B7685)&gt;6,IF(HOUR(B7685)&lt;11,1,0),0),IF(HOUR(B7685)&gt;15,IF(HOUR(B7685)&lt;21,1,0),0)))</f>
        <v>0</v>
      </c>
      <c r="F7685" s="797">
        <v>217786.51564692557</v>
      </c>
      <c r="G7685" s="798">
        <f t="shared" ref="G7685:G7748" si="725">E7685*F7685</f>
        <v>0</v>
      </c>
    </row>
    <row r="7686" spans="1:7">
      <c r="A7686" s="175">
        <f t="shared" si="720"/>
        <v>2</v>
      </c>
      <c r="B7686" s="795">
        <f t="shared" si="721"/>
        <v>44972.083333314702</v>
      </c>
      <c r="C7686" s="175" t="str">
        <f t="shared" si="722"/>
        <v>Winter</v>
      </c>
      <c r="D7686" s="175" t="str">
        <f t="shared" si="723"/>
        <v>Yes</v>
      </c>
      <c r="E7686" s="175">
        <f t="shared" si="724"/>
        <v>0</v>
      </c>
      <c r="F7686" s="797">
        <v>212306.68010165857</v>
      </c>
      <c r="G7686" s="798">
        <f t="shared" si="725"/>
        <v>0</v>
      </c>
    </row>
    <row r="7687" spans="1:7">
      <c r="A7687" s="175">
        <f t="shared" si="720"/>
        <v>2</v>
      </c>
      <c r="B7687" s="795">
        <f t="shared" si="721"/>
        <v>44972.124999981366</v>
      </c>
      <c r="C7687" s="175" t="str">
        <f t="shared" si="722"/>
        <v>Winter</v>
      </c>
      <c r="D7687" s="175" t="str">
        <f t="shared" si="723"/>
        <v>Yes</v>
      </c>
      <c r="E7687" s="175">
        <f t="shared" si="724"/>
        <v>0</v>
      </c>
      <c r="F7687" s="797">
        <v>248428.53363143664</v>
      </c>
      <c r="G7687" s="798">
        <f t="shared" si="725"/>
        <v>0</v>
      </c>
    </row>
    <row r="7688" spans="1:7">
      <c r="A7688" s="175">
        <f t="shared" si="720"/>
        <v>2</v>
      </c>
      <c r="B7688" s="795">
        <f t="shared" si="721"/>
        <v>44972.166666648031</v>
      </c>
      <c r="C7688" s="175" t="str">
        <f t="shared" si="722"/>
        <v>Winter</v>
      </c>
      <c r="D7688" s="175" t="str">
        <f t="shared" si="723"/>
        <v>Yes</v>
      </c>
      <c r="E7688" s="175">
        <f t="shared" si="724"/>
        <v>0</v>
      </c>
      <c r="F7688" s="797">
        <v>227443.24121346028</v>
      </c>
      <c r="G7688" s="798">
        <f t="shared" si="725"/>
        <v>0</v>
      </c>
    </row>
    <row r="7689" spans="1:7">
      <c r="A7689" s="175">
        <f t="shared" si="720"/>
        <v>2</v>
      </c>
      <c r="B7689" s="795">
        <f t="shared" si="721"/>
        <v>44972.208333314695</v>
      </c>
      <c r="C7689" s="175" t="str">
        <f t="shared" si="722"/>
        <v>Winter</v>
      </c>
      <c r="D7689" s="175" t="str">
        <f t="shared" si="723"/>
        <v>Yes</v>
      </c>
      <c r="E7689" s="175">
        <f t="shared" si="724"/>
        <v>0</v>
      </c>
      <c r="F7689" s="797">
        <v>267062.23834245017</v>
      </c>
      <c r="G7689" s="798">
        <f t="shared" si="725"/>
        <v>0</v>
      </c>
    </row>
    <row r="7690" spans="1:7">
      <c r="A7690" s="175">
        <f t="shared" si="720"/>
        <v>2</v>
      </c>
      <c r="B7690" s="795">
        <f t="shared" si="721"/>
        <v>44972.249999981359</v>
      </c>
      <c r="C7690" s="175" t="str">
        <f t="shared" si="722"/>
        <v>Winter</v>
      </c>
      <c r="D7690" s="175" t="str">
        <f t="shared" si="723"/>
        <v>Yes</v>
      </c>
      <c r="E7690" s="175">
        <f t="shared" si="724"/>
        <v>0</v>
      </c>
      <c r="F7690" s="797">
        <v>308183.68033365649</v>
      </c>
      <c r="G7690" s="798">
        <f t="shared" si="725"/>
        <v>0</v>
      </c>
    </row>
    <row r="7691" spans="1:7">
      <c r="A7691" s="175">
        <f t="shared" si="720"/>
        <v>2</v>
      </c>
      <c r="B7691" s="795">
        <f t="shared" si="721"/>
        <v>44972.291666648023</v>
      </c>
      <c r="C7691" s="175" t="str">
        <f t="shared" si="722"/>
        <v>Winter</v>
      </c>
      <c r="D7691" s="175" t="str">
        <f t="shared" si="723"/>
        <v>Yes</v>
      </c>
      <c r="E7691" s="175">
        <f t="shared" si="724"/>
        <v>1</v>
      </c>
      <c r="F7691" s="797">
        <v>273894.78989277076</v>
      </c>
      <c r="G7691" s="798">
        <f t="shared" si="725"/>
        <v>273894.78989277076</v>
      </c>
    </row>
    <row r="7692" spans="1:7">
      <c r="A7692" s="175">
        <f t="shared" si="720"/>
        <v>2</v>
      </c>
      <c r="B7692" s="795">
        <f t="shared" si="721"/>
        <v>44972.333333314687</v>
      </c>
      <c r="C7692" s="175" t="str">
        <f t="shared" si="722"/>
        <v>Winter</v>
      </c>
      <c r="D7692" s="175" t="str">
        <f t="shared" si="723"/>
        <v>Yes</v>
      </c>
      <c r="E7692" s="175">
        <f t="shared" si="724"/>
        <v>1</v>
      </c>
      <c r="F7692" s="797">
        <v>267890.82968613959</v>
      </c>
      <c r="G7692" s="798">
        <f t="shared" si="725"/>
        <v>267890.82968613959</v>
      </c>
    </row>
    <row r="7693" spans="1:7">
      <c r="A7693" s="175">
        <f t="shared" si="720"/>
        <v>2</v>
      </c>
      <c r="B7693" s="795">
        <f t="shared" si="721"/>
        <v>44972.374999981352</v>
      </c>
      <c r="C7693" s="175" t="str">
        <f t="shared" si="722"/>
        <v>Winter</v>
      </c>
      <c r="D7693" s="175" t="str">
        <f t="shared" si="723"/>
        <v>Yes</v>
      </c>
      <c r="E7693" s="175">
        <f t="shared" si="724"/>
        <v>1</v>
      </c>
      <c r="F7693" s="797">
        <v>270679.44985106279</v>
      </c>
      <c r="G7693" s="798">
        <f t="shared" si="725"/>
        <v>270679.44985106279</v>
      </c>
    </row>
    <row r="7694" spans="1:7">
      <c r="A7694" s="175">
        <f t="shared" si="720"/>
        <v>2</v>
      </c>
      <c r="B7694" s="795">
        <f t="shared" si="721"/>
        <v>44972.416666648016</v>
      </c>
      <c r="C7694" s="175" t="str">
        <f t="shared" si="722"/>
        <v>Winter</v>
      </c>
      <c r="D7694" s="175" t="str">
        <f t="shared" si="723"/>
        <v>Yes</v>
      </c>
      <c r="E7694" s="175">
        <f t="shared" si="724"/>
        <v>1</v>
      </c>
      <c r="F7694" s="797">
        <v>234702.14433409509</v>
      </c>
      <c r="G7694" s="798">
        <f t="shared" si="725"/>
        <v>234702.14433409509</v>
      </c>
    </row>
    <row r="7695" spans="1:7">
      <c r="A7695" s="175">
        <f t="shared" si="720"/>
        <v>2</v>
      </c>
      <c r="B7695" s="795">
        <f t="shared" si="721"/>
        <v>44972.45833331468</v>
      </c>
      <c r="C7695" s="175" t="str">
        <f t="shared" si="722"/>
        <v>Winter</v>
      </c>
      <c r="D7695" s="175" t="str">
        <f t="shared" si="723"/>
        <v>Yes</v>
      </c>
      <c r="E7695" s="175">
        <f t="shared" si="724"/>
        <v>0</v>
      </c>
      <c r="F7695" s="797">
        <v>218155.63239171557</v>
      </c>
      <c r="G7695" s="798">
        <f t="shared" si="725"/>
        <v>0</v>
      </c>
    </row>
    <row r="7696" spans="1:7">
      <c r="A7696" s="175">
        <f t="shared" si="720"/>
        <v>2</v>
      </c>
      <c r="B7696" s="795">
        <f t="shared" si="721"/>
        <v>44972.499999981344</v>
      </c>
      <c r="C7696" s="175" t="str">
        <f t="shared" si="722"/>
        <v>Winter</v>
      </c>
      <c r="D7696" s="175" t="str">
        <f t="shared" si="723"/>
        <v>Yes</v>
      </c>
      <c r="E7696" s="175">
        <f t="shared" si="724"/>
        <v>0</v>
      </c>
      <c r="F7696" s="797">
        <v>228950.62138238217</v>
      </c>
      <c r="G7696" s="798">
        <f t="shared" si="725"/>
        <v>0</v>
      </c>
    </row>
    <row r="7697" spans="1:7">
      <c r="A7697" s="175">
        <f t="shared" si="720"/>
        <v>2</v>
      </c>
      <c r="B7697" s="795">
        <f t="shared" si="721"/>
        <v>44972.541666648009</v>
      </c>
      <c r="C7697" s="175" t="str">
        <f t="shared" si="722"/>
        <v>Winter</v>
      </c>
      <c r="D7697" s="175" t="str">
        <f t="shared" si="723"/>
        <v>Yes</v>
      </c>
      <c r="E7697" s="175">
        <f t="shared" si="724"/>
        <v>0</v>
      </c>
      <c r="F7697" s="797">
        <v>201216.49347484231</v>
      </c>
      <c r="G7697" s="798">
        <f t="shared" si="725"/>
        <v>0</v>
      </c>
    </row>
    <row r="7698" spans="1:7">
      <c r="A7698" s="175">
        <f t="shared" si="720"/>
        <v>2</v>
      </c>
      <c r="B7698" s="795">
        <f t="shared" si="721"/>
        <v>44972.583333314673</v>
      </c>
      <c r="C7698" s="175" t="str">
        <f t="shared" si="722"/>
        <v>Winter</v>
      </c>
      <c r="D7698" s="175" t="str">
        <f t="shared" si="723"/>
        <v>Yes</v>
      </c>
      <c r="E7698" s="175">
        <f t="shared" si="724"/>
        <v>0</v>
      </c>
      <c r="F7698" s="797">
        <v>197566.7482279973</v>
      </c>
      <c r="G7698" s="798">
        <f t="shared" si="725"/>
        <v>0</v>
      </c>
    </row>
    <row r="7699" spans="1:7">
      <c r="A7699" s="175">
        <f t="shared" si="720"/>
        <v>2</v>
      </c>
      <c r="B7699" s="795">
        <f t="shared" si="721"/>
        <v>44972.624999981337</v>
      </c>
      <c r="C7699" s="175" t="str">
        <f t="shared" si="722"/>
        <v>Winter</v>
      </c>
      <c r="D7699" s="175" t="str">
        <f t="shared" si="723"/>
        <v>Yes</v>
      </c>
      <c r="E7699" s="175">
        <f t="shared" si="724"/>
        <v>0</v>
      </c>
      <c r="F7699" s="797">
        <v>223994.88594471465</v>
      </c>
      <c r="G7699" s="798">
        <f t="shared" si="725"/>
        <v>0</v>
      </c>
    </row>
    <row r="7700" spans="1:7">
      <c r="A7700" s="175">
        <f t="shared" si="720"/>
        <v>2</v>
      </c>
      <c r="B7700" s="795">
        <f t="shared" si="721"/>
        <v>44972.666666648001</v>
      </c>
      <c r="C7700" s="175" t="str">
        <f t="shared" si="722"/>
        <v>Winter</v>
      </c>
      <c r="D7700" s="175" t="str">
        <f t="shared" si="723"/>
        <v>Yes</v>
      </c>
      <c r="E7700" s="175">
        <f t="shared" si="724"/>
        <v>0</v>
      </c>
      <c r="F7700" s="797">
        <v>204182.4040978082</v>
      </c>
      <c r="G7700" s="798">
        <f t="shared" si="725"/>
        <v>0</v>
      </c>
    </row>
    <row r="7701" spans="1:7">
      <c r="A7701" s="175">
        <f t="shared" si="720"/>
        <v>2</v>
      </c>
      <c r="B7701" s="795">
        <f t="shared" si="721"/>
        <v>44972.708333314666</v>
      </c>
      <c r="C7701" s="175" t="str">
        <f t="shared" si="722"/>
        <v>Winter</v>
      </c>
      <c r="D7701" s="175" t="str">
        <f t="shared" si="723"/>
        <v>Yes</v>
      </c>
      <c r="E7701" s="175">
        <f t="shared" si="724"/>
        <v>0</v>
      </c>
      <c r="F7701" s="797">
        <v>225047.28485367788</v>
      </c>
      <c r="G7701" s="798">
        <f t="shared" si="725"/>
        <v>0</v>
      </c>
    </row>
    <row r="7702" spans="1:7">
      <c r="A7702" s="175">
        <f t="shared" si="720"/>
        <v>2</v>
      </c>
      <c r="B7702" s="795">
        <f t="shared" si="721"/>
        <v>44972.74999998133</v>
      </c>
      <c r="C7702" s="175" t="str">
        <f t="shared" si="722"/>
        <v>Winter</v>
      </c>
      <c r="D7702" s="175" t="str">
        <f t="shared" si="723"/>
        <v>Yes</v>
      </c>
      <c r="E7702" s="175">
        <f t="shared" si="724"/>
        <v>0</v>
      </c>
      <c r="F7702" s="797">
        <v>249782.91929249009</v>
      </c>
      <c r="G7702" s="798">
        <f t="shared" si="725"/>
        <v>0</v>
      </c>
    </row>
    <row r="7703" spans="1:7">
      <c r="A7703" s="175">
        <f t="shared" si="720"/>
        <v>2</v>
      </c>
      <c r="B7703" s="795">
        <f t="shared" si="721"/>
        <v>44972.791666647994</v>
      </c>
      <c r="C7703" s="175" t="str">
        <f t="shared" si="722"/>
        <v>Winter</v>
      </c>
      <c r="D7703" s="175" t="str">
        <f t="shared" si="723"/>
        <v>Yes</v>
      </c>
      <c r="E7703" s="175">
        <f t="shared" si="724"/>
        <v>0</v>
      </c>
      <c r="F7703" s="797">
        <v>234767.80110091268</v>
      </c>
      <c r="G7703" s="798">
        <f t="shared" si="725"/>
        <v>0</v>
      </c>
    </row>
    <row r="7704" spans="1:7">
      <c r="A7704" s="175">
        <f t="shared" si="720"/>
        <v>2</v>
      </c>
      <c r="B7704" s="795">
        <f t="shared" si="721"/>
        <v>44972.833333314658</v>
      </c>
      <c r="C7704" s="175" t="str">
        <f t="shared" si="722"/>
        <v>Winter</v>
      </c>
      <c r="D7704" s="175" t="str">
        <f t="shared" si="723"/>
        <v>Yes</v>
      </c>
      <c r="E7704" s="175">
        <f t="shared" si="724"/>
        <v>0</v>
      </c>
      <c r="F7704" s="797">
        <v>266060.66572642344</v>
      </c>
      <c r="G7704" s="798">
        <f t="shared" si="725"/>
        <v>0</v>
      </c>
    </row>
    <row r="7705" spans="1:7">
      <c r="A7705" s="175">
        <f t="shared" si="720"/>
        <v>2</v>
      </c>
      <c r="B7705" s="795">
        <f t="shared" si="721"/>
        <v>44972.874999981323</v>
      </c>
      <c r="C7705" s="175" t="str">
        <f t="shared" si="722"/>
        <v>Winter</v>
      </c>
      <c r="D7705" s="175" t="str">
        <f t="shared" si="723"/>
        <v>Yes</v>
      </c>
      <c r="E7705" s="175">
        <f t="shared" si="724"/>
        <v>0</v>
      </c>
      <c r="F7705" s="797">
        <v>308224.53779812338</v>
      </c>
      <c r="G7705" s="798">
        <f t="shared" si="725"/>
        <v>0</v>
      </c>
    </row>
    <row r="7706" spans="1:7">
      <c r="A7706" s="175">
        <f t="shared" si="720"/>
        <v>2</v>
      </c>
      <c r="B7706" s="795">
        <f t="shared" si="721"/>
        <v>44972.916666647987</v>
      </c>
      <c r="C7706" s="175" t="str">
        <f t="shared" si="722"/>
        <v>Winter</v>
      </c>
      <c r="D7706" s="175" t="str">
        <f t="shared" si="723"/>
        <v>Yes</v>
      </c>
      <c r="E7706" s="175">
        <f t="shared" si="724"/>
        <v>0</v>
      </c>
      <c r="F7706" s="797">
        <v>206070.6377110485</v>
      </c>
      <c r="G7706" s="798">
        <f t="shared" si="725"/>
        <v>0</v>
      </c>
    </row>
    <row r="7707" spans="1:7">
      <c r="A7707" s="175">
        <f t="shared" si="720"/>
        <v>2</v>
      </c>
      <c r="B7707" s="795">
        <f t="shared" si="721"/>
        <v>44972.958333314651</v>
      </c>
      <c r="C7707" s="175" t="str">
        <f t="shared" si="722"/>
        <v>Winter</v>
      </c>
      <c r="D7707" s="175" t="str">
        <f t="shared" si="723"/>
        <v>Yes</v>
      </c>
      <c r="E7707" s="175">
        <f t="shared" si="724"/>
        <v>0</v>
      </c>
      <c r="F7707" s="797">
        <v>188148.72208502918</v>
      </c>
      <c r="G7707" s="798">
        <f t="shared" si="725"/>
        <v>0</v>
      </c>
    </row>
    <row r="7708" spans="1:7">
      <c r="A7708" s="175">
        <f t="shared" si="720"/>
        <v>2</v>
      </c>
      <c r="B7708" s="795">
        <f t="shared" si="721"/>
        <v>44972.999999981315</v>
      </c>
      <c r="C7708" s="175" t="str">
        <f t="shared" si="722"/>
        <v>Winter</v>
      </c>
      <c r="D7708" s="175" t="str">
        <f t="shared" si="723"/>
        <v>Yes</v>
      </c>
      <c r="E7708" s="175">
        <f t="shared" si="724"/>
        <v>0</v>
      </c>
      <c r="F7708" s="797">
        <v>201735.38818432458</v>
      </c>
      <c r="G7708" s="798">
        <f t="shared" si="725"/>
        <v>0</v>
      </c>
    </row>
    <row r="7709" spans="1:7">
      <c r="A7709" s="175">
        <f t="shared" si="720"/>
        <v>2</v>
      </c>
      <c r="B7709" s="795">
        <f t="shared" si="721"/>
        <v>44973.04166664798</v>
      </c>
      <c r="C7709" s="175" t="str">
        <f t="shared" si="722"/>
        <v>Winter</v>
      </c>
      <c r="D7709" s="175" t="str">
        <f t="shared" si="723"/>
        <v>Yes</v>
      </c>
      <c r="E7709" s="175">
        <f t="shared" si="724"/>
        <v>0</v>
      </c>
      <c r="F7709" s="797">
        <v>196272.85076629132</v>
      </c>
      <c r="G7709" s="798">
        <f t="shared" si="725"/>
        <v>0</v>
      </c>
    </row>
    <row r="7710" spans="1:7">
      <c r="A7710" s="175">
        <f t="shared" si="720"/>
        <v>2</v>
      </c>
      <c r="B7710" s="795">
        <f t="shared" si="721"/>
        <v>44973.083333314644</v>
      </c>
      <c r="C7710" s="175" t="str">
        <f t="shared" si="722"/>
        <v>Winter</v>
      </c>
      <c r="D7710" s="175" t="str">
        <f t="shared" si="723"/>
        <v>Yes</v>
      </c>
      <c r="E7710" s="175">
        <f t="shared" si="724"/>
        <v>0</v>
      </c>
      <c r="F7710" s="797">
        <v>197311.80648907929</v>
      </c>
      <c r="G7710" s="798">
        <f t="shared" si="725"/>
        <v>0</v>
      </c>
    </row>
    <row r="7711" spans="1:7">
      <c r="A7711" s="175">
        <f t="shared" si="720"/>
        <v>2</v>
      </c>
      <c r="B7711" s="795">
        <f t="shared" si="721"/>
        <v>44973.124999981308</v>
      </c>
      <c r="C7711" s="175" t="str">
        <f t="shared" si="722"/>
        <v>Winter</v>
      </c>
      <c r="D7711" s="175" t="str">
        <f t="shared" si="723"/>
        <v>Yes</v>
      </c>
      <c r="E7711" s="175">
        <f t="shared" si="724"/>
        <v>0</v>
      </c>
      <c r="F7711" s="797">
        <v>206064.45016234316</v>
      </c>
      <c r="G7711" s="798">
        <f t="shared" si="725"/>
        <v>0</v>
      </c>
    </row>
    <row r="7712" spans="1:7">
      <c r="A7712" s="175">
        <f t="shared" si="720"/>
        <v>2</v>
      </c>
      <c r="B7712" s="795">
        <f t="shared" si="721"/>
        <v>44973.166666647972</v>
      </c>
      <c r="C7712" s="175" t="str">
        <f t="shared" si="722"/>
        <v>Winter</v>
      </c>
      <c r="D7712" s="175" t="str">
        <f t="shared" si="723"/>
        <v>Yes</v>
      </c>
      <c r="E7712" s="175">
        <f t="shared" si="724"/>
        <v>0</v>
      </c>
      <c r="F7712" s="797">
        <v>199104.62417268119</v>
      </c>
      <c r="G7712" s="798">
        <f t="shared" si="725"/>
        <v>0</v>
      </c>
    </row>
    <row r="7713" spans="1:7">
      <c r="A7713" s="175">
        <f t="shared" si="720"/>
        <v>2</v>
      </c>
      <c r="B7713" s="795">
        <f t="shared" si="721"/>
        <v>44973.208333314637</v>
      </c>
      <c r="C7713" s="175" t="str">
        <f t="shared" si="722"/>
        <v>Winter</v>
      </c>
      <c r="D7713" s="175" t="str">
        <f t="shared" si="723"/>
        <v>Yes</v>
      </c>
      <c r="E7713" s="175">
        <f t="shared" si="724"/>
        <v>0</v>
      </c>
      <c r="F7713" s="797">
        <v>215203.38593880725</v>
      </c>
      <c r="G7713" s="798">
        <f t="shared" si="725"/>
        <v>0</v>
      </c>
    </row>
    <row r="7714" spans="1:7">
      <c r="A7714" s="175">
        <f t="shared" si="720"/>
        <v>2</v>
      </c>
      <c r="B7714" s="795">
        <f t="shared" si="721"/>
        <v>44973.249999981301</v>
      </c>
      <c r="C7714" s="175" t="str">
        <f t="shared" si="722"/>
        <v>Winter</v>
      </c>
      <c r="D7714" s="175" t="str">
        <f t="shared" si="723"/>
        <v>Yes</v>
      </c>
      <c r="E7714" s="175">
        <f t="shared" si="724"/>
        <v>0</v>
      </c>
      <c r="F7714" s="797">
        <v>273006.01727179263</v>
      </c>
      <c r="G7714" s="798">
        <f t="shared" si="725"/>
        <v>0</v>
      </c>
    </row>
    <row r="7715" spans="1:7">
      <c r="A7715" s="175">
        <f t="shared" si="720"/>
        <v>2</v>
      </c>
      <c r="B7715" s="795">
        <f t="shared" si="721"/>
        <v>44973.291666647965</v>
      </c>
      <c r="C7715" s="175" t="str">
        <f t="shared" si="722"/>
        <v>Winter</v>
      </c>
      <c r="D7715" s="175" t="str">
        <f t="shared" si="723"/>
        <v>Yes</v>
      </c>
      <c r="E7715" s="175">
        <f t="shared" si="724"/>
        <v>1</v>
      </c>
      <c r="F7715" s="797">
        <v>305168.23249040096</v>
      </c>
      <c r="G7715" s="798">
        <f t="shared" si="725"/>
        <v>305168.23249040096</v>
      </c>
    </row>
    <row r="7716" spans="1:7">
      <c r="A7716" s="175">
        <f t="shared" si="720"/>
        <v>2</v>
      </c>
      <c r="B7716" s="795">
        <f t="shared" si="721"/>
        <v>44973.333333314629</v>
      </c>
      <c r="C7716" s="175" t="str">
        <f t="shared" si="722"/>
        <v>Winter</v>
      </c>
      <c r="D7716" s="175" t="str">
        <f t="shared" si="723"/>
        <v>Yes</v>
      </c>
      <c r="E7716" s="175">
        <f t="shared" si="724"/>
        <v>1</v>
      </c>
      <c r="F7716" s="797">
        <v>291641.29342374718</v>
      </c>
      <c r="G7716" s="798">
        <f t="shared" si="725"/>
        <v>291641.29342374718</v>
      </c>
    </row>
    <row r="7717" spans="1:7">
      <c r="A7717" s="175">
        <f t="shared" si="720"/>
        <v>2</v>
      </c>
      <c r="B7717" s="795">
        <f t="shared" si="721"/>
        <v>44973.374999981294</v>
      </c>
      <c r="C7717" s="175" t="str">
        <f t="shared" si="722"/>
        <v>Winter</v>
      </c>
      <c r="D7717" s="175" t="str">
        <f t="shared" si="723"/>
        <v>Yes</v>
      </c>
      <c r="E7717" s="175">
        <f t="shared" si="724"/>
        <v>1</v>
      </c>
      <c r="F7717" s="797">
        <v>260733.28450620145</v>
      </c>
      <c r="G7717" s="798">
        <f t="shared" si="725"/>
        <v>260733.28450620145</v>
      </c>
    </row>
    <row r="7718" spans="1:7">
      <c r="A7718" s="175">
        <f t="shared" si="720"/>
        <v>2</v>
      </c>
      <c r="B7718" s="795">
        <f t="shared" si="721"/>
        <v>44973.416666647958</v>
      </c>
      <c r="C7718" s="175" t="str">
        <f t="shared" si="722"/>
        <v>Winter</v>
      </c>
      <c r="D7718" s="175" t="str">
        <f t="shared" si="723"/>
        <v>Yes</v>
      </c>
      <c r="E7718" s="175">
        <f t="shared" si="724"/>
        <v>1</v>
      </c>
      <c r="F7718" s="797">
        <v>243672.34663951566</v>
      </c>
      <c r="G7718" s="798">
        <f t="shared" si="725"/>
        <v>243672.34663951566</v>
      </c>
    </row>
    <row r="7719" spans="1:7">
      <c r="A7719" s="175">
        <f t="shared" si="720"/>
        <v>2</v>
      </c>
      <c r="B7719" s="795">
        <f t="shared" si="721"/>
        <v>44973.458333314622</v>
      </c>
      <c r="C7719" s="175" t="str">
        <f t="shared" si="722"/>
        <v>Winter</v>
      </c>
      <c r="D7719" s="175" t="str">
        <f t="shared" si="723"/>
        <v>Yes</v>
      </c>
      <c r="E7719" s="175">
        <f t="shared" si="724"/>
        <v>0</v>
      </c>
      <c r="F7719" s="797">
        <v>216058.56900967075</v>
      </c>
      <c r="G7719" s="798">
        <f t="shared" si="725"/>
        <v>0</v>
      </c>
    </row>
    <row r="7720" spans="1:7">
      <c r="A7720" s="175">
        <f t="shared" si="720"/>
        <v>2</v>
      </c>
      <c r="B7720" s="795">
        <f t="shared" si="721"/>
        <v>44973.499999981286</v>
      </c>
      <c r="C7720" s="175" t="str">
        <f t="shared" si="722"/>
        <v>Winter</v>
      </c>
      <c r="D7720" s="175" t="str">
        <f t="shared" si="723"/>
        <v>Yes</v>
      </c>
      <c r="E7720" s="175">
        <f t="shared" si="724"/>
        <v>0</v>
      </c>
      <c r="F7720" s="797">
        <v>187717.15283971545</v>
      </c>
      <c r="G7720" s="798">
        <f t="shared" si="725"/>
        <v>0</v>
      </c>
    </row>
    <row r="7721" spans="1:7">
      <c r="A7721" s="175">
        <f t="shared" si="720"/>
        <v>2</v>
      </c>
      <c r="B7721" s="795">
        <f t="shared" si="721"/>
        <v>44973.54166664795</v>
      </c>
      <c r="C7721" s="175" t="str">
        <f t="shared" si="722"/>
        <v>Winter</v>
      </c>
      <c r="D7721" s="175" t="str">
        <f t="shared" si="723"/>
        <v>Yes</v>
      </c>
      <c r="E7721" s="175">
        <f t="shared" si="724"/>
        <v>0</v>
      </c>
      <c r="F7721" s="797">
        <v>212428.12302188284</v>
      </c>
      <c r="G7721" s="798">
        <f t="shared" si="725"/>
        <v>0</v>
      </c>
    </row>
    <row r="7722" spans="1:7">
      <c r="A7722" s="175">
        <f t="shared" si="720"/>
        <v>2</v>
      </c>
      <c r="B7722" s="795">
        <f t="shared" si="721"/>
        <v>44973.583333314615</v>
      </c>
      <c r="C7722" s="175" t="str">
        <f t="shared" si="722"/>
        <v>Winter</v>
      </c>
      <c r="D7722" s="175" t="str">
        <f t="shared" si="723"/>
        <v>Yes</v>
      </c>
      <c r="E7722" s="175">
        <f t="shared" si="724"/>
        <v>0</v>
      </c>
      <c r="F7722" s="797">
        <v>251283.12976211857</v>
      </c>
      <c r="G7722" s="798">
        <f t="shared" si="725"/>
        <v>0</v>
      </c>
    </row>
    <row r="7723" spans="1:7">
      <c r="A7723" s="175">
        <f t="shared" si="720"/>
        <v>2</v>
      </c>
      <c r="B7723" s="795">
        <f t="shared" si="721"/>
        <v>44973.624999981279</v>
      </c>
      <c r="C7723" s="175" t="str">
        <f t="shared" si="722"/>
        <v>Winter</v>
      </c>
      <c r="D7723" s="175" t="str">
        <f t="shared" si="723"/>
        <v>Yes</v>
      </c>
      <c r="E7723" s="175">
        <f t="shared" si="724"/>
        <v>0</v>
      </c>
      <c r="F7723" s="797">
        <v>261717.2766267003</v>
      </c>
      <c r="G7723" s="798">
        <f t="shared" si="725"/>
        <v>0</v>
      </c>
    </row>
    <row r="7724" spans="1:7">
      <c r="A7724" s="175">
        <f t="shared" si="720"/>
        <v>2</v>
      </c>
      <c r="B7724" s="795">
        <f t="shared" si="721"/>
        <v>44973.666666647943</v>
      </c>
      <c r="C7724" s="175" t="str">
        <f t="shared" si="722"/>
        <v>Winter</v>
      </c>
      <c r="D7724" s="175" t="str">
        <f t="shared" si="723"/>
        <v>Yes</v>
      </c>
      <c r="E7724" s="175">
        <f t="shared" si="724"/>
        <v>0</v>
      </c>
      <c r="F7724" s="797">
        <v>248890.29173045352</v>
      </c>
      <c r="G7724" s="798">
        <f t="shared" si="725"/>
        <v>0</v>
      </c>
    </row>
    <row r="7725" spans="1:7">
      <c r="A7725" s="175">
        <f t="shared" si="720"/>
        <v>2</v>
      </c>
      <c r="B7725" s="795">
        <f t="shared" si="721"/>
        <v>44973.708333314607</v>
      </c>
      <c r="C7725" s="175" t="str">
        <f t="shared" si="722"/>
        <v>Winter</v>
      </c>
      <c r="D7725" s="175" t="str">
        <f t="shared" si="723"/>
        <v>Yes</v>
      </c>
      <c r="E7725" s="175">
        <f t="shared" si="724"/>
        <v>0</v>
      </c>
      <c r="F7725" s="797">
        <v>255936.26460357828</v>
      </c>
      <c r="G7725" s="798">
        <f t="shared" si="725"/>
        <v>0</v>
      </c>
    </row>
    <row r="7726" spans="1:7">
      <c r="A7726" s="175">
        <f t="shared" si="720"/>
        <v>2</v>
      </c>
      <c r="B7726" s="795">
        <f t="shared" si="721"/>
        <v>44973.749999981272</v>
      </c>
      <c r="C7726" s="175" t="str">
        <f t="shared" si="722"/>
        <v>Winter</v>
      </c>
      <c r="D7726" s="175" t="str">
        <f t="shared" si="723"/>
        <v>Yes</v>
      </c>
      <c r="E7726" s="175">
        <f t="shared" si="724"/>
        <v>0</v>
      </c>
      <c r="F7726" s="797">
        <v>269976.96664289129</v>
      </c>
      <c r="G7726" s="798">
        <f t="shared" si="725"/>
        <v>0</v>
      </c>
    </row>
    <row r="7727" spans="1:7">
      <c r="A7727" s="175">
        <f t="shared" si="720"/>
        <v>2</v>
      </c>
      <c r="B7727" s="795">
        <f t="shared" si="721"/>
        <v>44973.791666647936</v>
      </c>
      <c r="C7727" s="175" t="str">
        <f t="shared" si="722"/>
        <v>Winter</v>
      </c>
      <c r="D7727" s="175" t="str">
        <f t="shared" si="723"/>
        <v>Yes</v>
      </c>
      <c r="E7727" s="175">
        <f t="shared" si="724"/>
        <v>0</v>
      </c>
      <c r="F7727" s="797">
        <v>271125.10068043409</v>
      </c>
      <c r="G7727" s="798">
        <f t="shared" si="725"/>
        <v>0</v>
      </c>
    </row>
    <row r="7728" spans="1:7">
      <c r="A7728" s="175">
        <f t="shared" si="720"/>
        <v>2</v>
      </c>
      <c r="B7728" s="795">
        <f t="shared" si="721"/>
        <v>44973.8333333146</v>
      </c>
      <c r="C7728" s="175" t="str">
        <f t="shared" si="722"/>
        <v>Winter</v>
      </c>
      <c r="D7728" s="175" t="str">
        <f t="shared" si="723"/>
        <v>Yes</v>
      </c>
      <c r="E7728" s="175">
        <f t="shared" si="724"/>
        <v>0</v>
      </c>
      <c r="F7728" s="797">
        <v>288909.66254670115</v>
      </c>
      <c r="G7728" s="798">
        <f t="shared" si="725"/>
        <v>0</v>
      </c>
    </row>
    <row r="7729" spans="1:7">
      <c r="A7729" s="175">
        <f t="shared" si="720"/>
        <v>2</v>
      </c>
      <c r="B7729" s="795">
        <f t="shared" si="721"/>
        <v>44973.874999981264</v>
      </c>
      <c r="C7729" s="175" t="str">
        <f t="shared" si="722"/>
        <v>Winter</v>
      </c>
      <c r="D7729" s="175" t="str">
        <f t="shared" si="723"/>
        <v>Yes</v>
      </c>
      <c r="E7729" s="175">
        <f t="shared" si="724"/>
        <v>0</v>
      </c>
      <c r="F7729" s="797">
        <v>251773.12469054468</v>
      </c>
      <c r="G7729" s="798">
        <f t="shared" si="725"/>
        <v>0</v>
      </c>
    </row>
    <row r="7730" spans="1:7">
      <c r="A7730" s="175">
        <f t="shared" si="720"/>
        <v>2</v>
      </c>
      <c r="B7730" s="795">
        <f t="shared" si="721"/>
        <v>44973.916666647929</v>
      </c>
      <c r="C7730" s="175" t="str">
        <f t="shared" si="722"/>
        <v>Winter</v>
      </c>
      <c r="D7730" s="175" t="str">
        <f t="shared" si="723"/>
        <v>Yes</v>
      </c>
      <c r="E7730" s="175">
        <f t="shared" si="724"/>
        <v>0</v>
      </c>
      <c r="F7730" s="797">
        <v>248237.3089119246</v>
      </c>
      <c r="G7730" s="798">
        <f t="shared" si="725"/>
        <v>0</v>
      </c>
    </row>
    <row r="7731" spans="1:7">
      <c r="A7731" s="175">
        <f t="shared" si="720"/>
        <v>2</v>
      </c>
      <c r="B7731" s="795">
        <f t="shared" si="721"/>
        <v>44973.958333314593</v>
      </c>
      <c r="C7731" s="175" t="str">
        <f t="shared" si="722"/>
        <v>Winter</v>
      </c>
      <c r="D7731" s="175" t="str">
        <f t="shared" si="723"/>
        <v>Yes</v>
      </c>
      <c r="E7731" s="175">
        <f t="shared" si="724"/>
        <v>0</v>
      </c>
      <c r="F7731" s="797">
        <v>234661.36053092236</v>
      </c>
      <c r="G7731" s="798">
        <f t="shared" si="725"/>
        <v>0</v>
      </c>
    </row>
    <row r="7732" spans="1:7">
      <c r="A7732" s="175">
        <f t="shared" si="720"/>
        <v>2</v>
      </c>
      <c r="B7732" s="795">
        <f t="shared" si="721"/>
        <v>44973.999999981257</v>
      </c>
      <c r="C7732" s="175" t="str">
        <f t="shared" si="722"/>
        <v>Winter</v>
      </c>
      <c r="D7732" s="175" t="str">
        <f t="shared" si="723"/>
        <v>Yes</v>
      </c>
      <c r="E7732" s="175">
        <f t="shared" si="724"/>
        <v>0</v>
      </c>
      <c r="F7732" s="797">
        <v>202862.34459981046</v>
      </c>
      <c r="G7732" s="798">
        <f t="shared" si="725"/>
        <v>0</v>
      </c>
    </row>
    <row r="7733" spans="1:7">
      <c r="A7733" s="175">
        <f t="shared" si="720"/>
        <v>2</v>
      </c>
      <c r="B7733" s="795">
        <f t="shared" si="721"/>
        <v>44974.041666647921</v>
      </c>
      <c r="C7733" s="175" t="str">
        <f t="shared" si="722"/>
        <v>Winter</v>
      </c>
      <c r="D7733" s="175" t="str">
        <f t="shared" si="723"/>
        <v>Yes</v>
      </c>
      <c r="E7733" s="175">
        <f t="shared" si="724"/>
        <v>0</v>
      </c>
      <c r="F7733" s="797">
        <v>182141.58216586889</v>
      </c>
      <c r="G7733" s="798">
        <f t="shared" si="725"/>
        <v>0</v>
      </c>
    </row>
    <row r="7734" spans="1:7">
      <c r="A7734" s="175">
        <f t="shared" si="720"/>
        <v>2</v>
      </c>
      <c r="B7734" s="795">
        <f t="shared" si="721"/>
        <v>44974.083333314586</v>
      </c>
      <c r="C7734" s="175" t="str">
        <f t="shared" si="722"/>
        <v>Winter</v>
      </c>
      <c r="D7734" s="175" t="str">
        <f t="shared" si="723"/>
        <v>Yes</v>
      </c>
      <c r="E7734" s="175">
        <f t="shared" si="724"/>
        <v>0</v>
      </c>
      <c r="F7734" s="797">
        <v>202842.33328157698</v>
      </c>
      <c r="G7734" s="798">
        <f t="shared" si="725"/>
        <v>0</v>
      </c>
    </row>
    <row r="7735" spans="1:7">
      <c r="A7735" s="175">
        <f t="shared" si="720"/>
        <v>2</v>
      </c>
      <c r="B7735" s="795">
        <f t="shared" si="721"/>
        <v>44974.12499998125</v>
      </c>
      <c r="C7735" s="175" t="str">
        <f t="shared" si="722"/>
        <v>Winter</v>
      </c>
      <c r="D7735" s="175" t="str">
        <f t="shared" si="723"/>
        <v>Yes</v>
      </c>
      <c r="E7735" s="175">
        <f t="shared" si="724"/>
        <v>0</v>
      </c>
      <c r="F7735" s="797">
        <v>186062.46235945393</v>
      </c>
      <c r="G7735" s="798">
        <f t="shared" si="725"/>
        <v>0</v>
      </c>
    </row>
    <row r="7736" spans="1:7">
      <c r="A7736" s="175">
        <f t="shared" si="720"/>
        <v>2</v>
      </c>
      <c r="B7736" s="795">
        <f t="shared" si="721"/>
        <v>44974.166666647914</v>
      </c>
      <c r="C7736" s="175" t="str">
        <f t="shared" si="722"/>
        <v>Winter</v>
      </c>
      <c r="D7736" s="175" t="str">
        <f t="shared" si="723"/>
        <v>Yes</v>
      </c>
      <c r="E7736" s="175">
        <f t="shared" si="724"/>
        <v>0</v>
      </c>
      <c r="F7736" s="797">
        <v>217154.15799074771</v>
      </c>
      <c r="G7736" s="798">
        <f t="shared" si="725"/>
        <v>0</v>
      </c>
    </row>
    <row r="7737" spans="1:7">
      <c r="A7737" s="175">
        <f t="shared" si="720"/>
        <v>2</v>
      </c>
      <c r="B7737" s="795">
        <f t="shared" si="721"/>
        <v>44974.208333314578</v>
      </c>
      <c r="C7737" s="175" t="str">
        <f t="shared" si="722"/>
        <v>Winter</v>
      </c>
      <c r="D7737" s="175" t="str">
        <f t="shared" si="723"/>
        <v>Yes</v>
      </c>
      <c r="E7737" s="175">
        <f t="shared" si="724"/>
        <v>0</v>
      </c>
      <c r="F7737" s="797">
        <v>275201.05017500505</v>
      </c>
      <c r="G7737" s="798">
        <f t="shared" si="725"/>
        <v>0</v>
      </c>
    </row>
    <row r="7738" spans="1:7">
      <c r="A7738" s="175">
        <f t="shared" si="720"/>
        <v>2</v>
      </c>
      <c r="B7738" s="795">
        <f t="shared" si="721"/>
        <v>44974.249999981243</v>
      </c>
      <c r="C7738" s="175" t="str">
        <f t="shared" si="722"/>
        <v>Winter</v>
      </c>
      <c r="D7738" s="175" t="str">
        <f t="shared" si="723"/>
        <v>Yes</v>
      </c>
      <c r="E7738" s="175">
        <f t="shared" si="724"/>
        <v>0</v>
      </c>
      <c r="F7738" s="797">
        <v>327985.92326068145</v>
      </c>
      <c r="G7738" s="798">
        <f t="shared" si="725"/>
        <v>0</v>
      </c>
    </row>
    <row r="7739" spans="1:7">
      <c r="A7739" s="175">
        <f t="shared" si="720"/>
        <v>2</v>
      </c>
      <c r="B7739" s="795">
        <f t="shared" si="721"/>
        <v>44974.291666647907</v>
      </c>
      <c r="C7739" s="175" t="str">
        <f t="shared" si="722"/>
        <v>Winter</v>
      </c>
      <c r="D7739" s="175" t="str">
        <f t="shared" si="723"/>
        <v>Yes</v>
      </c>
      <c r="E7739" s="175">
        <f t="shared" si="724"/>
        <v>1</v>
      </c>
      <c r="F7739" s="797">
        <v>342731.61299216578</v>
      </c>
      <c r="G7739" s="798">
        <f t="shared" si="725"/>
        <v>342731.61299216578</v>
      </c>
    </row>
    <row r="7740" spans="1:7">
      <c r="A7740" s="175">
        <f t="shared" si="720"/>
        <v>2</v>
      </c>
      <c r="B7740" s="795">
        <f t="shared" si="721"/>
        <v>44974.333333314571</v>
      </c>
      <c r="C7740" s="175" t="str">
        <f t="shared" si="722"/>
        <v>Winter</v>
      </c>
      <c r="D7740" s="175" t="str">
        <f t="shared" si="723"/>
        <v>Yes</v>
      </c>
      <c r="E7740" s="175">
        <f t="shared" si="724"/>
        <v>1</v>
      </c>
      <c r="F7740" s="797">
        <v>387983.36651299696</v>
      </c>
      <c r="G7740" s="798">
        <f t="shared" si="725"/>
        <v>387983.36651299696</v>
      </c>
    </row>
    <row r="7741" spans="1:7">
      <c r="A7741" s="175">
        <f t="shared" si="720"/>
        <v>2</v>
      </c>
      <c r="B7741" s="795">
        <f t="shared" si="721"/>
        <v>44974.374999981235</v>
      </c>
      <c r="C7741" s="175" t="str">
        <f t="shared" si="722"/>
        <v>Winter</v>
      </c>
      <c r="D7741" s="175" t="str">
        <f t="shared" si="723"/>
        <v>Yes</v>
      </c>
      <c r="E7741" s="175">
        <f t="shared" si="724"/>
        <v>1</v>
      </c>
      <c r="F7741" s="797">
        <v>330021.40580084955</v>
      </c>
      <c r="G7741" s="798">
        <f t="shared" si="725"/>
        <v>330021.40580084955</v>
      </c>
    </row>
    <row r="7742" spans="1:7">
      <c r="A7742" s="175">
        <f t="shared" si="720"/>
        <v>2</v>
      </c>
      <c r="B7742" s="795">
        <f t="shared" si="721"/>
        <v>44974.4166666479</v>
      </c>
      <c r="C7742" s="175" t="str">
        <f t="shared" si="722"/>
        <v>Winter</v>
      </c>
      <c r="D7742" s="175" t="str">
        <f t="shared" si="723"/>
        <v>Yes</v>
      </c>
      <c r="E7742" s="175">
        <f t="shared" si="724"/>
        <v>1</v>
      </c>
      <c r="F7742" s="797">
        <v>351658.74799429614</v>
      </c>
      <c r="G7742" s="798">
        <f t="shared" si="725"/>
        <v>351658.74799429614</v>
      </c>
    </row>
    <row r="7743" spans="1:7">
      <c r="A7743" s="175">
        <f t="shared" si="720"/>
        <v>2</v>
      </c>
      <c r="B7743" s="795">
        <f t="shared" si="721"/>
        <v>44974.458333314564</v>
      </c>
      <c r="C7743" s="175" t="str">
        <f t="shared" si="722"/>
        <v>Winter</v>
      </c>
      <c r="D7743" s="175" t="str">
        <f t="shared" si="723"/>
        <v>Yes</v>
      </c>
      <c r="E7743" s="175">
        <f t="shared" si="724"/>
        <v>0</v>
      </c>
      <c r="F7743" s="797">
        <v>377653.27850322932</v>
      </c>
      <c r="G7743" s="798">
        <f t="shared" si="725"/>
        <v>0</v>
      </c>
    </row>
    <row r="7744" spans="1:7">
      <c r="A7744" s="175">
        <f t="shared" si="720"/>
        <v>2</v>
      </c>
      <c r="B7744" s="795">
        <f t="shared" si="721"/>
        <v>44974.499999981228</v>
      </c>
      <c r="C7744" s="175" t="str">
        <f t="shared" si="722"/>
        <v>Winter</v>
      </c>
      <c r="D7744" s="175" t="str">
        <f t="shared" si="723"/>
        <v>Yes</v>
      </c>
      <c r="E7744" s="175">
        <f t="shared" si="724"/>
        <v>0</v>
      </c>
      <c r="F7744" s="797">
        <v>372079.15650150029</v>
      </c>
      <c r="G7744" s="798">
        <f t="shared" si="725"/>
        <v>0</v>
      </c>
    </row>
    <row r="7745" spans="1:7">
      <c r="A7745" s="175">
        <f t="shared" si="720"/>
        <v>2</v>
      </c>
      <c r="B7745" s="795">
        <f t="shared" si="721"/>
        <v>44974.541666647892</v>
      </c>
      <c r="C7745" s="175" t="str">
        <f t="shared" si="722"/>
        <v>Winter</v>
      </c>
      <c r="D7745" s="175" t="str">
        <f t="shared" si="723"/>
        <v>Yes</v>
      </c>
      <c r="E7745" s="175">
        <f t="shared" si="724"/>
        <v>0</v>
      </c>
      <c r="F7745" s="797">
        <v>435471.47692303685</v>
      </c>
      <c r="G7745" s="798">
        <f t="shared" si="725"/>
        <v>0</v>
      </c>
    </row>
    <row r="7746" spans="1:7">
      <c r="A7746" s="175">
        <f t="shared" si="720"/>
        <v>2</v>
      </c>
      <c r="B7746" s="795">
        <f t="shared" si="721"/>
        <v>44974.583333314557</v>
      </c>
      <c r="C7746" s="175" t="str">
        <f t="shared" si="722"/>
        <v>Winter</v>
      </c>
      <c r="D7746" s="175" t="str">
        <f t="shared" si="723"/>
        <v>Yes</v>
      </c>
      <c r="E7746" s="175">
        <f t="shared" si="724"/>
        <v>0</v>
      </c>
      <c r="F7746" s="797">
        <v>465543.74935136439</v>
      </c>
      <c r="G7746" s="798">
        <f t="shared" si="725"/>
        <v>0</v>
      </c>
    </row>
    <row r="7747" spans="1:7">
      <c r="A7747" s="175">
        <f t="shared" si="720"/>
        <v>2</v>
      </c>
      <c r="B7747" s="795">
        <f t="shared" si="721"/>
        <v>44974.624999981221</v>
      </c>
      <c r="C7747" s="175" t="str">
        <f t="shared" si="722"/>
        <v>Winter</v>
      </c>
      <c r="D7747" s="175" t="str">
        <f t="shared" si="723"/>
        <v>Yes</v>
      </c>
      <c r="E7747" s="175">
        <f t="shared" si="724"/>
        <v>0</v>
      </c>
      <c r="F7747" s="797">
        <v>505120.29302118166</v>
      </c>
      <c r="G7747" s="798">
        <f t="shared" si="725"/>
        <v>0</v>
      </c>
    </row>
    <row r="7748" spans="1:7">
      <c r="A7748" s="175">
        <f t="shared" ref="A7748:A7811" si="726">MONTH(B7748)</f>
        <v>2</v>
      </c>
      <c r="B7748" s="795">
        <f t="shared" si="721"/>
        <v>44974.666666647885</v>
      </c>
      <c r="C7748" s="175" t="str">
        <f t="shared" si="722"/>
        <v>Winter</v>
      </c>
      <c r="D7748" s="175" t="str">
        <f t="shared" si="723"/>
        <v>Yes</v>
      </c>
      <c r="E7748" s="175">
        <f t="shared" si="724"/>
        <v>0</v>
      </c>
      <c r="F7748" s="797">
        <v>500999.48379849707</v>
      </c>
      <c r="G7748" s="798">
        <f t="shared" si="725"/>
        <v>0</v>
      </c>
    </row>
    <row r="7749" spans="1:7">
      <c r="A7749" s="175">
        <f t="shared" si="726"/>
        <v>2</v>
      </c>
      <c r="B7749" s="795">
        <f t="shared" ref="B7749:B7812" si="727">+B7748+1/24</f>
        <v>44974.708333314549</v>
      </c>
      <c r="C7749" s="175" t="str">
        <f t="shared" ref="C7749:C7812" si="728">IF(A7749&gt;5,IF(A7749&lt;10,"Summer","Winter"),"Winter")</f>
        <v>Winter</v>
      </c>
      <c r="D7749" s="175" t="str">
        <f t="shared" ref="D7749:D7812" si="729">IF(WEEKDAY(B7749,2)&lt;6,"Yes","No")</f>
        <v>Yes</v>
      </c>
      <c r="E7749" s="175">
        <f t="shared" ref="E7749:E7812" si="730">IF(D7749="No",0,IF(C7749="Winter",IF(HOUR(B7749)&gt;6,IF(HOUR(B7749)&lt;11,1,0),0),IF(HOUR(B7749)&gt;15,IF(HOUR(B7749)&lt;21,1,0),0)))</f>
        <v>0</v>
      </c>
      <c r="F7749" s="797">
        <v>514388.01329351636</v>
      </c>
      <c r="G7749" s="798">
        <f t="shared" ref="G7749:G7812" si="731">E7749*F7749</f>
        <v>0</v>
      </c>
    </row>
    <row r="7750" spans="1:7">
      <c r="A7750" s="175">
        <f t="shared" si="726"/>
        <v>2</v>
      </c>
      <c r="B7750" s="795">
        <f t="shared" si="727"/>
        <v>44974.749999981213</v>
      </c>
      <c r="C7750" s="175" t="str">
        <f t="shared" si="728"/>
        <v>Winter</v>
      </c>
      <c r="D7750" s="175" t="str">
        <f t="shared" si="729"/>
        <v>Yes</v>
      </c>
      <c r="E7750" s="175">
        <f t="shared" si="730"/>
        <v>0</v>
      </c>
      <c r="F7750" s="797">
        <v>561986.22278448741</v>
      </c>
      <c r="G7750" s="798">
        <f t="shared" si="731"/>
        <v>0</v>
      </c>
    </row>
    <row r="7751" spans="1:7">
      <c r="A7751" s="175">
        <f t="shared" si="726"/>
        <v>2</v>
      </c>
      <c r="B7751" s="795">
        <f t="shared" si="727"/>
        <v>44974.791666647878</v>
      </c>
      <c r="C7751" s="175" t="str">
        <f t="shared" si="728"/>
        <v>Winter</v>
      </c>
      <c r="D7751" s="175" t="str">
        <f t="shared" si="729"/>
        <v>Yes</v>
      </c>
      <c r="E7751" s="175">
        <f t="shared" si="730"/>
        <v>0</v>
      </c>
      <c r="F7751" s="797">
        <v>519801.77465796581</v>
      </c>
      <c r="G7751" s="798">
        <f t="shared" si="731"/>
        <v>0</v>
      </c>
    </row>
    <row r="7752" spans="1:7">
      <c r="A7752" s="175">
        <f t="shared" si="726"/>
        <v>2</v>
      </c>
      <c r="B7752" s="795">
        <f t="shared" si="727"/>
        <v>44974.833333314542</v>
      </c>
      <c r="C7752" s="175" t="str">
        <f t="shared" si="728"/>
        <v>Winter</v>
      </c>
      <c r="D7752" s="175" t="str">
        <f t="shared" si="729"/>
        <v>Yes</v>
      </c>
      <c r="E7752" s="175">
        <f t="shared" si="730"/>
        <v>0</v>
      </c>
      <c r="F7752" s="797">
        <v>520414.58751743962</v>
      </c>
      <c r="G7752" s="798">
        <f t="shared" si="731"/>
        <v>0</v>
      </c>
    </row>
    <row r="7753" spans="1:7">
      <c r="A7753" s="175">
        <f t="shared" si="726"/>
        <v>2</v>
      </c>
      <c r="B7753" s="795">
        <f t="shared" si="727"/>
        <v>44974.874999981206</v>
      </c>
      <c r="C7753" s="175" t="str">
        <f t="shared" si="728"/>
        <v>Winter</v>
      </c>
      <c r="D7753" s="175" t="str">
        <f t="shared" si="729"/>
        <v>Yes</v>
      </c>
      <c r="E7753" s="175">
        <f t="shared" si="730"/>
        <v>0</v>
      </c>
      <c r="F7753" s="797">
        <v>525152.6783847739</v>
      </c>
      <c r="G7753" s="798">
        <f t="shared" si="731"/>
        <v>0</v>
      </c>
    </row>
    <row r="7754" spans="1:7">
      <c r="A7754" s="175">
        <f t="shared" si="726"/>
        <v>2</v>
      </c>
      <c r="B7754" s="795">
        <f t="shared" si="727"/>
        <v>44974.91666664787</v>
      </c>
      <c r="C7754" s="175" t="str">
        <f t="shared" si="728"/>
        <v>Winter</v>
      </c>
      <c r="D7754" s="175" t="str">
        <f t="shared" si="729"/>
        <v>Yes</v>
      </c>
      <c r="E7754" s="175">
        <f t="shared" si="730"/>
        <v>0</v>
      </c>
      <c r="F7754" s="797">
        <v>537299.32756861195</v>
      </c>
      <c r="G7754" s="798">
        <f t="shared" si="731"/>
        <v>0</v>
      </c>
    </row>
    <row r="7755" spans="1:7">
      <c r="A7755" s="175">
        <f t="shared" si="726"/>
        <v>2</v>
      </c>
      <c r="B7755" s="795">
        <f t="shared" si="727"/>
        <v>44974.958333314535</v>
      </c>
      <c r="C7755" s="175" t="str">
        <f t="shared" si="728"/>
        <v>Winter</v>
      </c>
      <c r="D7755" s="175" t="str">
        <f t="shared" si="729"/>
        <v>Yes</v>
      </c>
      <c r="E7755" s="175">
        <f t="shared" si="730"/>
        <v>0</v>
      </c>
      <c r="F7755" s="797">
        <v>513994.36733778735</v>
      </c>
      <c r="G7755" s="798">
        <f t="shared" si="731"/>
        <v>0</v>
      </c>
    </row>
    <row r="7756" spans="1:7">
      <c r="A7756" s="175">
        <f t="shared" si="726"/>
        <v>2</v>
      </c>
      <c r="B7756" s="795">
        <f t="shared" si="727"/>
        <v>44974.999999981199</v>
      </c>
      <c r="C7756" s="175" t="str">
        <f t="shared" si="728"/>
        <v>Winter</v>
      </c>
      <c r="D7756" s="175" t="str">
        <f t="shared" si="729"/>
        <v>No</v>
      </c>
      <c r="E7756" s="175">
        <f t="shared" si="730"/>
        <v>0</v>
      </c>
      <c r="F7756" s="797">
        <v>454667.41373823455</v>
      </c>
      <c r="G7756" s="798">
        <f t="shared" si="731"/>
        <v>0</v>
      </c>
    </row>
    <row r="7757" spans="1:7">
      <c r="A7757" s="175">
        <f t="shared" si="726"/>
        <v>2</v>
      </c>
      <c r="B7757" s="795">
        <f t="shared" si="727"/>
        <v>44975.041666647863</v>
      </c>
      <c r="C7757" s="175" t="str">
        <f t="shared" si="728"/>
        <v>Winter</v>
      </c>
      <c r="D7757" s="175" t="str">
        <f t="shared" si="729"/>
        <v>No</v>
      </c>
      <c r="E7757" s="175">
        <f t="shared" si="730"/>
        <v>0</v>
      </c>
      <c r="F7757" s="797">
        <v>456847.34607615421</v>
      </c>
      <c r="G7757" s="798">
        <f t="shared" si="731"/>
        <v>0</v>
      </c>
    </row>
    <row r="7758" spans="1:7">
      <c r="A7758" s="175">
        <f t="shared" si="726"/>
        <v>2</v>
      </c>
      <c r="B7758" s="795">
        <f t="shared" si="727"/>
        <v>44975.083333314527</v>
      </c>
      <c r="C7758" s="175" t="str">
        <f t="shared" si="728"/>
        <v>Winter</v>
      </c>
      <c r="D7758" s="175" t="str">
        <f t="shared" si="729"/>
        <v>No</v>
      </c>
      <c r="E7758" s="175">
        <f t="shared" si="730"/>
        <v>0</v>
      </c>
      <c r="F7758" s="797">
        <v>451213.09190466598</v>
      </c>
      <c r="G7758" s="798">
        <f t="shared" si="731"/>
        <v>0</v>
      </c>
    </row>
    <row r="7759" spans="1:7">
      <c r="A7759" s="175">
        <f t="shared" si="726"/>
        <v>2</v>
      </c>
      <c r="B7759" s="795">
        <f t="shared" si="727"/>
        <v>44975.124999981192</v>
      </c>
      <c r="C7759" s="175" t="str">
        <f t="shared" si="728"/>
        <v>Winter</v>
      </c>
      <c r="D7759" s="175" t="str">
        <f t="shared" si="729"/>
        <v>No</v>
      </c>
      <c r="E7759" s="175">
        <f t="shared" si="730"/>
        <v>0</v>
      </c>
      <c r="F7759" s="797">
        <v>473841.44859531661</v>
      </c>
      <c r="G7759" s="798">
        <f t="shared" si="731"/>
        <v>0</v>
      </c>
    </row>
    <row r="7760" spans="1:7">
      <c r="A7760" s="175">
        <f t="shared" si="726"/>
        <v>2</v>
      </c>
      <c r="B7760" s="795">
        <f t="shared" si="727"/>
        <v>44975.166666647856</v>
      </c>
      <c r="C7760" s="175" t="str">
        <f t="shared" si="728"/>
        <v>Winter</v>
      </c>
      <c r="D7760" s="175" t="str">
        <f t="shared" si="729"/>
        <v>No</v>
      </c>
      <c r="E7760" s="175">
        <f t="shared" si="730"/>
        <v>0</v>
      </c>
      <c r="F7760" s="797">
        <v>485349.65078933019</v>
      </c>
      <c r="G7760" s="798">
        <f t="shared" si="731"/>
        <v>0</v>
      </c>
    </row>
    <row r="7761" spans="1:7">
      <c r="A7761" s="175">
        <f t="shared" si="726"/>
        <v>2</v>
      </c>
      <c r="B7761" s="795">
        <f t="shared" si="727"/>
        <v>44975.20833331452</v>
      </c>
      <c r="C7761" s="175" t="str">
        <f t="shared" si="728"/>
        <v>Winter</v>
      </c>
      <c r="D7761" s="175" t="str">
        <f t="shared" si="729"/>
        <v>No</v>
      </c>
      <c r="E7761" s="175">
        <f t="shared" si="730"/>
        <v>0</v>
      </c>
      <c r="F7761" s="797">
        <v>535493.3981746583</v>
      </c>
      <c r="G7761" s="798">
        <f t="shared" si="731"/>
        <v>0</v>
      </c>
    </row>
    <row r="7762" spans="1:7">
      <c r="A7762" s="175">
        <f t="shared" si="726"/>
        <v>2</v>
      </c>
      <c r="B7762" s="795">
        <f t="shared" si="727"/>
        <v>44975.249999981184</v>
      </c>
      <c r="C7762" s="175" t="str">
        <f t="shared" si="728"/>
        <v>Winter</v>
      </c>
      <c r="D7762" s="175" t="str">
        <f t="shared" si="729"/>
        <v>No</v>
      </c>
      <c r="E7762" s="175">
        <f t="shared" si="730"/>
        <v>0</v>
      </c>
      <c r="F7762" s="797">
        <v>523566.99626021209</v>
      </c>
      <c r="G7762" s="798">
        <f t="shared" si="731"/>
        <v>0</v>
      </c>
    </row>
    <row r="7763" spans="1:7">
      <c r="A7763" s="175">
        <f t="shared" si="726"/>
        <v>2</v>
      </c>
      <c r="B7763" s="795">
        <f t="shared" si="727"/>
        <v>44975.291666647849</v>
      </c>
      <c r="C7763" s="175" t="str">
        <f t="shared" si="728"/>
        <v>Winter</v>
      </c>
      <c r="D7763" s="175" t="str">
        <f t="shared" si="729"/>
        <v>No</v>
      </c>
      <c r="E7763" s="175">
        <f t="shared" si="730"/>
        <v>0</v>
      </c>
      <c r="F7763" s="797">
        <v>575072.88829624001</v>
      </c>
      <c r="G7763" s="798">
        <f t="shared" si="731"/>
        <v>0</v>
      </c>
    </row>
    <row r="7764" spans="1:7">
      <c r="A7764" s="175">
        <f t="shared" si="726"/>
        <v>2</v>
      </c>
      <c r="B7764" s="795">
        <f t="shared" si="727"/>
        <v>44975.333333314513</v>
      </c>
      <c r="C7764" s="175" t="str">
        <f t="shared" si="728"/>
        <v>Winter</v>
      </c>
      <c r="D7764" s="175" t="str">
        <f t="shared" si="729"/>
        <v>No</v>
      </c>
      <c r="E7764" s="175">
        <f t="shared" si="730"/>
        <v>0</v>
      </c>
      <c r="F7764" s="797">
        <v>601199.51805927884</v>
      </c>
      <c r="G7764" s="798">
        <f t="shared" si="731"/>
        <v>0</v>
      </c>
    </row>
    <row r="7765" spans="1:7">
      <c r="A7765" s="175">
        <f t="shared" si="726"/>
        <v>2</v>
      </c>
      <c r="B7765" s="795">
        <f t="shared" si="727"/>
        <v>44975.374999981177</v>
      </c>
      <c r="C7765" s="175" t="str">
        <f t="shared" si="728"/>
        <v>Winter</v>
      </c>
      <c r="D7765" s="175" t="str">
        <f t="shared" si="729"/>
        <v>No</v>
      </c>
      <c r="E7765" s="175">
        <f t="shared" si="730"/>
        <v>0</v>
      </c>
      <c r="F7765" s="797">
        <v>577727.44490588119</v>
      </c>
      <c r="G7765" s="798">
        <f t="shared" si="731"/>
        <v>0</v>
      </c>
    </row>
    <row r="7766" spans="1:7">
      <c r="A7766" s="175">
        <f t="shared" si="726"/>
        <v>2</v>
      </c>
      <c r="B7766" s="795">
        <f t="shared" si="727"/>
        <v>44975.416666647841</v>
      </c>
      <c r="C7766" s="175" t="str">
        <f t="shared" si="728"/>
        <v>Winter</v>
      </c>
      <c r="D7766" s="175" t="str">
        <f t="shared" si="729"/>
        <v>No</v>
      </c>
      <c r="E7766" s="175">
        <f t="shared" si="730"/>
        <v>0</v>
      </c>
      <c r="F7766" s="797">
        <v>510940.51740653539</v>
      </c>
      <c r="G7766" s="798">
        <f t="shared" si="731"/>
        <v>0</v>
      </c>
    </row>
    <row r="7767" spans="1:7">
      <c r="A7767" s="175">
        <f t="shared" si="726"/>
        <v>2</v>
      </c>
      <c r="B7767" s="795">
        <f t="shared" si="727"/>
        <v>44975.458333314506</v>
      </c>
      <c r="C7767" s="175" t="str">
        <f t="shared" si="728"/>
        <v>Winter</v>
      </c>
      <c r="D7767" s="175" t="str">
        <f t="shared" si="729"/>
        <v>No</v>
      </c>
      <c r="E7767" s="175">
        <f t="shared" si="730"/>
        <v>0</v>
      </c>
      <c r="F7767" s="797">
        <v>473272.04679183895</v>
      </c>
      <c r="G7767" s="798">
        <f t="shared" si="731"/>
        <v>0</v>
      </c>
    </row>
    <row r="7768" spans="1:7">
      <c r="A7768" s="175">
        <f t="shared" si="726"/>
        <v>2</v>
      </c>
      <c r="B7768" s="795">
        <f t="shared" si="727"/>
        <v>44975.49999998117</v>
      </c>
      <c r="C7768" s="175" t="str">
        <f t="shared" si="728"/>
        <v>Winter</v>
      </c>
      <c r="D7768" s="175" t="str">
        <f t="shared" si="729"/>
        <v>No</v>
      </c>
      <c r="E7768" s="175">
        <f t="shared" si="730"/>
        <v>0</v>
      </c>
      <c r="F7768" s="797">
        <v>396083.11330590839</v>
      </c>
      <c r="G7768" s="798">
        <f t="shared" si="731"/>
        <v>0</v>
      </c>
    </row>
    <row r="7769" spans="1:7">
      <c r="A7769" s="175">
        <f t="shared" si="726"/>
        <v>2</v>
      </c>
      <c r="B7769" s="795">
        <f t="shared" si="727"/>
        <v>44975.541666647834</v>
      </c>
      <c r="C7769" s="175" t="str">
        <f t="shared" si="728"/>
        <v>Winter</v>
      </c>
      <c r="D7769" s="175" t="str">
        <f t="shared" si="729"/>
        <v>No</v>
      </c>
      <c r="E7769" s="175">
        <f t="shared" si="730"/>
        <v>0</v>
      </c>
      <c r="F7769" s="797">
        <v>370820.08855502639</v>
      </c>
      <c r="G7769" s="798">
        <f t="shared" si="731"/>
        <v>0</v>
      </c>
    </row>
    <row r="7770" spans="1:7">
      <c r="A7770" s="175">
        <f t="shared" si="726"/>
        <v>2</v>
      </c>
      <c r="B7770" s="795">
        <f t="shared" si="727"/>
        <v>44975.583333314498</v>
      </c>
      <c r="C7770" s="175" t="str">
        <f t="shared" si="728"/>
        <v>Winter</v>
      </c>
      <c r="D7770" s="175" t="str">
        <f t="shared" si="729"/>
        <v>No</v>
      </c>
      <c r="E7770" s="175">
        <f t="shared" si="730"/>
        <v>0</v>
      </c>
      <c r="F7770" s="797">
        <v>371300.11465498281</v>
      </c>
      <c r="G7770" s="798">
        <f t="shared" si="731"/>
        <v>0</v>
      </c>
    </row>
    <row r="7771" spans="1:7">
      <c r="A7771" s="175">
        <f t="shared" si="726"/>
        <v>2</v>
      </c>
      <c r="B7771" s="795">
        <f t="shared" si="727"/>
        <v>44975.624999981163</v>
      </c>
      <c r="C7771" s="175" t="str">
        <f t="shared" si="728"/>
        <v>Winter</v>
      </c>
      <c r="D7771" s="175" t="str">
        <f t="shared" si="729"/>
        <v>No</v>
      </c>
      <c r="E7771" s="175">
        <f t="shared" si="730"/>
        <v>0</v>
      </c>
      <c r="F7771" s="797">
        <v>325214.34340846265</v>
      </c>
      <c r="G7771" s="798">
        <f t="shared" si="731"/>
        <v>0</v>
      </c>
    </row>
    <row r="7772" spans="1:7">
      <c r="A7772" s="175">
        <f t="shared" si="726"/>
        <v>2</v>
      </c>
      <c r="B7772" s="795">
        <f t="shared" si="727"/>
        <v>44975.666666647827</v>
      </c>
      <c r="C7772" s="175" t="str">
        <f t="shared" si="728"/>
        <v>Winter</v>
      </c>
      <c r="D7772" s="175" t="str">
        <f t="shared" si="729"/>
        <v>No</v>
      </c>
      <c r="E7772" s="175">
        <f t="shared" si="730"/>
        <v>0</v>
      </c>
      <c r="F7772" s="797">
        <v>325200.10222493456</v>
      </c>
      <c r="G7772" s="798">
        <f t="shared" si="731"/>
        <v>0</v>
      </c>
    </row>
    <row r="7773" spans="1:7">
      <c r="A7773" s="175">
        <f t="shared" si="726"/>
        <v>2</v>
      </c>
      <c r="B7773" s="795">
        <f t="shared" si="727"/>
        <v>44975.708333314491</v>
      </c>
      <c r="C7773" s="175" t="str">
        <f t="shared" si="728"/>
        <v>Winter</v>
      </c>
      <c r="D7773" s="175" t="str">
        <f t="shared" si="729"/>
        <v>No</v>
      </c>
      <c r="E7773" s="175">
        <f t="shared" si="730"/>
        <v>0</v>
      </c>
      <c r="F7773" s="797">
        <v>351041.04893564637</v>
      </c>
      <c r="G7773" s="798">
        <f t="shared" si="731"/>
        <v>0</v>
      </c>
    </row>
    <row r="7774" spans="1:7">
      <c r="A7774" s="175">
        <f t="shared" si="726"/>
        <v>2</v>
      </c>
      <c r="B7774" s="795">
        <f t="shared" si="727"/>
        <v>44975.749999981155</v>
      </c>
      <c r="C7774" s="175" t="str">
        <f t="shared" si="728"/>
        <v>Winter</v>
      </c>
      <c r="D7774" s="175" t="str">
        <f t="shared" si="729"/>
        <v>No</v>
      </c>
      <c r="E7774" s="175">
        <f t="shared" si="730"/>
        <v>0</v>
      </c>
      <c r="F7774" s="797">
        <v>443679.84957099723</v>
      </c>
      <c r="G7774" s="798">
        <f t="shared" si="731"/>
        <v>0</v>
      </c>
    </row>
    <row r="7775" spans="1:7">
      <c r="A7775" s="175">
        <f t="shared" si="726"/>
        <v>2</v>
      </c>
      <c r="B7775" s="795">
        <f t="shared" si="727"/>
        <v>44975.79166664782</v>
      </c>
      <c r="C7775" s="175" t="str">
        <f t="shared" si="728"/>
        <v>Winter</v>
      </c>
      <c r="D7775" s="175" t="str">
        <f t="shared" si="729"/>
        <v>No</v>
      </c>
      <c r="E7775" s="175">
        <f t="shared" si="730"/>
        <v>0</v>
      </c>
      <c r="F7775" s="797">
        <v>467391.32193025539</v>
      </c>
      <c r="G7775" s="798">
        <f t="shared" si="731"/>
        <v>0</v>
      </c>
    </row>
    <row r="7776" spans="1:7">
      <c r="A7776" s="175">
        <f t="shared" si="726"/>
        <v>2</v>
      </c>
      <c r="B7776" s="795">
        <f t="shared" si="727"/>
        <v>44975.833333314484</v>
      </c>
      <c r="C7776" s="175" t="str">
        <f t="shared" si="728"/>
        <v>Winter</v>
      </c>
      <c r="D7776" s="175" t="str">
        <f t="shared" si="729"/>
        <v>No</v>
      </c>
      <c r="E7776" s="175">
        <f t="shared" si="730"/>
        <v>0</v>
      </c>
      <c r="F7776" s="797">
        <v>464821.72134648875</v>
      </c>
      <c r="G7776" s="798">
        <f t="shared" si="731"/>
        <v>0</v>
      </c>
    </row>
    <row r="7777" spans="1:7">
      <c r="A7777" s="175">
        <f t="shared" si="726"/>
        <v>2</v>
      </c>
      <c r="B7777" s="795">
        <f t="shared" si="727"/>
        <v>44975.874999981148</v>
      </c>
      <c r="C7777" s="175" t="str">
        <f t="shared" si="728"/>
        <v>Winter</v>
      </c>
      <c r="D7777" s="175" t="str">
        <f t="shared" si="729"/>
        <v>No</v>
      </c>
      <c r="E7777" s="175">
        <f t="shared" si="730"/>
        <v>0</v>
      </c>
      <c r="F7777" s="797">
        <v>468420.46842404432</v>
      </c>
      <c r="G7777" s="798">
        <f t="shared" si="731"/>
        <v>0</v>
      </c>
    </row>
    <row r="7778" spans="1:7">
      <c r="A7778" s="175">
        <f t="shared" si="726"/>
        <v>2</v>
      </c>
      <c r="B7778" s="795">
        <f t="shared" si="727"/>
        <v>44975.916666647812</v>
      </c>
      <c r="C7778" s="175" t="str">
        <f t="shared" si="728"/>
        <v>Winter</v>
      </c>
      <c r="D7778" s="175" t="str">
        <f t="shared" si="729"/>
        <v>No</v>
      </c>
      <c r="E7778" s="175">
        <f t="shared" si="730"/>
        <v>0</v>
      </c>
      <c r="F7778" s="797">
        <v>447508.81274641416</v>
      </c>
      <c r="G7778" s="798">
        <f t="shared" si="731"/>
        <v>0</v>
      </c>
    </row>
    <row r="7779" spans="1:7">
      <c r="A7779" s="175">
        <f t="shared" si="726"/>
        <v>2</v>
      </c>
      <c r="B7779" s="795">
        <f t="shared" si="727"/>
        <v>44975.958333314476</v>
      </c>
      <c r="C7779" s="175" t="str">
        <f t="shared" si="728"/>
        <v>Winter</v>
      </c>
      <c r="D7779" s="175" t="str">
        <f t="shared" si="729"/>
        <v>No</v>
      </c>
      <c r="E7779" s="175">
        <f t="shared" si="730"/>
        <v>0</v>
      </c>
      <c r="F7779" s="797">
        <v>456383.3290307846</v>
      </c>
      <c r="G7779" s="798">
        <f t="shared" si="731"/>
        <v>0</v>
      </c>
    </row>
    <row r="7780" spans="1:7">
      <c r="A7780" s="175">
        <f t="shared" si="726"/>
        <v>2</v>
      </c>
      <c r="B7780" s="795">
        <f t="shared" si="727"/>
        <v>44975.999999981141</v>
      </c>
      <c r="C7780" s="175" t="str">
        <f t="shared" si="728"/>
        <v>Winter</v>
      </c>
      <c r="D7780" s="175" t="str">
        <f t="shared" si="729"/>
        <v>No</v>
      </c>
      <c r="E7780" s="175">
        <f t="shared" si="730"/>
        <v>0</v>
      </c>
      <c r="F7780" s="797">
        <v>417143.61390517204</v>
      </c>
      <c r="G7780" s="798">
        <f t="shared" si="731"/>
        <v>0</v>
      </c>
    </row>
    <row r="7781" spans="1:7">
      <c r="A7781" s="175">
        <f t="shared" si="726"/>
        <v>2</v>
      </c>
      <c r="B7781" s="795">
        <f t="shared" si="727"/>
        <v>44976.041666647805</v>
      </c>
      <c r="C7781" s="175" t="str">
        <f t="shared" si="728"/>
        <v>Winter</v>
      </c>
      <c r="D7781" s="175" t="str">
        <f t="shared" si="729"/>
        <v>No</v>
      </c>
      <c r="E7781" s="175">
        <f t="shared" si="730"/>
        <v>0</v>
      </c>
      <c r="F7781" s="797">
        <v>409185.68965718895</v>
      </c>
      <c r="G7781" s="798">
        <f t="shared" si="731"/>
        <v>0</v>
      </c>
    </row>
    <row r="7782" spans="1:7">
      <c r="A7782" s="175">
        <f t="shared" si="726"/>
        <v>2</v>
      </c>
      <c r="B7782" s="795">
        <f t="shared" si="727"/>
        <v>44976.083333314469</v>
      </c>
      <c r="C7782" s="175" t="str">
        <f t="shared" si="728"/>
        <v>Winter</v>
      </c>
      <c r="D7782" s="175" t="str">
        <f t="shared" si="729"/>
        <v>No</v>
      </c>
      <c r="E7782" s="175">
        <f t="shared" si="730"/>
        <v>0</v>
      </c>
      <c r="F7782" s="797">
        <v>401268.5246586139</v>
      </c>
      <c r="G7782" s="798">
        <f t="shared" si="731"/>
        <v>0</v>
      </c>
    </row>
    <row r="7783" spans="1:7">
      <c r="A7783" s="175">
        <f t="shared" si="726"/>
        <v>2</v>
      </c>
      <c r="B7783" s="795">
        <f t="shared" si="727"/>
        <v>44976.124999981133</v>
      </c>
      <c r="C7783" s="175" t="str">
        <f t="shared" si="728"/>
        <v>Winter</v>
      </c>
      <c r="D7783" s="175" t="str">
        <f t="shared" si="729"/>
        <v>No</v>
      </c>
      <c r="E7783" s="175">
        <f t="shared" si="730"/>
        <v>0</v>
      </c>
      <c r="F7783" s="797">
        <v>409780.67648348783</v>
      </c>
      <c r="G7783" s="798">
        <f t="shared" si="731"/>
        <v>0</v>
      </c>
    </row>
    <row r="7784" spans="1:7">
      <c r="A7784" s="175">
        <f t="shared" si="726"/>
        <v>2</v>
      </c>
      <c r="B7784" s="795">
        <f t="shared" si="727"/>
        <v>44976.166666647798</v>
      </c>
      <c r="C7784" s="175" t="str">
        <f t="shared" si="728"/>
        <v>Winter</v>
      </c>
      <c r="D7784" s="175" t="str">
        <f t="shared" si="729"/>
        <v>No</v>
      </c>
      <c r="E7784" s="175">
        <f t="shared" si="730"/>
        <v>0</v>
      </c>
      <c r="F7784" s="797">
        <v>392836.29533785034</v>
      </c>
      <c r="G7784" s="798">
        <f t="shared" si="731"/>
        <v>0</v>
      </c>
    </row>
    <row r="7785" spans="1:7">
      <c r="A7785" s="175">
        <f t="shared" si="726"/>
        <v>2</v>
      </c>
      <c r="B7785" s="795">
        <f t="shared" si="727"/>
        <v>44976.208333314462</v>
      </c>
      <c r="C7785" s="175" t="str">
        <f t="shared" si="728"/>
        <v>Winter</v>
      </c>
      <c r="D7785" s="175" t="str">
        <f t="shared" si="729"/>
        <v>No</v>
      </c>
      <c r="E7785" s="175">
        <f t="shared" si="730"/>
        <v>0</v>
      </c>
      <c r="F7785" s="797">
        <v>408858.97726404219</v>
      </c>
      <c r="G7785" s="798">
        <f t="shared" si="731"/>
        <v>0</v>
      </c>
    </row>
    <row r="7786" spans="1:7">
      <c r="A7786" s="175">
        <f t="shared" si="726"/>
        <v>2</v>
      </c>
      <c r="B7786" s="795">
        <f t="shared" si="727"/>
        <v>44976.249999981126</v>
      </c>
      <c r="C7786" s="175" t="str">
        <f t="shared" si="728"/>
        <v>Winter</v>
      </c>
      <c r="D7786" s="175" t="str">
        <f t="shared" si="729"/>
        <v>No</v>
      </c>
      <c r="E7786" s="175">
        <f t="shared" si="730"/>
        <v>0</v>
      </c>
      <c r="F7786" s="797">
        <v>426638.06364078028</v>
      </c>
      <c r="G7786" s="798">
        <f t="shared" si="731"/>
        <v>0</v>
      </c>
    </row>
    <row r="7787" spans="1:7">
      <c r="A7787" s="175">
        <f t="shared" si="726"/>
        <v>2</v>
      </c>
      <c r="B7787" s="795">
        <f t="shared" si="727"/>
        <v>44976.29166664779</v>
      </c>
      <c r="C7787" s="175" t="str">
        <f t="shared" si="728"/>
        <v>Winter</v>
      </c>
      <c r="D7787" s="175" t="str">
        <f t="shared" si="729"/>
        <v>No</v>
      </c>
      <c r="E7787" s="175">
        <f t="shared" si="730"/>
        <v>0</v>
      </c>
      <c r="F7787" s="797">
        <v>470390.66250386531</v>
      </c>
      <c r="G7787" s="798">
        <f t="shared" si="731"/>
        <v>0</v>
      </c>
    </row>
    <row r="7788" spans="1:7">
      <c r="A7788" s="175">
        <f t="shared" si="726"/>
        <v>2</v>
      </c>
      <c r="B7788" s="795">
        <f t="shared" si="727"/>
        <v>44976.333333314455</v>
      </c>
      <c r="C7788" s="175" t="str">
        <f t="shared" si="728"/>
        <v>Winter</v>
      </c>
      <c r="D7788" s="175" t="str">
        <f t="shared" si="729"/>
        <v>No</v>
      </c>
      <c r="E7788" s="175">
        <f t="shared" si="730"/>
        <v>0</v>
      </c>
      <c r="F7788" s="797">
        <v>478030.0753161126</v>
      </c>
      <c r="G7788" s="798">
        <f t="shared" si="731"/>
        <v>0</v>
      </c>
    </row>
    <row r="7789" spans="1:7">
      <c r="A7789" s="175">
        <f t="shared" si="726"/>
        <v>2</v>
      </c>
      <c r="B7789" s="795">
        <f t="shared" si="727"/>
        <v>44976.374999981119</v>
      </c>
      <c r="C7789" s="175" t="str">
        <f t="shared" si="728"/>
        <v>Winter</v>
      </c>
      <c r="D7789" s="175" t="str">
        <f t="shared" si="729"/>
        <v>No</v>
      </c>
      <c r="E7789" s="175">
        <f t="shared" si="730"/>
        <v>0</v>
      </c>
      <c r="F7789" s="797">
        <v>469139.9919449201</v>
      </c>
      <c r="G7789" s="798">
        <f t="shared" si="731"/>
        <v>0</v>
      </c>
    </row>
    <row r="7790" spans="1:7">
      <c r="A7790" s="175">
        <f t="shared" si="726"/>
        <v>2</v>
      </c>
      <c r="B7790" s="795">
        <f t="shared" si="727"/>
        <v>44976.416666647783</v>
      </c>
      <c r="C7790" s="175" t="str">
        <f t="shared" si="728"/>
        <v>Winter</v>
      </c>
      <c r="D7790" s="175" t="str">
        <f t="shared" si="729"/>
        <v>No</v>
      </c>
      <c r="E7790" s="175">
        <f t="shared" si="730"/>
        <v>0</v>
      </c>
      <c r="F7790" s="797">
        <v>382197.1736455225</v>
      </c>
      <c r="G7790" s="798">
        <f t="shared" si="731"/>
        <v>0</v>
      </c>
    </row>
    <row r="7791" spans="1:7">
      <c r="A7791" s="175">
        <f t="shared" si="726"/>
        <v>2</v>
      </c>
      <c r="B7791" s="795">
        <f t="shared" si="727"/>
        <v>44976.458333314447</v>
      </c>
      <c r="C7791" s="175" t="str">
        <f t="shared" si="728"/>
        <v>Winter</v>
      </c>
      <c r="D7791" s="175" t="str">
        <f t="shared" si="729"/>
        <v>No</v>
      </c>
      <c r="E7791" s="175">
        <f t="shared" si="730"/>
        <v>0</v>
      </c>
      <c r="F7791" s="797">
        <v>321370.42699034116</v>
      </c>
      <c r="G7791" s="798">
        <f t="shared" si="731"/>
        <v>0</v>
      </c>
    </row>
    <row r="7792" spans="1:7">
      <c r="A7792" s="175">
        <f t="shared" si="726"/>
        <v>2</v>
      </c>
      <c r="B7792" s="795">
        <f t="shared" si="727"/>
        <v>44976.499999981112</v>
      </c>
      <c r="C7792" s="175" t="str">
        <f t="shared" si="728"/>
        <v>Winter</v>
      </c>
      <c r="D7792" s="175" t="str">
        <f t="shared" si="729"/>
        <v>No</v>
      </c>
      <c r="E7792" s="175">
        <f t="shared" si="730"/>
        <v>0</v>
      </c>
      <c r="F7792" s="797">
        <v>328843.68447683891</v>
      </c>
      <c r="G7792" s="798">
        <f t="shared" si="731"/>
        <v>0</v>
      </c>
    </row>
    <row r="7793" spans="1:7">
      <c r="A7793" s="175">
        <f t="shared" si="726"/>
        <v>2</v>
      </c>
      <c r="B7793" s="795">
        <f t="shared" si="727"/>
        <v>44976.541666647776</v>
      </c>
      <c r="C7793" s="175" t="str">
        <f t="shared" si="728"/>
        <v>Winter</v>
      </c>
      <c r="D7793" s="175" t="str">
        <f t="shared" si="729"/>
        <v>No</v>
      </c>
      <c r="E7793" s="175">
        <f t="shared" si="730"/>
        <v>0</v>
      </c>
      <c r="F7793" s="797">
        <v>300155.04124332691</v>
      </c>
      <c r="G7793" s="798">
        <f t="shared" si="731"/>
        <v>0</v>
      </c>
    </row>
    <row r="7794" spans="1:7">
      <c r="A7794" s="175">
        <f t="shared" si="726"/>
        <v>2</v>
      </c>
      <c r="B7794" s="795">
        <f t="shared" si="727"/>
        <v>44976.58333331444</v>
      </c>
      <c r="C7794" s="175" t="str">
        <f t="shared" si="728"/>
        <v>Winter</v>
      </c>
      <c r="D7794" s="175" t="str">
        <f t="shared" si="729"/>
        <v>No</v>
      </c>
      <c r="E7794" s="175">
        <f t="shared" si="730"/>
        <v>0</v>
      </c>
      <c r="F7794" s="797">
        <v>257019.25750336226</v>
      </c>
      <c r="G7794" s="798">
        <f t="shared" si="731"/>
        <v>0</v>
      </c>
    </row>
    <row r="7795" spans="1:7">
      <c r="A7795" s="175">
        <f t="shared" si="726"/>
        <v>2</v>
      </c>
      <c r="B7795" s="795">
        <f t="shared" si="727"/>
        <v>44976.624999981104</v>
      </c>
      <c r="C7795" s="175" t="str">
        <f t="shared" si="728"/>
        <v>Winter</v>
      </c>
      <c r="D7795" s="175" t="str">
        <f t="shared" si="729"/>
        <v>No</v>
      </c>
      <c r="E7795" s="175">
        <f t="shared" si="730"/>
        <v>0</v>
      </c>
      <c r="F7795" s="797">
        <v>231321.53290216686</v>
      </c>
      <c r="G7795" s="798">
        <f t="shared" si="731"/>
        <v>0</v>
      </c>
    </row>
    <row r="7796" spans="1:7">
      <c r="A7796" s="175">
        <f t="shared" si="726"/>
        <v>2</v>
      </c>
      <c r="B7796" s="795">
        <f t="shared" si="727"/>
        <v>44976.666666647769</v>
      </c>
      <c r="C7796" s="175" t="str">
        <f t="shared" si="728"/>
        <v>Winter</v>
      </c>
      <c r="D7796" s="175" t="str">
        <f t="shared" si="729"/>
        <v>No</v>
      </c>
      <c r="E7796" s="175">
        <f t="shared" si="730"/>
        <v>0</v>
      </c>
      <c r="F7796" s="797">
        <v>277921.80373428739</v>
      </c>
      <c r="G7796" s="798">
        <f t="shared" si="731"/>
        <v>0</v>
      </c>
    </row>
    <row r="7797" spans="1:7">
      <c r="A7797" s="175">
        <f t="shared" si="726"/>
        <v>2</v>
      </c>
      <c r="B7797" s="795">
        <f t="shared" si="727"/>
        <v>44976.708333314433</v>
      </c>
      <c r="C7797" s="175" t="str">
        <f t="shared" si="728"/>
        <v>Winter</v>
      </c>
      <c r="D7797" s="175" t="str">
        <f t="shared" si="729"/>
        <v>No</v>
      </c>
      <c r="E7797" s="175">
        <f t="shared" si="730"/>
        <v>0</v>
      </c>
      <c r="F7797" s="797">
        <v>264779.15563901048</v>
      </c>
      <c r="G7797" s="798">
        <f t="shared" si="731"/>
        <v>0</v>
      </c>
    </row>
    <row r="7798" spans="1:7">
      <c r="A7798" s="175">
        <f t="shared" si="726"/>
        <v>2</v>
      </c>
      <c r="B7798" s="795">
        <f t="shared" si="727"/>
        <v>44976.749999981097</v>
      </c>
      <c r="C7798" s="175" t="str">
        <f t="shared" si="728"/>
        <v>Winter</v>
      </c>
      <c r="D7798" s="175" t="str">
        <f t="shared" si="729"/>
        <v>No</v>
      </c>
      <c r="E7798" s="175">
        <f t="shared" si="730"/>
        <v>0</v>
      </c>
      <c r="F7798" s="797">
        <v>302593.37740098772</v>
      </c>
      <c r="G7798" s="798">
        <f t="shared" si="731"/>
        <v>0</v>
      </c>
    </row>
    <row r="7799" spans="1:7">
      <c r="A7799" s="175">
        <f t="shared" si="726"/>
        <v>2</v>
      </c>
      <c r="B7799" s="795">
        <f t="shared" si="727"/>
        <v>44976.791666647761</v>
      </c>
      <c r="C7799" s="175" t="str">
        <f t="shared" si="728"/>
        <v>Winter</v>
      </c>
      <c r="D7799" s="175" t="str">
        <f t="shared" si="729"/>
        <v>No</v>
      </c>
      <c r="E7799" s="175">
        <f t="shared" si="730"/>
        <v>0</v>
      </c>
      <c r="F7799" s="797">
        <v>398925.75175317965</v>
      </c>
      <c r="G7799" s="798">
        <f t="shared" si="731"/>
        <v>0</v>
      </c>
    </row>
    <row r="7800" spans="1:7">
      <c r="A7800" s="175">
        <f t="shared" si="726"/>
        <v>2</v>
      </c>
      <c r="B7800" s="795">
        <f t="shared" si="727"/>
        <v>44976.833333314426</v>
      </c>
      <c r="C7800" s="175" t="str">
        <f t="shared" si="728"/>
        <v>Winter</v>
      </c>
      <c r="D7800" s="175" t="str">
        <f t="shared" si="729"/>
        <v>No</v>
      </c>
      <c r="E7800" s="175">
        <f t="shared" si="730"/>
        <v>0</v>
      </c>
      <c r="F7800" s="797">
        <v>393304.48652321962</v>
      </c>
      <c r="G7800" s="798">
        <f t="shared" si="731"/>
        <v>0</v>
      </c>
    </row>
    <row r="7801" spans="1:7">
      <c r="A7801" s="175">
        <f t="shared" si="726"/>
        <v>2</v>
      </c>
      <c r="B7801" s="795">
        <f t="shared" si="727"/>
        <v>44976.87499998109</v>
      </c>
      <c r="C7801" s="175" t="str">
        <f t="shared" si="728"/>
        <v>Winter</v>
      </c>
      <c r="D7801" s="175" t="str">
        <f t="shared" si="729"/>
        <v>No</v>
      </c>
      <c r="E7801" s="175">
        <f t="shared" si="730"/>
        <v>0</v>
      </c>
      <c r="F7801" s="797">
        <v>381259.41626396059</v>
      </c>
      <c r="G7801" s="798">
        <f t="shared" si="731"/>
        <v>0</v>
      </c>
    </row>
    <row r="7802" spans="1:7">
      <c r="A7802" s="175">
        <f t="shared" si="726"/>
        <v>2</v>
      </c>
      <c r="B7802" s="795">
        <f t="shared" si="727"/>
        <v>44976.916666647754</v>
      </c>
      <c r="C7802" s="175" t="str">
        <f t="shared" si="728"/>
        <v>Winter</v>
      </c>
      <c r="D7802" s="175" t="str">
        <f t="shared" si="729"/>
        <v>No</v>
      </c>
      <c r="E7802" s="175">
        <f t="shared" si="730"/>
        <v>0</v>
      </c>
      <c r="F7802" s="797">
        <v>327785.14712669974</v>
      </c>
      <c r="G7802" s="798">
        <f t="shared" si="731"/>
        <v>0</v>
      </c>
    </row>
    <row r="7803" spans="1:7">
      <c r="A7803" s="175">
        <f t="shared" si="726"/>
        <v>2</v>
      </c>
      <c r="B7803" s="795">
        <f t="shared" si="727"/>
        <v>44976.958333314418</v>
      </c>
      <c r="C7803" s="175" t="str">
        <f t="shared" si="728"/>
        <v>Winter</v>
      </c>
      <c r="D7803" s="175" t="str">
        <f t="shared" si="729"/>
        <v>No</v>
      </c>
      <c r="E7803" s="175">
        <f t="shared" si="730"/>
        <v>0</v>
      </c>
      <c r="F7803" s="797">
        <v>304606.68789162848</v>
      </c>
      <c r="G7803" s="798">
        <f t="shared" si="731"/>
        <v>0</v>
      </c>
    </row>
    <row r="7804" spans="1:7">
      <c r="A7804" s="175">
        <f t="shared" si="726"/>
        <v>2</v>
      </c>
      <c r="B7804" s="795">
        <f t="shared" si="727"/>
        <v>44976.999999981083</v>
      </c>
      <c r="C7804" s="175" t="str">
        <f t="shared" si="728"/>
        <v>Winter</v>
      </c>
      <c r="D7804" s="175" t="str">
        <f t="shared" si="729"/>
        <v>Yes</v>
      </c>
      <c r="E7804" s="175">
        <f t="shared" si="730"/>
        <v>0</v>
      </c>
      <c r="F7804" s="797">
        <v>279478.34054014599</v>
      </c>
      <c r="G7804" s="798">
        <f t="shared" si="731"/>
        <v>0</v>
      </c>
    </row>
    <row r="7805" spans="1:7">
      <c r="A7805" s="175">
        <f t="shared" si="726"/>
        <v>2</v>
      </c>
      <c r="B7805" s="795">
        <f t="shared" si="727"/>
        <v>44977.041666647747</v>
      </c>
      <c r="C7805" s="175" t="str">
        <f t="shared" si="728"/>
        <v>Winter</v>
      </c>
      <c r="D7805" s="175" t="str">
        <f t="shared" si="729"/>
        <v>Yes</v>
      </c>
      <c r="E7805" s="175">
        <f t="shared" si="730"/>
        <v>0</v>
      </c>
      <c r="F7805" s="797">
        <v>272005.52502141293</v>
      </c>
      <c r="G7805" s="798">
        <f t="shared" si="731"/>
        <v>0</v>
      </c>
    </row>
    <row r="7806" spans="1:7">
      <c r="A7806" s="175">
        <f t="shared" si="726"/>
        <v>2</v>
      </c>
      <c r="B7806" s="795">
        <f t="shared" si="727"/>
        <v>44977.083333314411</v>
      </c>
      <c r="C7806" s="175" t="str">
        <f t="shared" si="728"/>
        <v>Winter</v>
      </c>
      <c r="D7806" s="175" t="str">
        <f t="shared" si="729"/>
        <v>Yes</v>
      </c>
      <c r="E7806" s="175">
        <f t="shared" si="730"/>
        <v>0</v>
      </c>
      <c r="F7806" s="797">
        <v>286583.68441632419</v>
      </c>
      <c r="G7806" s="798">
        <f t="shared" si="731"/>
        <v>0</v>
      </c>
    </row>
    <row r="7807" spans="1:7">
      <c r="A7807" s="175">
        <f t="shared" si="726"/>
        <v>2</v>
      </c>
      <c r="B7807" s="795">
        <f t="shared" si="727"/>
        <v>44977.124999981075</v>
      </c>
      <c r="C7807" s="175" t="str">
        <f t="shared" si="728"/>
        <v>Winter</v>
      </c>
      <c r="D7807" s="175" t="str">
        <f t="shared" si="729"/>
        <v>Yes</v>
      </c>
      <c r="E7807" s="175">
        <f t="shared" si="730"/>
        <v>0</v>
      </c>
      <c r="F7807" s="797">
        <v>264933.89346417284</v>
      </c>
      <c r="G7807" s="798">
        <f t="shared" si="731"/>
        <v>0</v>
      </c>
    </row>
    <row r="7808" spans="1:7">
      <c r="A7808" s="175">
        <f t="shared" si="726"/>
        <v>2</v>
      </c>
      <c r="B7808" s="795">
        <f t="shared" si="727"/>
        <v>44977.166666647739</v>
      </c>
      <c r="C7808" s="175" t="str">
        <f t="shared" si="728"/>
        <v>Winter</v>
      </c>
      <c r="D7808" s="175" t="str">
        <f t="shared" si="729"/>
        <v>Yes</v>
      </c>
      <c r="E7808" s="175">
        <f t="shared" si="730"/>
        <v>0</v>
      </c>
      <c r="F7808" s="797">
        <v>276094.2670273945</v>
      </c>
      <c r="G7808" s="798">
        <f t="shared" si="731"/>
        <v>0</v>
      </c>
    </row>
    <row r="7809" spans="1:7">
      <c r="A7809" s="175">
        <f t="shared" si="726"/>
        <v>2</v>
      </c>
      <c r="B7809" s="795">
        <f t="shared" si="727"/>
        <v>44977.208333314404</v>
      </c>
      <c r="C7809" s="175" t="str">
        <f t="shared" si="728"/>
        <v>Winter</v>
      </c>
      <c r="D7809" s="175" t="str">
        <f t="shared" si="729"/>
        <v>Yes</v>
      </c>
      <c r="E7809" s="175">
        <f t="shared" si="730"/>
        <v>0</v>
      </c>
      <c r="F7809" s="797">
        <v>332803.96118589095</v>
      </c>
      <c r="G7809" s="798">
        <f t="shared" si="731"/>
        <v>0</v>
      </c>
    </row>
    <row r="7810" spans="1:7">
      <c r="A7810" s="175">
        <f t="shared" si="726"/>
        <v>2</v>
      </c>
      <c r="B7810" s="795">
        <f t="shared" si="727"/>
        <v>44977.249999981068</v>
      </c>
      <c r="C7810" s="175" t="str">
        <f t="shared" si="728"/>
        <v>Winter</v>
      </c>
      <c r="D7810" s="175" t="str">
        <f t="shared" si="729"/>
        <v>Yes</v>
      </c>
      <c r="E7810" s="175">
        <f t="shared" si="730"/>
        <v>0</v>
      </c>
      <c r="F7810" s="797">
        <v>354017.11254031723</v>
      </c>
      <c r="G7810" s="798">
        <f t="shared" si="731"/>
        <v>0</v>
      </c>
    </row>
    <row r="7811" spans="1:7">
      <c r="A7811" s="175">
        <f t="shared" si="726"/>
        <v>2</v>
      </c>
      <c r="B7811" s="795">
        <f t="shared" si="727"/>
        <v>44977.291666647732</v>
      </c>
      <c r="C7811" s="175" t="str">
        <f t="shared" si="728"/>
        <v>Winter</v>
      </c>
      <c r="D7811" s="175" t="str">
        <f t="shared" si="729"/>
        <v>Yes</v>
      </c>
      <c r="E7811" s="175">
        <f t="shared" si="730"/>
        <v>1</v>
      </c>
      <c r="F7811" s="797">
        <v>348832.26592419989</v>
      </c>
      <c r="G7811" s="798">
        <f t="shared" si="731"/>
        <v>348832.26592419989</v>
      </c>
    </row>
    <row r="7812" spans="1:7">
      <c r="A7812" s="175">
        <f t="shared" ref="A7812:A7875" si="732">MONTH(B7812)</f>
        <v>2</v>
      </c>
      <c r="B7812" s="795">
        <f t="shared" si="727"/>
        <v>44977.333333314396</v>
      </c>
      <c r="C7812" s="175" t="str">
        <f t="shared" si="728"/>
        <v>Winter</v>
      </c>
      <c r="D7812" s="175" t="str">
        <f t="shared" si="729"/>
        <v>Yes</v>
      </c>
      <c r="E7812" s="175">
        <f t="shared" si="730"/>
        <v>1</v>
      </c>
      <c r="F7812" s="797">
        <v>288942.71191399224</v>
      </c>
      <c r="G7812" s="798">
        <f t="shared" si="731"/>
        <v>288942.71191399224</v>
      </c>
    </row>
    <row r="7813" spans="1:7">
      <c r="A7813" s="175">
        <f t="shared" si="732"/>
        <v>2</v>
      </c>
      <c r="B7813" s="795">
        <f t="shared" ref="B7813:B7876" si="733">+B7812+1/24</f>
        <v>44977.374999981061</v>
      </c>
      <c r="C7813" s="175" t="str">
        <f t="shared" ref="C7813:C7876" si="734">IF(A7813&gt;5,IF(A7813&lt;10,"Summer","Winter"),"Winter")</f>
        <v>Winter</v>
      </c>
      <c r="D7813" s="175" t="str">
        <f t="shared" ref="D7813:D7876" si="735">IF(WEEKDAY(B7813,2)&lt;6,"Yes","No")</f>
        <v>Yes</v>
      </c>
      <c r="E7813" s="175">
        <f t="shared" ref="E7813:E7876" si="736">IF(D7813="No",0,IF(C7813="Winter",IF(HOUR(B7813)&gt;6,IF(HOUR(B7813)&lt;11,1,0),0),IF(HOUR(B7813)&gt;15,IF(HOUR(B7813)&lt;21,1,0),0)))</f>
        <v>1</v>
      </c>
      <c r="F7813" s="797">
        <v>307271.60618997464</v>
      </c>
      <c r="G7813" s="798">
        <f t="shared" ref="G7813:G7876" si="737">E7813*F7813</f>
        <v>307271.60618997464</v>
      </c>
    </row>
    <row r="7814" spans="1:7">
      <c r="A7814" s="175">
        <f t="shared" si="732"/>
        <v>2</v>
      </c>
      <c r="B7814" s="795">
        <f t="shared" si="733"/>
        <v>44977.416666647725</v>
      </c>
      <c r="C7814" s="175" t="str">
        <f t="shared" si="734"/>
        <v>Winter</v>
      </c>
      <c r="D7814" s="175" t="str">
        <f t="shared" si="735"/>
        <v>Yes</v>
      </c>
      <c r="E7814" s="175">
        <f t="shared" si="736"/>
        <v>1</v>
      </c>
      <c r="F7814" s="797">
        <v>323796.06885165029</v>
      </c>
      <c r="G7814" s="798">
        <f t="shared" si="737"/>
        <v>323796.06885165029</v>
      </c>
    </row>
    <row r="7815" spans="1:7">
      <c r="A7815" s="175">
        <f t="shared" si="732"/>
        <v>2</v>
      </c>
      <c r="B7815" s="795">
        <f t="shared" si="733"/>
        <v>44977.458333314389</v>
      </c>
      <c r="C7815" s="175" t="str">
        <f t="shared" si="734"/>
        <v>Winter</v>
      </c>
      <c r="D7815" s="175" t="str">
        <f t="shared" si="735"/>
        <v>Yes</v>
      </c>
      <c r="E7815" s="175">
        <f t="shared" si="736"/>
        <v>0</v>
      </c>
      <c r="F7815" s="797">
        <v>265223.55422638188</v>
      </c>
      <c r="G7815" s="798">
        <f t="shared" si="737"/>
        <v>0</v>
      </c>
    </row>
    <row r="7816" spans="1:7">
      <c r="A7816" s="175">
        <f t="shared" si="732"/>
        <v>2</v>
      </c>
      <c r="B7816" s="795">
        <f t="shared" si="733"/>
        <v>44977.499999981053</v>
      </c>
      <c r="C7816" s="175" t="str">
        <f t="shared" si="734"/>
        <v>Winter</v>
      </c>
      <c r="D7816" s="175" t="str">
        <f t="shared" si="735"/>
        <v>Yes</v>
      </c>
      <c r="E7816" s="175">
        <f t="shared" si="736"/>
        <v>0</v>
      </c>
      <c r="F7816" s="797">
        <v>281907.0761758078</v>
      </c>
      <c r="G7816" s="798">
        <f t="shared" si="737"/>
        <v>0</v>
      </c>
    </row>
    <row r="7817" spans="1:7">
      <c r="A7817" s="175">
        <f t="shared" si="732"/>
        <v>2</v>
      </c>
      <c r="B7817" s="795">
        <f t="shared" si="733"/>
        <v>44977.541666647718</v>
      </c>
      <c r="C7817" s="175" t="str">
        <f t="shared" si="734"/>
        <v>Winter</v>
      </c>
      <c r="D7817" s="175" t="str">
        <f t="shared" si="735"/>
        <v>Yes</v>
      </c>
      <c r="E7817" s="175">
        <f t="shared" si="736"/>
        <v>0</v>
      </c>
      <c r="F7817" s="797">
        <v>302183.5505143191</v>
      </c>
      <c r="G7817" s="798">
        <f t="shared" si="737"/>
        <v>0</v>
      </c>
    </row>
    <row r="7818" spans="1:7">
      <c r="A7818" s="175">
        <f t="shared" si="732"/>
        <v>2</v>
      </c>
      <c r="B7818" s="795">
        <f t="shared" si="733"/>
        <v>44977.583333314382</v>
      </c>
      <c r="C7818" s="175" t="str">
        <f t="shared" si="734"/>
        <v>Winter</v>
      </c>
      <c r="D7818" s="175" t="str">
        <f t="shared" si="735"/>
        <v>Yes</v>
      </c>
      <c r="E7818" s="175">
        <f t="shared" si="736"/>
        <v>0</v>
      </c>
      <c r="F7818" s="797">
        <v>290207.05891987745</v>
      </c>
      <c r="G7818" s="798">
        <f t="shared" si="737"/>
        <v>0</v>
      </c>
    </row>
    <row r="7819" spans="1:7">
      <c r="A7819" s="175">
        <f t="shared" si="732"/>
        <v>2</v>
      </c>
      <c r="B7819" s="795">
        <f t="shared" si="733"/>
        <v>44977.624999981046</v>
      </c>
      <c r="C7819" s="175" t="str">
        <f t="shared" si="734"/>
        <v>Winter</v>
      </c>
      <c r="D7819" s="175" t="str">
        <f t="shared" si="735"/>
        <v>Yes</v>
      </c>
      <c r="E7819" s="175">
        <f t="shared" si="736"/>
        <v>0</v>
      </c>
      <c r="F7819" s="797">
        <v>290051.16706777393</v>
      </c>
      <c r="G7819" s="798">
        <f t="shared" si="737"/>
        <v>0</v>
      </c>
    </row>
    <row r="7820" spans="1:7">
      <c r="A7820" s="175">
        <f t="shared" si="732"/>
        <v>2</v>
      </c>
      <c r="B7820" s="795">
        <f t="shared" si="733"/>
        <v>44977.66666664771</v>
      </c>
      <c r="C7820" s="175" t="str">
        <f t="shared" si="734"/>
        <v>Winter</v>
      </c>
      <c r="D7820" s="175" t="str">
        <f t="shared" si="735"/>
        <v>Yes</v>
      </c>
      <c r="E7820" s="175">
        <f t="shared" si="736"/>
        <v>0</v>
      </c>
      <c r="F7820" s="797">
        <v>292986.34865421325</v>
      </c>
      <c r="G7820" s="798">
        <f t="shared" si="737"/>
        <v>0</v>
      </c>
    </row>
    <row r="7821" spans="1:7">
      <c r="A7821" s="175">
        <f t="shared" si="732"/>
        <v>2</v>
      </c>
      <c r="B7821" s="795">
        <f t="shared" si="733"/>
        <v>44977.708333314375</v>
      </c>
      <c r="C7821" s="175" t="str">
        <f t="shared" si="734"/>
        <v>Winter</v>
      </c>
      <c r="D7821" s="175" t="str">
        <f t="shared" si="735"/>
        <v>Yes</v>
      </c>
      <c r="E7821" s="175">
        <f t="shared" si="736"/>
        <v>0</v>
      </c>
      <c r="F7821" s="797">
        <v>302167.02583067352</v>
      </c>
      <c r="G7821" s="798">
        <f t="shared" si="737"/>
        <v>0</v>
      </c>
    </row>
    <row r="7822" spans="1:7">
      <c r="A7822" s="175">
        <f t="shared" si="732"/>
        <v>2</v>
      </c>
      <c r="B7822" s="795">
        <f t="shared" si="733"/>
        <v>44977.749999981039</v>
      </c>
      <c r="C7822" s="175" t="str">
        <f t="shared" si="734"/>
        <v>Winter</v>
      </c>
      <c r="D7822" s="175" t="str">
        <f t="shared" si="735"/>
        <v>Yes</v>
      </c>
      <c r="E7822" s="175">
        <f t="shared" si="736"/>
        <v>0</v>
      </c>
      <c r="F7822" s="797">
        <v>292548.21127684123</v>
      </c>
      <c r="G7822" s="798">
        <f t="shared" si="737"/>
        <v>0</v>
      </c>
    </row>
    <row r="7823" spans="1:7">
      <c r="A7823" s="175">
        <f t="shared" si="732"/>
        <v>2</v>
      </c>
      <c r="B7823" s="795">
        <f t="shared" si="733"/>
        <v>44977.791666647703</v>
      </c>
      <c r="C7823" s="175" t="str">
        <f t="shared" si="734"/>
        <v>Winter</v>
      </c>
      <c r="D7823" s="175" t="str">
        <f t="shared" si="735"/>
        <v>Yes</v>
      </c>
      <c r="E7823" s="175">
        <f t="shared" si="736"/>
        <v>0</v>
      </c>
      <c r="F7823" s="797">
        <v>306078.2932253771</v>
      </c>
      <c r="G7823" s="798">
        <f t="shared" si="737"/>
        <v>0</v>
      </c>
    </row>
    <row r="7824" spans="1:7">
      <c r="A7824" s="175">
        <f t="shared" si="732"/>
        <v>2</v>
      </c>
      <c r="B7824" s="795">
        <f t="shared" si="733"/>
        <v>44977.833333314367</v>
      </c>
      <c r="C7824" s="175" t="str">
        <f t="shared" si="734"/>
        <v>Winter</v>
      </c>
      <c r="D7824" s="175" t="str">
        <f t="shared" si="735"/>
        <v>Yes</v>
      </c>
      <c r="E7824" s="175">
        <f t="shared" si="736"/>
        <v>0</v>
      </c>
      <c r="F7824" s="797">
        <v>348108.19995685387</v>
      </c>
      <c r="G7824" s="798">
        <f t="shared" si="737"/>
        <v>0</v>
      </c>
    </row>
    <row r="7825" spans="1:7">
      <c r="A7825" s="175">
        <f t="shared" si="732"/>
        <v>2</v>
      </c>
      <c r="B7825" s="795">
        <f t="shared" si="733"/>
        <v>44977.874999981032</v>
      </c>
      <c r="C7825" s="175" t="str">
        <f t="shared" si="734"/>
        <v>Winter</v>
      </c>
      <c r="D7825" s="175" t="str">
        <f t="shared" si="735"/>
        <v>Yes</v>
      </c>
      <c r="E7825" s="175">
        <f t="shared" si="736"/>
        <v>0</v>
      </c>
      <c r="F7825" s="797">
        <v>334419.40247327363</v>
      </c>
      <c r="G7825" s="798">
        <f t="shared" si="737"/>
        <v>0</v>
      </c>
    </row>
    <row r="7826" spans="1:7">
      <c r="A7826" s="175">
        <f t="shared" si="732"/>
        <v>2</v>
      </c>
      <c r="B7826" s="795">
        <f t="shared" si="733"/>
        <v>44977.916666647696</v>
      </c>
      <c r="C7826" s="175" t="str">
        <f t="shared" si="734"/>
        <v>Winter</v>
      </c>
      <c r="D7826" s="175" t="str">
        <f t="shared" si="735"/>
        <v>Yes</v>
      </c>
      <c r="E7826" s="175">
        <f t="shared" si="736"/>
        <v>0</v>
      </c>
      <c r="F7826" s="797">
        <v>293849.0697308408</v>
      </c>
      <c r="G7826" s="798">
        <f t="shared" si="737"/>
        <v>0</v>
      </c>
    </row>
    <row r="7827" spans="1:7">
      <c r="A7827" s="175">
        <f t="shared" si="732"/>
        <v>2</v>
      </c>
      <c r="B7827" s="795">
        <f t="shared" si="733"/>
        <v>44977.95833331436</v>
      </c>
      <c r="C7827" s="175" t="str">
        <f t="shared" si="734"/>
        <v>Winter</v>
      </c>
      <c r="D7827" s="175" t="str">
        <f t="shared" si="735"/>
        <v>Yes</v>
      </c>
      <c r="E7827" s="175">
        <f t="shared" si="736"/>
        <v>0</v>
      </c>
      <c r="F7827" s="797">
        <v>232772.93048756447</v>
      </c>
      <c r="G7827" s="798">
        <f t="shared" si="737"/>
        <v>0</v>
      </c>
    </row>
    <row r="7828" spans="1:7">
      <c r="A7828" s="175">
        <f t="shared" si="732"/>
        <v>2</v>
      </c>
      <c r="B7828" s="795">
        <f t="shared" si="733"/>
        <v>44977.999999981024</v>
      </c>
      <c r="C7828" s="175" t="str">
        <f t="shared" si="734"/>
        <v>Winter</v>
      </c>
      <c r="D7828" s="175" t="str">
        <f t="shared" si="735"/>
        <v>Yes</v>
      </c>
      <c r="E7828" s="175">
        <f t="shared" si="736"/>
        <v>0</v>
      </c>
      <c r="F7828" s="797">
        <v>241524.21142688728</v>
      </c>
      <c r="G7828" s="798">
        <f t="shared" si="737"/>
        <v>0</v>
      </c>
    </row>
    <row r="7829" spans="1:7">
      <c r="A7829" s="175">
        <f t="shared" si="732"/>
        <v>2</v>
      </c>
      <c r="B7829" s="795">
        <f t="shared" si="733"/>
        <v>44978.041666647689</v>
      </c>
      <c r="C7829" s="175" t="str">
        <f t="shared" si="734"/>
        <v>Winter</v>
      </c>
      <c r="D7829" s="175" t="str">
        <f t="shared" si="735"/>
        <v>Yes</v>
      </c>
      <c r="E7829" s="175">
        <f t="shared" si="736"/>
        <v>0</v>
      </c>
      <c r="F7829" s="797">
        <v>250039.26059599622</v>
      </c>
      <c r="G7829" s="798">
        <f t="shared" si="737"/>
        <v>0</v>
      </c>
    </row>
    <row r="7830" spans="1:7">
      <c r="A7830" s="175">
        <f t="shared" si="732"/>
        <v>2</v>
      </c>
      <c r="B7830" s="795">
        <f t="shared" si="733"/>
        <v>44978.083333314353</v>
      </c>
      <c r="C7830" s="175" t="str">
        <f t="shared" si="734"/>
        <v>Winter</v>
      </c>
      <c r="D7830" s="175" t="str">
        <f t="shared" si="735"/>
        <v>Yes</v>
      </c>
      <c r="E7830" s="175">
        <f t="shared" si="736"/>
        <v>0</v>
      </c>
      <c r="F7830" s="797">
        <v>226510.39458483912</v>
      </c>
      <c r="G7830" s="798">
        <f t="shared" si="737"/>
        <v>0</v>
      </c>
    </row>
    <row r="7831" spans="1:7">
      <c r="A7831" s="175">
        <f t="shared" si="732"/>
        <v>2</v>
      </c>
      <c r="B7831" s="795">
        <f t="shared" si="733"/>
        <v>44978.124999981017</v>
      </c>
      <c r="C7831" s="175" t="str">
        <f t="shared" si="734"/>
        <v>Winter</v>
      </c>
      <c r="D7831" s="175" t="str">
        <f t="shared" si="735"/>
        <v>Yes</v>
      </c>
      <c r="E7831" s="175">
        <f t="shared" si="736"/>
        <v>0</v>
      </c>
      <c r="F7831" s="797">
        <v>252497.31342671416</v>
      </c>
      <c r="G7831" s="798">
        <f t="shared" si="737"/>
        <v>0</v>
      </c>
    </row>
    <row r="7832" spans="1:7">
      <c r="A7832" s="175">
        <f t="shared" si="732"/>
        <v>2</v>
      </c>
      <c r="B7832" s="795">
        <f t="shared" si="733"/>
        <v>44978.166666647681</v>
      </c>
      <c r="C7832" s="175" t="str">
        <f t="shared" si="734"/>
        <v>Winter</v>
      </c>
      <c r="D7832" s="175" t="str">
        <f t="shared" si="735"/>
        <v>Yes</v>
      </c>
      <c r="E7832" s="175">
        <f t="shared" si="736"/>
        <v>0</v>
      </c>
      <c r="F7832" s="797">
        <v>268991.77138792194</v>
      </c>
      <c r="G7832" s="798">
        <f t="shared" si="737"/>
        <v>0</v>
      </c>
    </row>
    <row r="7833" spans="1:7">
      <c r="A7833" s="175">
        <f t="shared" si="732"/>
        <v>2</v>
      </c>
      <c r="B7833" s="795">
        <f t="shared" si="733"/>
        <v>44978.208333314346</v>
      </c>
      <c r="C7833" s="175" t="str">
        <f t="shared" si="734"/>
        <v>Winter</v>
      </c>
      <c r="D7833" s="175" t="str">
        <f t="shared" si="735"/>
        <v>Yes</v>
      </c>
      <c r="E7833" s="175">
        <f t="shared" si="736"/>
        <v>0</v>
      </c>
      <c r="F7833" s="797">
        <v>295063.5725943775</v>
      </c>
      <c r="G7833" s="798">
        <f t="shared" si="737"/>
        <v>0</v>
      </c>
    </row>
    <row r="7834" spans="1:7">
      <c r="A7834" s="175">
        <f t="shared" si="732"/>
        <v>2</v>
      </c>
      <c r="B7834" s="795">
        <f t="shared" si="733"/>
        <v>44978.24999998101</v>
      </c>
      <c r="C7834" s="175" t="str">
        <f t="shared" si="734"/>
        <v>Winter</v>
      </c>
      <c r="D7834" s="175" t="str">
        <f t="shared" si="735"/>
        <v>Yes</v>
      </c>
      <c r="E7834" s="175">
        <f t="shared" si="736"/>
        <v>0</v>
      </c>
      <c r="F7834" s="797">
        <v>359541.48861475667</v>
      </c>
      <c r="G7834" s="798">
        <f t="shared" si="737"/>
        <v>0</v>
      </c>
    </row>
    <row r="7835" spans="1:7">
      <c r="A7835" s="175">
        <f t="shared" si="732"/>
        <v>2</v>
      </c>
      <c r="B7835" s="795">
        <f t="shared" si="733"/>
        <v>44978.291666647674</v>
      </c>
      <c r="C7835" s="175" t="str">
        <f t="shared" si="734"/>
        <v>Winter</v>
      </c>
      <c r="D7835" s="175" t="str">
        <f t="shared" si="735"/>
        <v>Yes</v>
      </c>
      <c r="E7835" s="175">
        <f t="shared" si="736"/>
        <v>1</v>
      </c>
      <c r="F7835" s="797">
        <v>331301.83552261564</v>
      </c>
      <c r="G7835" s="798">
        <f t="shared" si="737"/>
        <v>331301.83552261564</v>
      </c>
    </row>
    <row r="7836" spans="1:7">
      <c r="A7836" s="175">
        <f t="shared" si="732"/>
        <v>2</v>
      </c>
      <c r="B7836" s="795">
        <f t="shared" si="733"/>
        <v>44978.333333314338</v>
      </c>
      <c r="C7836" s="175" t="str">
        <f t="shared" si="734"/>
        <v>Winter</v>
      </c>
      <c r="D7836" s="175" t="str">
        <f t="shared" si="735"/>
        <v>Yes</v>
      </c>
      <c r="E7836" s="175">
        <f t="shared" si="736"/>
        <v>1</v>
      </c>
      <c r="F7836" s="797">
        <v>322720.93315657141</v>
      </c>
      <c r="G7836" s="798">
        <f t="shared" si="737"/>
        <v>322720.93315657141</v>
      </c>
    </row>
    <row r="7837" spans="1:7">
      <c r="A7837" s="175">
        <f t="shared" si="732"/>
        <v>2</v>
      </c>
      <c r="B7837" s="795">
        <f t="shared" si="733"/>
        <v>44978.374999981002</v>
      </c>
      <c r="C7837" s="175" t="str">
        <f t="shared" si="734"/>
        <v>Winter</v>
      </c>
      <c r="D7837" s="175" t="str">
        <f t="shared" si="735"/>
        <v>Yes</v>
      </c>
      <c r="E7837" s="175">
        <f t="shared" si="736"/>
        <v>1</v>
      </c>
      <c r="F7837" s="797">
        <v>271055.26977361692</v>
      </c>
      <c r="G7837" s="798">
        <f t="shared" si="737"/>
        <v>271055.26977361692</v>
      </c>
    </row>
    <row r="7838" spans="1:7">
      <c r="A7838" s="175">
        <f t="shared" si="732"/>
        <v>2</v>
      </c>
      <c r="B7838" s="795">
        <f t="shared" si="733"/>
        <v>44978.416666647667</v>
      </c>
      <c r="C7838" s="175" t="str">
        <f t="shared" si="734"/>
        <v>Winter</v>
      </c>
      <c r="D7838" s="175" t="str">
        <f t="shared" si="735"/>
        <v>Yes</v>
      </c>
      <c r="E7838" s="175">
        <f t="shared" si="736"/>
        <v>1</v>
      </c>
      <c r="F7838" s="797">
        <v>218411.94914145701</v>
      </c>
      <c r="G7838" s="798">
        <f t="shared" si="737"/>
        <v>218411.94914145701</v>
      </c>
    </row>
    <row r="7839" spans="1:7">
      <c r="A7839" s="175">
        <f t="shared" si="732"/>
        <v>2</v>
      </c>
      <c r="B7839" s="795">
        <f t="shared" si="733"/>
        <v>44978.458333314331</v>
      </c>
      <c r="C7839" s="175" t="str">
        <f t="shared" si="734"/>
        <v>Winter</v>
      </c>
      <c r="D7839" s="175" t="str">
        <f t="shared" si="735"/>
        <v>Yes</v>
      </c>
      <c r="E7839" s="175">
        <f t="shared" si="736"/>
        <v>0</v>
      </c>
      <c r="F7839" s="797">
        <v>228455.22462572131</v>
      </c>
      <c r="G7839" s="798">
        <f t="shared" si="737"/>
        <v>0</v>
      </c>
    </row>
    <row r="7840" spans="1:7">
      <c r="A7840" s="175">
        <f t="shared" si="732"/>
        <v>2</v>
      </c>
      <c r="B7840" s="795">
        <f t="shared" si="733"/>
        <v>44978.499999980995</v>
      </c>
      <c r="C7840" s="175" t="str">
        <f t="shared" si="734"/>
        <v>Winter</v>
      </c>
      <c r="D7840" s="175" t="str">
        <f t="shared" si="735"/>
        <v>Yes</v>
      </c>
      <c r="E7840" s="175">
        <f t="shared" si="736"/>
        <v>0</v>
      </c>
      <c r="F7840" s="797">
        <v>217415.4837084887</v>
      </c>
      <c r="G7840" s="798">
        <f t="shared" si="737"/>
        <v>0</v>
      </c>
    </row>
    <row r="7841" spans="1:7">
      <c r="A7841" s="175">
        <f t="shared" si="732"/>
        <v>2</v>
      </c>
      <c r="B7841" s="795">
        <f t="shared" si="733"/>
        <v>44978.541666647659</v>
      </c>
      <c r="C7841" s="175" t="str">
        <f t="shared" si="734"/>
        <v>Winter</v>
      </c>
      <c r="D7841" s="175" t="str">
        <f t="shared" si="735"/>
        <v>Yes</v>
      </c>
      <c r="E7841" s="175">
        <f t="shared" si="736"/>
        <v>0</v>
      </c>
      <c r="F7841" s="797">
        <v>233832.49909582117</v>
      </c>
      <c r="G7841" s="798">
        <f t="shared" si="737"/>
        <v>0</v>
      </c>
    </row>
    <row r="7842" spans="1:7">
      <c r="A7842" s="175">
        <f t="shared" si="732"/>
        <v>2</v>
      </c>
      <c r="B7842" s="795">
        <f t="shared" si="733"/>
        <v>44978.583333314324</v>
      </c>
      <c r="C7842" s="175" t="str">
        <f t="shared" si="734"/>
        <v>Winter</v>
      </c>
      <c r="D7842" s="175" t="str">
        <f t="shared" si="735"/>
        <v>Yes</v>
      </c>
      <c r="E7842" s="175">
        <f t="shared" si="736"/>
        <v>0</v>
      </c>
      <c r="F7842" s="797">
        <v>205930.46026835535</v>
      </c>
      <c r="G7842" s="798">
        <f t="shared" si="737"/>
        <v>0</v>
      </c>
    </row>
    <row r="7843" spans="1:7">
      <c r="A7843" s="175">
        <f t="shared" si="732"/>
        <v>2</v>
      </c>
      <c r="B7843" s="795">
        <f t="shared" si="733"/>
        <v>44978.624999980988</v>
      </c>
      <c r="C7843" s="175" t="str">
        <f t="shared" si="734"/>
        <v>Winter</v>
      </c>
      <c r="D7843" s="175" t="str">
        <f t="shared" si="735"/>
        <v>Yes</v>
      </c>
      <c r="E7843" s="175">
        <f t="shared" si="736"/>
        <v>0</v>
      </c>
      <c r="F7843" s="797">
        <v>231197.33996029579</v>
      </c>
      <c r="G7843" s="798">
        <f t="shared" si="737"/>
        <v>0</v>
      </c>
    </row>
    <row r="7844" spans="1:7">
      <c r="A7844" s="175">
        <f t="shared" si="732"/>
        <v>2</v>
      </c>
      <c r="B7844" s="795">
        <f t="shared" si="733"/>
        <v>44978.666666647652</v>
      </c>
      <c r="C7844" s="175" t="str">
        <f t="shared" si="734"/>
        <v>Winter</v>
      </c>
      <c r="D7844" s="175" t="str">
        <f t="shared" si="735"/>
        <v>Yes</v>
      </c>
      <c r="E7844" s="175">
        <f t="shared" si="736"/>
        <v>0</v>
      </c>
      <c r="F7844" s="797">
        <v>214689.67207367742</v>
      </c>
      <c r="G7844" s="798">
        <f t="shared" si="737"/>
        <v>0</v>
      </c>
    </row>
    <row r="7845" spans="1:7">
      <c r="A7845" s="175">
        <f t="shared" si="732"/>
        <v>2</v>
      </c>
      <c r="B7845" s="795">
        <f t="shared" si="733"/>
        <v>44978.708333314316</v>
      </c>
      <c r="C7845" s="175" t="str">
        <f t="shared" si="734"/>
        <v>Winter</v>
      </c>
      <c r="D7845" s="175" t="str">
        <f t="shared" si="735"/>
        <v>Yes</v>
      </c>
      <c r="E7845" s="175">
        <f t="shared" si="736"/>
        <v>0</v>
      </c>
      <c r="F7845" s="797">
        <v>189598.57278325042</v>
      </c>
      <c r="G7845" s="798">
        <f t="shared" si="737"/>
        <v>0</v>
      </c>
    </row>
    <row r="7846" spans="1:7">
      <c r="A7846" s="175">
        <f t="shared" si="732"/>
        <v>2</v>
      </c>
      <c r="B7846" s="795">
        <f t="shared" si="733"/>
        <v>44978.749999980981</v>
      </c>
      <c r="C7846" s="175" t="str">
        <f t="shared" si="734"/>
        <v>Winter</v>
      </c>
      <c r="D7846" s="175" t="str">
        <f t="shared" si="735"/>
        <v>Yes</v>
      </c>
      <c r="E7846" s="175">
        <f t="shared" si="736"/>
        <v>0</v>
      </c>
      <c r="F7846" s="797">
        <v>255326.64373351602</v>
      </c>
      <c r="G7846" s="798">
        <f t="shared" si="737"/>
        <v>0</v>
      </c>
    </row>
    <row r="7847" spans="1:7">
      <c r="A7847" s="175">
        <f t="shared" si="732"/>
        <v>2</v>
      </c>
      <c r="B7847" s="795">
        <f t="shared" si="733"/>
        <v>44978.791666647645</v>
      </c>
      <c r="C7847" s="175" t="str">
        <f t="shared" si="734"/>
        <v>Winter</v>
      </c>
      <c r="D7847" s="175" t="str">
        <f t="shared" si="735"/>
        <v>Yes</v>
      </c>
      <c r="E7847" s="175">
        <f t="shared" si="736"/>
        <v>0</v>
      </c>
      <c r="F7847" s="797">
        <v>287554.17196623603</v>
      </c>
      <c r="G7847" s="798">
        <f t="shared" si="737"/>
        <v>0</v>
      </c>
    </row>
    <row r="7848" spans="1:7">
      <c r="A7848" s="175">
        <f t="shared" si="732"/>
        <v>2</v>
      </c>
      <c r="B7848" s="795">
        <f t="shared" si="733"/>
        <v>44978.833333314309</v>
      </c>
      <c r="C7848" s="175" t="str">
        <f t="shared" si="734"/>
        <v>Winter</v>
      </c>
      <c r="D7848" s="175" t="str">
        <f t="shared" si="735"/>
        <v>Yes</v>
      </c>
      <c r="E7848" s="175">
        <f t="shared" si="736"/>
        <v>0</v>
      </c>
      <c r="F7848" s="797">
        <v>326171.76835555217</v>
      </c>
      <c r="G7848" s="798">
        <f t="shared" si="737"/>
        <v>0</v>
      </c>
    </row>
    <row r="7849" spans="1:7">
      <c r="A7849" s="175">
        <f t="shared" si="732"/>
        <v>2</v>
      </c>
      <c r="B7849" s="795">
        <f t="shared" si="733"/>
        <v>44978.874999980973</v>
      </c>
      <c r="C7849" s="175" t="str">
        <f t="shared" si="734"/>
        <v>Winter</v>
      </c>
      <c r="D7849" s="175" t="str">
        <f t="shared" si="735"/>
        <v>Yes</v>
      </c>
      <c r="E7849" s="175">
        <f t="shared" si="736"/>
        <v>0</v>
      </c>
      <c r="F7849" s="797">
        <v>326247.05019813357</v>
      </c>
      <c r="G7849" s="798">
        <f t="shared" si="737"/>
        <v>0</v>
      </c>
    </row>
    <row r="7850" spans="1:7">
      <c r="A7850" s="175">
        <f t="shared" si="732"/>
        <v>2</v>
      </c>
      <c r="B7850" s="795">
        <f t="shared" si="733"/>
        <v>44978.916666647638</v>
      </c>
      <c r="C7850" s="175" t="str">
        <f t="shared" si="734"/>
        <v>Winter</v>
      </c>
      <c r="D7850" s="175" t="str">
        <f t="shared" si="735"/>
        <v>Yes</v>
      </c>
      <c r="E7850" s="175">
        <f t="shared" si="736"/>
        <v>0</v>
      </c>
      <c r="F7850" s="797">
        <v>284160.59614654427</v>
      </c>
      <c r="G7850" s="798">
        <f t="shared" si="737"/>
        <v>0</v>
      </c>
    </row>
    <row r="7851" spans="1:7">
      <c r="A7851" s="175">
        <f t="shared" si="732"/>
        <v>2</v>
      </c>
      <c r="B7851" s="795">
        <f t="shared" si="733"/>
        <v>44978.958333314302</v>
      </c>
      <c r="C7851" s="175" t="str">
        <f t="shared" si="734"/>
        <v>Winter</v>
      </c>
      <c r="D7851" s="175" t="str">
        <f t="shared" si="735"/>
        <v>Yes</v>
      </c>
      <c r="E7851" s="175">
        <f t="shared" si="736"/>
        <v>0</v>
      </c>
      <c r="F7851" s="797">
        <v>317222.36308883555</v>
      </c>
      <c r="G7851" s="798">
        <f t="shared" si="737"/>
        <v>0</v>
      </c>
    </row>
    <row r="7852" spans="1:7">
      <c r="A7852" s="175">
        <f t="shared" si="732"/>
        <v>2</v>
      </c>
      <c r="B7852" s="795">
        <f t="shared" si="733"/>
        <v>44978.999999980966</v>
      </c>
      <c r="C7852" s="175" t="str">
        <f t="shared" si="734"/>
        <v>Winter</v>
      </c>
      <c r="D7852" s="175" t="str">
        <f t="shared" si="735"/>
        <v>Yes</v>
      </c>
      <c r="E7852" s="175">
        <f t="shared" si="736"/>
        <v>0</v>
      </c>
      <c r="F7852" s="797">
        <v>289203.27646502742</v>
      </c>
      <c r="G7852" s="798">
        <f t="shared" si="737"/>
        <v>0</v>
      </c>
    </row>
    <row r="7853" spans="1:7">
      <c r="A7853" s="175">
        <f t="shared" si="732"/>
        <v>2</v>
      </c>
      <c r="B7853" s="795">
        <f t="shared" si="733"/>
        <v>44979.04166664763</v>
      </c>
      <c r="C7853" s="175" t="str">
        <f t="shared" si="734"/>
        <v>Winter</v>
      </c>
      <c r="D7853" s="175" t="str">
        <f t="shared" si="735"/>
        <v>Yes</v>
      </c>
      <c r="E7853" s="175">
        <f t="shared" si="736"/>
        <v>0</v>
      </c>
      <c r="F7853" s="797">
        <v>284587.29146956437</v>
      </c>
      <c r="G7853" s="798">
        <f t="shared" si="737"/>
        <v>0</v>
      </c>
    </row>
    <row r="7854" spans="1:7">
      <c r="A7854" s="175">
        <f t="shared" si="732"/>
        <v>2</v>
      </c>
      <c r="B7854" s="795">
        <f t="shared" si="733"/>
        <v>44979.083333314295</v>
      </c>
      <c r="C7854" s="175" t="str">
        <f t="shared" si="734"/>
        <v>Winter</v>
      </c>
      <c r="D7854" s="175" t="str">
        <f t="shared" si="735"/>
        <v>Yes</v>
      </c>
      <c r="E7854" s="175">
        <f t="shared" si="736"/>
        <v>0</v>
      </c>
      <c r="F7854" s="797">
        <v>286720.30156313529</v>
      </c>
      <c r="G7854" s="798">
        <f t="shared" si="737"/>
        <v>0</v>
      </c>
    </row>
    <row r="7855" spans="1:7">
      <c r="A7855" s="175">
        <f t="shared" si="732"/>
        <v>2</v>
      </c>
      <c r="B7855" s="795">
        <f t="shared" si="733"/>
        <v>44979.124999980959</v>
      </c>
      <c r="C7855" s="175" t="str">
        <f t="shared" si="734"/>
        <v>Winter</v>
      </c>
      <c r="D7855" s="175" t="str">
        <f t="shared" si="735"/>
        <v>Yes</v>
      </c>
      <c r="E7855" s="175">
        <f t="shared" si="736"/>
        <v>0</v>
      </c>
      <c r="F7855" s="797">
        <v>274729.76521528314</v>
      </c>
      <c r="G7855" s="798">
        <f t="shared" si="737"/>
        <v>0</v>
      </c>
    </row>
    <row r="7856" spans="1:7">
      <c r="A7856" s="175">
        <f t="shared" si="732"/>
        <v>2</v>
      </c>
      <c r="B7856" s="795">
        <f t="shared" si="733"/>
        <v>44979.166666647623</v>
      </c>
      <c r="C7856" s="175" t="str">
        <f t="shared" si="734"/>
        <v>Winter</v>
      </c>
      <c r="D7856" s="175" t="str">
        <f t="shared" si="735"/>
        <v>Yes</v>
      </c>
      <c r="E7856" s="175">
        <f t="shared" si="736"/>
        <v>0</v>
      </c>
      <c r="F7856" s="797">
        <v>290325.0643130432</v>
      </c>
      <c r="G7856" s="798">
        <f t="shared" si="737"/>
        <v>0</v>
      </c>
    </row>
    <row r="7857" spans="1:7">
      <c r="A7857" s="175">
        <f t="shared" si="732"/>
        <v>2</v>
      </c>
      <c r="B7857" s="795">
        <f t="shared" si="733"/>
        <v>44979.208333314287</v>
      </c>
      <c r="C7857" s="175" t="str">
        <f t="shared" si="734"/>
        <v>Winter</v>
      </c>
      <c r="D7857" s="175" t="str">
        <f t="shared" si="735"/>
        <v>Yes</v>
      </c>
      <c r="E7857" s="175">
        <f t="shared" si="736"/>
        <v>0</v>
      </c>
      <c r="F7857" s="797">
        <v>314671.61979636137</v>
      </c>
      <c r="G7857" s="798">
        <f t="shared" si="737"/>
        <v>0</v>
      </c>
    </row>
    <row r="7858" spans="1:7">
      <c r="A7858" s="175">
        <f t="shared" si="732"/>
        <v>2</v>
      </c>
      <c r="B7858" s="795">
        <f t="shared" si="733"/>
        <v>44979.249999980952</v>
      </c>
      <c r="C7858" s="175" t="str">
        <f t="shared" si="734"/>
        <v>Winter</v>
      </c>
      <c r="D7858" s="175" t="str">
        <f t="shared" si="735"/>
        <v>Yes</v>
      </c>
      <c r="E7858" s="175">
        <f t="shared" si="736"/>
        <v>0</v>
      </c>
      <c r="F7858" s="797">
        <v>343132.50230848225</v>
      </c>
      <c r="G7858" s="798">
        <f t="shared" si="737"/>
        <v>0</v>
      </c>
    </row>
    <row r="7859" spans="1:7">
      <c r="A7859" s="175">
        <f t="shared" si="732"/>
        <v>2</v>
      </c>
      <c r="B7859" s="795">
        <f t="shared" si="733"/>
        <v>44979.291666647616</v>
      </c>
      <c r="C7859" s="175" t="str">
        <f t="shared" si="734"/>
        <v>Winter</v>
      </c>
      <c r="D7859" s="175" t="str">
        <f t="shared" si="735"/>
        <v>Yes</v>
      </c>
      <c r="E7859" s="175">
        <f t="shared" si="736"/>
        <v>1</v>
      </c>
      <c r="F7859" s="797">
        <v>343812.61703700875</v>
      </c>
      <c r="G7859" s="798">
        <f t="shared" si="737"/>
        <v>343812.61703700875</v>
      </c>
    </row>
    <row r="7860" spans="1:7">
      <c r="A7860" s="175">
        <f t="shared" si="732"/>
        <v>2</v>
      </c>
      <c r="B7860" s="795">
        <f t="shared" si="733"/>
        <v>44979.33333331428</v>
      </c>
      <c r="C7860" s="175" t="str">
        <f t="shared" si="734"/>
        <v>Winter</v>
      </c>
      <c r="D7860" s="175" t="str">
        <f t="shared" si="735"/>
        <v>Yes</v>
      </c>
      <c r="E7860" s="175">
        <f t="shared" si="736"/>
        <v>1</v>
      </c>
      <c r="F7860" s="797">
        <v>358901.74027540302</v>
      </c>
      <c r="G7860" s="798">
        <f t="shared" si="737"/>
        <v>358901.74027540302</v>
      </c>
    </row>
    <row r="7861" spans="1:7">
      <c r="A7861" s="175">
        <f t="shared" si="732"/>
        <v>2</v>
      </c>
      <c r="B7861" s="795">
        <f t="shared" si="733"/>
        <v>44979.374999980944</v>
      </c>
      <c r="C7861" s="175" t="str">
        <f t="shared" si="734"/>
        <v>Winter</v>
      </c>
      <c r="D7861" s="175" t="str">
        <f t="shared" si="735"/>
        <v>Yes</v>
      </c>
      <c r="E7861" s="175">
        <f t="shared" si="736"/>
        <v>1</v>
      </c>
      <c r="F7861" s="797">
        <v>319328.48681005603</v>
      </c>
      <c r="G7861" s="798">
        <f t="shared" si="737"/>
        <v>319328.48681005603</v>
      </c>
    </row>
    <row r="7862" spans="1:7">
      <c r="A7862" s="175">
        <f t="shared" si="732"/>
        <v>2</v>
      </c>
      <c r="B7862" s="795">
        <f t="shared" si="733"/>
        <v>44979.416666647609</v>
      </c>
      <c r="C7862" s="175" t="str">
        <f t="shared" si="734"/>
        <v>Winter</v>
      </c>
      <c r="D7862" s="175" t="str">
        <f t="shared" si="735"/>
        <v>Yes</v>
      </c>
      <c r="E7862" s="175">
        <f t="shared" si="736"/>
        <v>1</v>
      </c>
      <c r="F7862" s="797">
        <v>247423.30250446915</v>
      </c>
      <c r="G7862" s="798">
        <f t="shared" si="737"/>
        <v>247423.30250446915</v>
      </c>
    </row>
    <row r="7863" spans="1:7">
      <c r="A7863" s="175">
        <f t="shared" si="732"/>
        <v>2</v>
      </c>
      <c r="B7863" s="795">
        <f t="shared" si="733"/>
        <v>44979.458333314273</v>
      </c>
      <c r="C7863" s="175" t="str">
        <f t="shared" si="734"/>
        <v>Winter</v>
      </c>
      <c r="D7863" s="175" t="str">
        <f t="shared" si="735"/>
        <v>Yes</v>
      </c>
      <c r="E7863" s="175">
        <f t="shared" si="736"/>
        <v>0</v>
      </c>
      <c r="F7863" s="797">
        <v>181741.47857002285</v>
      </c>
      <c r="G7863" s="798">
        <f t="shared" si="737"/>
        <v>0</v>
      </c>
    </row>
    <row r="7864" spans="1:7">
      <c r="A7864" s="175">
        <f t="shared" si="732"/>
        <v>2</v>
      </c>
      <c r="B7864" s="795">
        <f t="shared" si="733"/>
        <v>44979.499999980937</v>
      </c>
      <c r="C7864" s="175" t="str">
        <f t="shared" si="734"/>
        <v>Winter</v>
      </c>
      <c r="D7864" s="175" t="str">
        <f t="shared" si="735"/>
        <v>Yes</v>
      </c>
      <c r="E7864" s="175">
        <f t="shared" si="736"/>
        <v>0</v>
      </c>
      <c r="F7864" s="797">
        <v>196025.7294014314</v>
      </c>
      <c r="G7864" s="798">
        <f t="shared" si="737"/>
        <v>0</v>
      </c>
    </row>
    <row r="7865" spans="1:7">
      <c r="A7865" s="175">
        <f t="shared" si="732"/>
        <v>2</v>
      </c>
      <c r="B7865" s="795">
        <f t="shared" si="733"/>
        <v>44979.541666647601</v>
      </c>
      <c r="C7865" s="175" t="str">
        <f t="shared" si="734"/>
        <v>Winter</v>
      </c>
      <c r="D7865" s="175" t="str">
        <f t="shared" si="735"/>
        <v>Yes</v>
      </c>
      <c r="E7865" s="175">
        <f t="shared" si="736"/>
        <v>0</v>
      </c>
      <c r="F7865" s="797">
        <v>171710.39402993396</v>
      </c>
      <c r="G7865" s="798">
        <f t="shared" si="737"/>
        <v>0</v>
      </c>
    </row>
    <row r="7866" spans="1:7">
      <c r="A7866" s="175">
        <f t="shared" si="732"/>
        <v>2</v>
      </c>
      <c r="B7866" s="795">
        <f t="shared" si="733"/>
        <v>44979.583333314265</v>
      </c>
      <c r="C7866" s="175" t="str">
        <f t="shared" si="734"/>
        <v>Winter</v>
      </c>
      <c r="D7866" s="175" t="str">
        <f t="shared" si="735"/>
        <v>Yes</v>
      </c>
      <c r="E7866" s="175">
        <f t="shared" si="736"/>
        <v>0</v>
      </c>
      <c r="F7866" s="797">
        <v>180669.19111164965</v>
      </c>
      <c r="G7866" s="798">
        <f t="shared" si="737"/>
        <v>0</v>
      </c>
    </row>
    <row r="7867" spans="1:7">
      <c r="A7867" s="175">
        <f t="shared" si="732"/>
        <v>2</v>
      </c>
      <c r="B7867" s="795">
        <f t="shared" si="733"/>
        <v>44979.62499998093</v>
      </c>
      <c r="C7867" s="175" t="str">
        <f t="shared" si="734"/>
        <v>Winter</v>
      </c>
      <c r="D7867" s="175" t="str">
        <f t="shared" si="735"/>
        <v>Yes</v>
      </c>
      <c r="E7867" s="175">
        <f t="shared" si="736"/>
        <v>0</v>
      </c>
      <c r="F7867" s="797">
        <v>174350.46391840006</v>
      </c>
      <c r="G7867" s="798">
        <f t="shared" si="737"/>
        <v>0</v>
      </c>
    </row>
    <row r="7868" spans="1:7">
      <c r="A7868" s="175">
        <f t="shared" si="732"/>
        <v>2</v>
      </c>
      <c r="B7868" s="795">
        <f t="shared" si="733"/>
        <v>44979.666666647594</v>
      </c>
      <c r="C7868" s="175" t="str">
        <f t="shared" si="734"/>
        <v>Winter</v>
      </c>
      <c r="D7868" s="175" t="str">
        <f t="shared" si="735"/>
        <v>Yes</v>
      </c>
      <c r="E7868" s="175">
        <f t="shared" si="736"/>
        <v>0</v>
      </c>
      <c r="F7868" s="797">
        <v>180892.83907745287</v>
      </c>
      <c r="G7868" s="798">
        <f t="shared" si="737"/>
        <v>0</v>
      </c>
    </row>
    <row r="7869" spans="1:7">
      <c r="A7869" s="175">
        <f t="shared" si="732"/>
        <v>2</v>
      </c>
      <c r="B7869" s="795">
        <f t="shared" si="733"/>
        <v>44979.708333314258</v>
      </c>
      <c r="C7869" s="175" t="str">
        <f t="shared" si="734"/>
        <v>Winter</v>
      </c>
      <c r="D7869" s="175" t="str">
        <f t="shared" si="735"/>
        <v>Yes</v>
      </c>
      <c r="E7869" s="175">
        <f t="shared" si="736"/>
        <v>0</v>
      </c>
      <c r="F7869" s="797">
        <v>198706.12884842325</v>
      </c>
      <c r="G7869" s="798">
        <f t="shared" si="737"/>
        <v>0</v>
      </c>
    </row>
    <row r="7870" spans="1:7">
      <c r="A7870" s="175">
        <f t="shared" si="732"/>
        <v>2</v>
      </c>
      <c r="B7870" s="795">
        <f t="shared" si="733"/>
        <v>44979.749999980922</v>
      </c>
      <c r="C7870" s="175" t="str">
        <f t="shared" si="734"/>
        <v>Winter</v>
      </c>
      <c r="D7870" s="175" t="str">
        <f t="shared" si="735"/>
        <v>Yes</v>
      </c>
      <c r="E7870" s="175">
        <f t="shared" si="736"/>
        <v>0</v>
      </c>
      <c r="F7870" s="797">
        <v>253413.80724804272</v>
      </c>
      <c r="G7870" s="798">
        <f t="shared" si="737"/>
        <v>0</v>
      </c>
    </row>
    <row r="7871" spans="1:7">
      <c r="A7871" s="175">
        <f t="shared" si="732"/>
        <v>2</v>
      </c>
      <c r="B7871" s="795">
        <f t="shared" si="733"/>
        <v>44979.791666647587</v>
      </c>
      <c r="C7871" s="175" t="str">
        <f t="shared" si="734"/>
        <v>Winter</v>
      </c>
      <c r="D7871" s="175" t="str">
        <f t="shared" si="735"/>
        <v>Yes</v>
      </c>
      <c r="E7871" s="175">
        <f t="shared" si="736"/>
        <v>0</v>
      </c>
      <c r="F7871" s="797">
        <v>240587.65717979585</v>
      </c>
      <c r="G7871" s="798">
        <f t="shared" si="737"/>
        <v>0</v>
      </c>
    </row>
    <row r="7872" spans="1:7">
      <c r="A7872" s="175">
        <f t="shared" si="732"/>
        <v>2</v>
      </c>
      <c r="B7872" s="795">
        <f t="shared" si="733"/>
        <v>44979.833333314251</v>
      </c>
      <c r="C7872" s="175" t="str">
        <f t="shared" si="734"/>
        <v>Winter</v>
      </c>
      <c r="D7872" s="175" t="str">
        <f t="shared" si="735"/>
        <v>Yes</v>
      </c>
      <c r="E7872" s="175">
        <f t="shared" si="736"/>
        <v>0</v>
      </c>
      <c r="F7872" s="797">
        <v>241489.44329606689</v>
      </c>
      <c r="G7872" s="798">
        <f t="shared" si="737"/>
        <v>0</v>
      </c>
    </row>
    <row r="7873" spans="1:7">
      <c r="A7873" s="175">
        <f t="shared" si="732"/>
        <v>2</v>
      </c>
      <c r="B7873" s="795">
        <f t="shared" si="733"/>
        <v>44979.874999980915</v>
      </c>
      <c r="C7873" s="175" t="str">
        <f t="shared" si="734"/>
        <v>Winter</v>
      </c>
      <c r="D7873" s="175" t="str">
        <f t="shared" si="735"/>
        <v>Yes</v>
      </c>
      <c r="E7873" s="175">
        <f t="shared" si="736"/>
        <v>0</v>
      </c>
      <c r="F7873" s="797">
        <v>233396.3260196255</v>
      </c>
      <c r="G7873" s="798">
        <f t="shared" si="737"/>
        <v>0</v>
      </c>
    </row>
    <row r="7874" spans="1:7">
      <c r="A7874" s="175">
        <f t="shared" si="732"/>
        <v>2</v>
      </c>
      <c r="B7874" s="795">
        <f t="shared" si="733"/>
        <v>44979.916666647579</v>
      </c>
      <c r="C7874" s="175" t="str">
        <f t="shared" si="734"/>
        <v>Winter</v>
      </c>
      <c r="D7874" s="175" t="str">
        <f t="shared" si="735"/>
        <v>Yes</v>
      </c>
      <c r="E7874" s="175">
        <f t="shared" si="736"/>
        <v>0</v>
      </c>
      <c r="F7874" s="797">
        <v>228918.9961334439</v>
      </c>
      <c r="G7874" s="798">
        <f t="shared" si="737"/>
        <v>0</v>
      </c>
    </row>
    <row r="7875" spans="1:7">
      <c r="A7875" s="175">
        <f t="shared" si="732"/>
        <v>2</v>
      </c>
      <c r="B7875" s="795">
        <f t="shared" si="733"/>
        <v>44979.958333314244</v>
      </c>
      <c r="C7875" s="175" t="str">
        <f t="shared" si="734"/>
        <v>Winter</v>
      </c>
      <c r="D7875" s="175" t="str">
        <f t="shared" si="735"/>
        <v>Yes</v>
      </c>
      <c r="E7875" s="175">
        <f t="shared" si="736"/>
        <v>0</v>
      </c>
      <c r="F7875" s="797">
        <v>167567.3268195455</v>
      </c>
      <c r="G7875" s="798">
        <f t="shared" si="737"/>
        <v>0</v>
      </c>
    </row>
    <row r="7876" spans="1:7">
      <c r="A7876" s="175">
        <f t="shared" ref="A7876:A7939" si="738">MONTH(B7876)</f>
        <v>2</v>
      </c>
      <c r="B7876" s="795">
        <f t="shared" si="733"/>
        <v>44979.999999980908</v>
      </c>
      <c r="C7876" s="175" t="str">
        <f t="shared" si="734"/>
        <v>Winter</v>
      </c>
      <c r="D7876" s="175" t="str">
        <f t="shared" si="735"/>
        <v>Yes</v>
      </c>
      <c r="E7876" s="175">
        <f t="shared" si="736"/>
        <v>0</v>
      </c>
      <c r="F7876" s="797">
        <v>139837.02929929941</v>
      </c>
      <c r="G7876" s="798">
        <f t="shared" si="737"/>
        <v>0</v>
      </c>
    </row>
    <row r="7877" spans="1:7">
      <c r="A7877" s="175">
        <f t="shared" si="738"/>
        <v>2</v>
      </c>
      <c r="B7877" s="795">
        <f t="shared" ref="B7877:B7940" si="739">+B7876+1/24</f>
        <v>44980.041666647572</v>
      </c>
      <c r="C7877" s="175" t="str">
        <f t="shared" ref="C7877:C7940" si="740">IF(A7877&gt;5,IF(A7877&lt;10,"Summer","Winter"),"Winter")</f>
        <v>Winter</v>
      </c>
      <c r="D7877" s="175" t="str">
        <f t="shared" ref="D7877:D7940" si="741">IF(WEEKDAY(B7877,2)&lt;6,"Yes","No")</f>
        <v>Yes</v>
      </c>
      <c r="E7877" s="175">
        <f t="shared" ref="E7877:E7940" si="742">IF(D7877="No",0,IF(C7877="Winter",IF(HOUR(B7877)&gt;6,IF(HOUR(B7877)&lt;11,1,0),0),IF(HOUR(B7877)&gt;15,IF(HOUR(B7877)&lt;21,1,0),0)))</f>
        <v>0</v>
      </c>
      <c r="F7877" s="797">
        <v>129165.95088220976</v>
      </c>
      <c r="G7877" s="798">
        <f t="shared" ref="G7877:G7940" si="743">E7877*F7877</f>
        <v>0</v>
      </c>
    </row>
    <row r="7878" spans="1:7">
      <c r="A7878" s="175">
        <f t="shared" si="738"/>
        <v>2</v>
      </c>
      <c r="B7878" s="795">
        <f t="shared" si="739"/>
        <v>44980.083333314236</v>
      </c>
      <c r="C7878" s="175" t="str">
        <f t="shared" si="740"/>
        <v>Winter</v>
      </c>
      <c r="D7878" s="175" t="str">
        <f t="shared" si="741"/>
        <v>Yes</v>
      </c>
      <c r="E7878" s="175">
        <f t="shared" si="742"/>
        <v>0</v>
      </c>
      <c r="F7878" s="797">
        <v>130184.9935018231</v>
      </c>
      <c r="G7878" s="798">
        <f t="shared" si="743"/>
        <v>0</v>
      </c>
    </row>
    <row r="7879" spans="1:7">
      <c r="A7879" s="175">
        <f t="shared" si="738"/>
        <v>2</v>
      </c>
      <c r="B7879" s="795">
        <f t="shared" si="739"/>
        <v>44980.124999980901</v>
      </c>
      <c r="C7879" s="175" t="str">
        <f t="shared" si="740"/>
        <v>Winter</v>
      </c>
      <c r="D7879" s="175" t="str">
        <f t="shared" si="741"/>
        <v>Yes</v>
      </c>
      <c r="E7879" s="175">
        <f t="shared" si="742"/>
        <v>0</v>
      </c>
      <c r="F7879" s="797">
        <v>133177.28714496311</v>
      </c>
      <c r="G7879" s="798">
        <f t="shared" si="743"/>
        <v>0</v>
      </c>
    </row>
    <row r="7880" spans="1:7">
      <c r="A7880" s="175">
        <f t="shared" si="738"/>
        <v>2</v>
      </c>
      <c r="B7880" s="795">
        <f t="shared" si="739"/>
        <v>44980.166666647565</v>
      </c>
      <c r="C7880" s="175" t="str">
        <f t="shared" si="740"/>
        <v>Winter</v>
      </c>
      <c r="D7880" s="175" t="str">
        <f t="shared" si="741"/>
        <v>Yes</v>
      </c>
      <c r="E7880" s="175">
        <f t="shared" si="742"/>
        <v>0</v>
      </c>
      <c r="F7880" s="797">
        <v>122094.15972549912</v>
      </c>
      <c r="G7880" s="798">
        <f t="shared" si="743"/>
        <v>0</v>
      </c>
    </row>
    <row r="7881" spans="1:7">
      <c r="A7881" s="175">
        <f t="shared" si="738"/>
        <v>2</v>
      </c>
      <c r="B7881" s="795">
        <f t="shared" si="739"/>
        <v>44980.208333314229</v>
      </c>
      <c r="C7881" s="175" t="str">
        <f t="shared" si="740"/>
        <v>Winter</v>
      </c>
      <c r="D7881" s="175" t="str">
        <f t="shared" si="741"/>
        <v>Yes</v>
      </c>
      <c r="E7881" s="175">
        <f t="shared" si="742"/>
        <v>0</v>
      </c>
      <c r="F7881" s="797">
        <v>152873.60513105654</v>
      </c>
      <c r="G7881" s="798">
        <f t="shared" si="743"/>
        <v>0</v>
      </c>
    </row>
    <row r="7882" spans="1:7">
      <c r="A7882" s="175">
        <f t="shared" si="738"/>
        <v>2</v>
      </c>
      <c r="B7882" s="795">
        <f t="shared" si="739"/>
        <v>44980.249999980893</v>
      </c>
      <c r="C7882" s="175" t="str">
        <f t="shared" si="740"/>
        <v>Winter</v>
      </c>
      <c r="D7882" s="175" t="str">
        <f t="shared" si="741"/>
        <v>Yes</v>
      </c>
      <c r="E7882" s="175">
        <f t="shared" si="742"/>
        <v>0</v>
      </c>
      <c r="F7882" s="797">
        <v>215415.84966478797</v>
      </c>
      <c r="G7882" s="798">
        <f t="shared" si="743"/>
        <v>0</v>
      </c>
    </row>
    <row r="7883" spans="1:7">
      <c r="A7883" s="175">
        <f t="shared" si="738"/>
        <v>2</v>
      </c>
      <c r="B7883" s="795">
        <f t="shared" si="739"/>
        <v>44980.291666647558</v>
      </c>
      <c r="C7883" s="175" t="str">
        <f t="shared" si="740"/>
        <v>Winter</v>
      </c>
      <c r="D7883" s="175" t="str">
        <f t="shared" si="741"/>
        <v>Yes</v>
      </c>
      <c r="E7883" s="175">
        <f t="shared" si="742"/>
        <v>1</v>
      </c>
      <c r="F7883" s="797">
        <v>201180.26439502207</v>
      </c>
      <c r="G7883" s="798">
        <f t="shared" si="743"/>
        <v>201180.26439502207</v>
      </c>
    </row>
    <row r="7884" spans="1:7">
      <c r="A7884" s="175">
        <f t="shared" si="738"/>
        <v>2</v>
      </c>
      <c r="B7884" s="795">
        <f t="shared" si="739"/>
        <v>44980.333333314222</v>
      </c>
      <c r="C7884" s="175" t="str">
        <f t="shared" si="740"/>
        <v>Winter</v>
      </c>
      <c r="D7884" s="175" t="str">
        <f t="shared" si="741"/>
        <v>Yes</v>
      </c>
      <c r="E7884" s="175">
        <f t="shared" si="742"/>
        <v>1</v>
      </c>
      <c r="F7884" s="797">
        <v>148820.23282313056</v>
      </c>
      <c r="G7884" s="798">
        <f t="shared" si="743"/>
        <v>148820.23282313056</v>
      </c>
    </row>
    <row r="7885" spans="1:7">
      <c r="A7885" s="175">
        <f t="shared" si="738"/>
        <v>2</v>
      </c>
      <c r="B7885" s="795">
        <f t="shared" si="739"/>
        <v>44980.374999980886</v>
      </c>
      <c r="C7885" s="175" t="str">
        <f t="shared" si="740"/>
        <v>Winter</v>
      </c>
      <c r="D7885" s="175" t="str">
        <f t="shared" si="741"/>
        <v>Yes</v>
      </c>
      <c r="E7885" s="175">
        <f t="shared" si="742"/>
        <v>1</v>
      </c>
      <c r="F7885" s="797">
        <v>175297.77271443166</v>
      </c>
      <c r="G7885" s="798">
        <f t="shared" si="743"/>
        <v>175297.77271443166</v>
      </c>
    </row>
    <row r="7886" spans="1:7">
      <c r="A7886" s="175">
        <f t="shared" si="738"/>
        <v>2</v>
      </c>
      <c r="B7886" s="795">
        <f t="shared" si="739"/>
        <v>44980.41666664755</v>
      </c>
      <c r="C7886" s="175" t="str">
        <f t="shared" si="740"/>
        <v>Winter</v>
      </c>
      <c r="D7886" s="175" t="str">
        <f t="shared" si="741"/>
        <v>Yes</v>
      </c>
      <c r="E7886" s="175">
        <f t="shared" si="742"/>
        <v>1</v>
      </c>
      <c r="F7886" s="797">
        <v>184260.46156785291</v>
      </c>
      <c r="G7886" s="798">
        <f t="shared" si="743"/>
        <v>184260.46156785291</v>
      </c>
    </row>
    <row r="7887" spans="1:7">
      <c r="A7887" s="175">
        <f t="shared" si="738"/>
        <v>2</v>
      </c>
      <c r="B7887" s="795">
        <f t="shared" si="739"/>
        <v>44980.458333314215</v>
      </c>
      <c r="C7887" s="175" t="str">
        <f t="shared" si="740"/>
        <v>Winter</v>
      </c>
      <c r="D7887" s="175" t="str">
        <f t="shared" si="741"/>
        <v>Yes</v>
      </c>
      <c r="E7887" s="175">
        <f t="shared" si="742"/>
        <v>0</v>
      </c>
      <c r="F7887" s="797">
        <v>195290.79839320402</v>
      </c>
      <c r="G7887" s="798">
        <f t="shared" si="743"/>
        <v>0</v>
      </c>
    </row>
    <row r="7888" spans="1:7">
      <c r="A7888" s="175">
        <f t="shared" si="738"/>
        <v>2</v>
      </c>
      <c r="B7888" s="795">
        <f t="shared" si="739"/>
        <v>44980.499999980879</v>
      </c>
      <c r="C7888" s="175" t="str">
        <f t="shared" si="740"/>
        <v>Winter</v>
      </c>
      <c r="D7888" s="175" t="str">
        <f t="shared" si="741"/>
        <v>Yes</v>
      </c>
      <c r="E7888" s="175">
        <f t="shared" si="742"/>
        <v>0</v>
      </c>
      <c r="F7888" s="797">
        <v>190649.16699050795</v>
      </c>
      <c r="G7888" s="798">
        <f t="shared" si="743"/>
        <v>0</v>
      </c>
    </row>
    <row r="7889" spans="1:7">
      <c r="A7889" s="175">
        <f t="shared" si="738"/>
        <v>2</v>
      </c>
      <c r="B7889" s="795">
        <f t="shared" si="739"/>
        <v>44980.541666647543</v>
      </c>
      <c r="C7889" s="175" t="str">
        <f t="shared" si="740"/>
        <v>Winter</v>
      </c>
      <c r="D7889" s="175" t="str">
        <f t="shared" si="741"/>
        <v>Yes</v>
      </c>
      <c r="E7889" s="175">
        <f t="shared" si="742"/>
        <v>0</v>
      </c>
      <c r="F7889" s="797">
        <v>226537.55104860137</v>
      </c>
      <c r="G7889" s="798">
        <f t="shared" si="743"/>
        <v>0</v>
      </c>
    </row>
    <row r="7890" spans="1:7">
      <c r="A7890" s="175">
        <f t="shared" si="738"/>
        <v>2</v>
      </c>
      <c r="B7890" s="795">
        <f t="shared" si="739"/>
        <v>44980.583333314207</v>
      </c>
      <c r="C7890" s="175" t="str">
        <f t="shared" si="740"/>
        <v>Winter</v>
      </c>
      <c r="D7890" s="175" t="str">
        <f t="shared" si="741"/>
        <v>Yes</v>
      </c>
      <c r="E7890" s="175">
        <f t="shared" si="742"/>
        <v>0</v>
      </c>
      <c r="F7890" s="797">
        <v>208923.09766420117</v>
      </c>
      <c r="G7890" s="798">
        <f t="shared" si="743"/>
        <v>0</v>
      </c>
    </row>
    <row r="7891" spans="1:7">
      <c r="A7891" s="175">
        <f t="shared" si="738"/>
        <v>2</v>
      </c>
      <c r="B7891" s="795">
        <f t="shared" si="739"/>
        <v>44980.624999980872</v>
      </c>
      <c r="C7891" s="175" t="str">
        <f t="shared" si="740"/>
        <v>Winter</v>
      </c>
      <c r="D7891" s="175" t="str">
        <f t="shared" si="741"/>
        <v>Yes</v>
      </c>
      <c r="E7891" s="175">
        <f t="shared" si="742"/>
        <v>0</v>
      </c>
      <c r="F7891" s="797">
        <v>226110.3400965225</v>
      </c>
      <c r="G7891" s="798">
        <f t="shared" si="743"/>
        <v>0</v>
      </c>
    </row>
    <row r="7892" spans="1:7">
      <c r="A7892" s="175">
        <f t="shared" si="738"/>
        <v>2</v>
      </c>
      <c r="B7892" s="795">
        <f t="shared" si="739"/>
        <v>44980.666666647536</v>
      </c>
      <c r="C7892" s="175" t="str">
        <f t="shared" si="740"/>
        <v>Winter</v>
      </c>
      <c r="D7892" s="175" t="str">
        <f t="shared" si="741"/>
        <v>Yes</v>
      </c>
      <c r="E7892" s="175">
        <f t="shared" si="742"/>
        <v>0</v>
      </c>
      <c r="F7892" s="797">
        <v>231774.10789318455</v>
      </c>
      <c r="G7892" s="798">
        <f t="shared" si="743"/>
        <v>0</v>
      </c>
    </row>
    <row r="7893" spans="1:7">
      <c r="A7893" s="175">
        <f t="shared" si="738"/>
        <v>2</v>
      </c>
      <c r="B7893" s="795">
        <f t="shared" si="739"/>
        <v>44980.7083333142</v>
      </c>
      <c r="C7893" s="175" t="str">
        <f t="shared" si="740"/>
        <v>Winter</v>
      </c>
      <c r="D7893" s="175" t="str">
        <f t="shared" si="741"/>
        <v>Yes</v>
      </c>
      <c r="E7893" s="175">
        <f t="shared" si="742"/>
        <v>0</v>
      </c>
      <c r="F7893" s="797">
        <v>214391.34383252804</v>
      </c>
      <c r="G7893" s="798">
        <f t="shared" si="743"/>
        <v>0</v>
      </c>
    </row>
    <row r="7894" spans="1:7">
      <c r="A7894" s="175">
        <f t="shared" si="738"/>
        <v>2</v>
      </c>
      <c r="B7894" s="795">
        <f t="shared" si="739"/>
        <v>44980.749999980864</v>
      </c>
      <c r="C7894" s="175" t="str">
        <f t="shared" si="740"/>
        <v>Winter</v>
      </c>
      <c r="D7894" s="175" t="str">
        <f t="shared" si="741"/>
        <v>Yes</v>
      </c>
      <c r="E7894" s="175">
        <f t="shared" si="742"/>
        <v>0</v>
      </c>
      <c r="F7894" s="797">
        <v>213659.494321771</v>
      </c>
      <c r="G7894" s="798">
        <f t="shared" si="743"/>
        <v>0</v>
      </c>
    </row>
    <row r="7895" spans="1:7">
      <c r="A7895" s="175">
        <f t="shared" si="738"/>
        <v>2</v>
      </c>
      <c r="B7895" s="795">
        <f t="shared" si="739"/>
        <v>44980.791666647528</v>
      </c>
      <c r="C7895" s="175" t="str">
        <f t="shared" si="740"/>
        <v>Winter</v>
      </c>
      <c r="D7895" s="175" t="str">
        <f t="shared" si="741"/>
        <v>Yes</v>
      </c>
      <c r="E7895" s="175">
        <f t="shared" si="742"/>
        <v>0</v>
      </c>
      <c r="F7895" s="797">
        <v>202011.49526841714</v>
      </c>
      <c r="G7895" s="798">
        <f t="shared" si="743"/>
        <v>0</v>
      </c>
    </row>
    <row r="7896" spans="1:7">
      <c r="A7896" s="175">
        <f t="shared" si="738"/>
        <v>2</v>
      </c>
      <c r="B7896" s="795">
        <f t="shared" si="739"/>
        <v>44980.833333314193</v>
      </c>
      <c r="C7896" s="175" t="str">
        <f t="shared" si="740"/>
        <v>Winter</v>
      </c>
      <c r="D7896" s="175" t="str">
        <f t="shared" si="741"/>
        <v>Yes</v>
      </c>
      <c r="E7896" s="175">
        <f t="shared" si="742"/>
        <v>0</v>
      </c>
      <c r="F7896" s="797">
        <v>198516.41418544046</v>
      </c>
      <c r="G7896" s="798">
        <f t="shared" si="743"/>
        <v>0</v>
      </c>
    </row>
    <row r="7897" spans="1:7">
      <c r="A7897" s="175">
        <f t="shared" si="738"/>
        <v>2</v>
      </c>
      <c r="B7897" s="795">
        <f t="shared" si="739"/>
        <v>44980.874999980857</v>
      </c>
      <c r="C7897" s="175" t="str">
        <f t="shared" si="740"/>
        <v>Winter</v>
      </c>
      <c r="D7897" s="175" t="str">
        <f t="shared" si="741"/>
        <v>Yes</v>
      </c>
      <c r="E7897" s="175">
        <f t="shared" si="742"/>
        <v>0</v>
      </c>
      <c r="F7897" s="797">
        <v>233132.42215659059</v>
      </c>
      <c r="G7897" s="798">
        <f t="shared" si="743"/>
        <v>0</v>
      </c>
    </row>
    <row r="7898" spans="1:7">
      <c r="A7898" s="175">
        <f t="shared" si="738"/>
        <v>2</v>
      </c>
      <c r="B7898" s="795">
        <f t="shared" si="739"/>
        <v>44980.916666647521</v>
      </c>
      <c r="C7898" s="175" t="str">
        <f t="shared" si="740"/>
        <v>Winter</v>
      </c>
      <c r="D7898" s="175" t="str">
        <f t="shared" si="741"/>
        <v>Yes</v>
      </c>
      <c r="E7898" s="175">
        <f t="shared" si="742"/>
        <v>0</v>
      </c>
      <c r="F7898" s="797">
        <v>212262.77797036845</v>
      </c>
      <c r="G7898" s="798">
        <f t="shared" si="743"/>
        <v>0</v>
      </c>
    </row>
    <row r="7899" spans="1:7">
      <c r="A7899" s="175">
        <f t="shared" si="738"/>
        <v>2</v>
      </c>
      <c r="B7899" s="795">
        <f t="shared" si="739"/>
        <v>44980.958333314185</v>
      </c>
      <c r="C7899" s="175" t="str">
        <f t="shared" si="740"/>
        <v>Winter</v>
      </c>
      <c r="D7899" s="175" t="str">
        <f t="shared" si="741"/>
        <v>Yes</v>
      </c>
      <c r="E7899" s="175">
        <f t="shared" si="742"/>
        <v>0</v>
      </c>
      <c r="F7899" s="797">
        <v>175256.78020425889</v>
      </c>
      <c r="G7899" s="798">
        <f t="shared" si="743"/>
        <v>0</v>
      </c>
    </row>
    <row r="7900" spans="1:7">
      <c r="A7900" s="175">
        <f t="shared" si="738"/>
        <v>2</v>
      </c>
      <c r="B7900" s="795">
        <f t="shared" si="739"/>
        <v>44980.99999998085</v>
      </c>
      <c r="C7900" s="175" t="str">
        <f t="shared" si="740"/>
        <v>Winter</v>
      </c>
      <c r="D7900" s="175" t="str">
        <f t="shared" si="741"/>
        <v>Yes</v>
      </c>
      <c r="E7900" s="175">
        <f t="shared" si="742"/>
        <v>0</v>
      </c>
      <c r="F7900" s="797">
        <v>132113.48301229501</v>
      </c>
      <c r="G7900" s="798">
        <f t="shared" si="743"/>
        <v>0</v>
      </c>
    </row>
    <row r="7901" spans="1:7">
      <c r="A7901" s="175">
        <f t="shared" si="738"/>
        <v>2</v>
      </c>
      <c r="B7901" s="795">
        <f t="shared" si="739"/>
        <v>44981.041666647514</v>
      </c>
      <c r="C7901" s="175" t="str">
        <f t="shared" si="740"/>
        <v>Winter</v>
      </c>
      <c r="D7901" s="175" t="str">
        <f t="shared" si="741"/>
        <v>Yes</v>
      </c>
      <c r="E7901" s="175">
        <f t="shared" si="742"/>
        <v>0</v>
      </c>
      <c r="F7901" s="797">
        <v>120197.74970861255</v>
      </c>
      <c r="G7901" s="798">
        <f t="shared" si="743"/>
        <v>0</v>
      </c>
    </row>
    <row r="7902" spans="1:7">
      <c r="A7902" s="175">
        <f t="shared" si="738"/>
        <v>2</v>
      </c>
      <c r="B7902" s="795">
        <f t="shared" si="739"/>
        <v>44981.083333314178</v>
      </c>
      <c r="C7902" s="175" t="str">
        <f t="shared" si="740"/>
        <v>Winter</v>
      </c>
      <c r="D7902" s="175" t="str">
        <f t="shared" si="741"/>
        <v>Yes</v>
      </c>
      <c r="E7902" s="175">
        <f t="shared" si="742"/>
        <v>0</v>
      </c>
      <c r="F7902" s="797">
        <v>129389.31647971891</v>
      </c>
      <c r="G7902" s="798">
        <f t="shared" si="743"/>
        <v>0</v>
      </c>
    </row>
    <row r="7903" spans="1:7">
      <c r="A7903" s="175">
        <f t="shared" si="738"/>
        <v>2</v>
      </c>
      <c r="B7903" s="795">
        <f t="shared" si="739"/>
        <v>44981.124999980842</v>
      </c>
      <c r="C7903" s="175" t="str">
        <f t="shared" si="740"/>
        <v>Winter</v>
      </c>
      <c r="D7903" s="175" t="str">
        <f t="shared" si="741"/>
        <v>Yes</v>
      </c>
      <c r="E7903" s="175">
        <f t="shared" si="742"/>
        <v>0</v>
      </c>
      <c r="F7903" s="797">
        <v>133046.59973232792</v>
      </c>
      <c r="G7903" s="798">
        <f t="shared" si="743"/>
        <v>0</v>
      </c>
    </row>
    <row r="7904" spans="1:7">
      <c r="A7904" s="175">
        <f t="shared" si="738"/>
        <v>2</v>
      </c>
      <c r="B7904" s="795">
        <f t="shared" si="739"/>
        <v>44981.166666647507</v>
      </c>
      <c r="C7904" s="175" t="str">
        <f t="shared" si="740"/>
        <v>Winter</v>
      </c>
      <c r="D7904" s="175" t="str">
        <f t="shared" si="741"/>
        <v>Yes</v>
      </c>
      <c r="E7904" s="175">
        <f t="shared" si="742"/>
        <v>0</v>
      </c>
      <c r="F7904" s="797">
        <v>148402.04537958032</v>
      </c>
      <c r="G7904" s="798">
        <f t="shared" si="743"/>
        <v>0</v>
      </c>
    </row>
    <row r="7905" spans="1:7">
      <c r="A7905" s="175">
        <f t="shared" si="738"/>
        <v>2</v>
      </c>
      <c r="B7905" s="795">
        <f t="shared" si="739"/>
        <v>44981.208333314171</v>
      </c>
      <c r="C7905" s="175" t="str">
        <f t="shared" si="740"/>
        <v>Winter</v>
      </c>
      <c r="D7905" s="175" t="str">
        <f t="shared" si="741"/>
        <v>Yes</v>
      </c>
      <c r="E7905" s="175">
        <f t="shared" si="742"/>
        <v>0</v>
      </c>
      <c r="F7905" s="797">
        <v>204024.11825364613</v>
      </c>
      <c r="G7905" s="798">
        <f t="shared" si="743"/>
        <v>0</v>
      </c>
    </row>
    <row r="7906" spans="1:7">
      <c r="A7906" s="175">
        <f t="shared" si="738"/>
        <v>2</v>
      </c>
      <c r="B7906" s="795">
        <f t="shared" si="739"/>
        <v>44981.249999980835</v>
      </c>
      <c r="C7906" s="175" t="str">
        <f t="shared" si="740"/>
        <v>Winter</v>
      </c>
      <c r="D7906" s="175" t="str">
        <f t="shared" si="741"/>
        <v>Yes</v>
      </c>
      <c r="E7906" s="175">
        <f t="shared" si="742"/>
        <v>0</v>
      </c>
      <c r="F7906" s="797">
        <v>299746.93312018749</v>
      </c>
      <c r="G7906" s="798">
        <f t="shared" si="743"/>
        <v>0</v>
      </c>
    </row>
    <row r="7907" spans="1:7">
      <c r="A7907" s="175">
        <f t="shared" si="738"/>
        <v>2</v>
      </c>
      <c r="B7907" s="795">
        <f t="shared" si="739"/>
        <v>44981.291666647499</v>
      </c>
      <c r="C7907" s="175" t="str">
        <f t="shared" si="740"/>
        <v>Winter</v>
      </c>
      <c r="D7907" s="175" t="str">
        <f t="shared" si="741"/>
        <v>Yes</v>
      </c>
      <c r="E7907" s="175">
        <f t="shared" si="742"/>
        <v>1</v>
      </c>
      <c r="F7907" s="797">
        <v>288917.56885893579</v>
      </c>
      <c r="G7907" s="798">
        <f t="shared" si="743"/>
        <v>288917.56885893579</v>
      </c>
    </row>
    <row r="7908" spans="1:7">
      <c r="A7908" s="175">
        <f t="shared" si="738"/>
        <v>2</v>
      </c>
      <c r="B7908" s="795">
        <f t="shared" si="739"/>
        <v>44981.333333314164</v>
      </c>
      <c r="C7908" s="175" t="str">
        <f t="shared" si="740"/>
        <v>Winter</v>
      </c>
      <c r="D7908" s="175" t="str">
        <f t="shared" si="741"/>
        <v>Yes</v>
      </c>
      <c r="E7908" s="175">
        <f t="shared" si="742"/>
        <v>1</v>
      </c>
      <c r="F7908" s="797">
        <v>282916.30956642202</v>
      </c>
      <c r="G7908" s="798">
        <f t="shared" si="743"/>
        <v>282916.30956642202</v>
      </c>
    </row>
    <row r="7909" spans="1:7">
      <c r="A7909" s="175">
        <f t="shared" si="738"/>
        <v>2</v>
      </c>
      <c r="B7909" s="795">
        <f t="shared" si="739"/>
        <v>44981.374999980828</v>
      </c>
      <c r="C7909" s="175" t="str">
        <f t="shared" si="740"/>
        <v>Winter</v>
      </c>
      <c r="D7909" s="175" t="str">
        <f t="shared" si="741"/>
        <v>Yes</v>
      </c>
      <c r="E7909" s="175">
        <f t="shared" si="742"/>
        <v>1</v>
      </c>
      <c r="F7909" s="797">
        <v>248768.77514893518</v>
      </c>
      <c r="G7909" s="798">
        <f t="shared" si="743"/>
        <v>248768.77514893518</v>
      </c>
    </row>
    <row r="7910" spans="1:7">
      <c r="A7910" s="175">
        <f t="shared" si="738"/>
        <v>2</v>
      </c>
      <c r="B7910" s="795">
        <f t="shared" si="739"/>
        <v>44981.416666647492</v>
      </c>
      <c r="C7910" s="175" t="str">
        <f t="shared" si="740"/>
        <v>Winter</v>
      </c>
      <c r="D7910" s="175" t="str">
        <f t="shared" si="741"/>
        <v>Yes</v>
      </c>
      <c r="E7910" s="175">
        <f t="shared" si="742"/>
        <v>1</v>
      </c>
      <c r="F7910" s="797">
        <v>225916.07071018722</v>
      </c>
      <c r="G7910" s="798">
        <f t="shared" si="743"/>
        <v>225916.07071018722</v>
      </c>
    </row>
    <row r="7911" spans="1:7">
      <c r="A7911" s="175">
        <f t="shared" si="738"/>
        <v>2</v>
      </c>
      <c r="B7911" s="795">
        <f t="shared" si="739"/>
        <v>44981.458333314156</v>
      </c>
      <c r="C7911" s="175" t="str">
        <f t="shared" si="740"/>
        <v>Winter</v>
      </c>
      <c r="D7911" s="175" t="str">
        <f t="shared" si="741"/>
        <v>Yes</v>
      </c>
      <c r="E7911" s="175">
        <f t="shared" si="742"/>
        <v>0</v>
      </c>
      <c r="F7911" s="797">
        <v>261786.66556575286</v>
      </c>
      <c r="G7911" s="798">
        <f t="shared" si="743"/>
        <v>0</v>
      </c>
    </row>
    <row r="7912" spans="1:7">
      <c r="A7912" s="175">
        <f t="shared" si="738"/>
        <v>2</v>
      </c>
      <c r="B7912" s="795">
        <f t="shared" si="739"/>
        <v>44981.499999980821</v>
      </c>
      <c r="C7912" s="175" t="str">
        <f t="shared" si="740"/>
        <v>Winter</v>
      </c>
      <c r="D7912" s="175" t="str">
        <f t="shared" si="741"/>
        <v>Yes</v>
      </c>
      <c r="E7912" s="175">
        <f t="shared" si="742"/>
        <v>0</v>
      </c>
      <c r="F7912" s="797">
        <v>237873.09116921885</v>
      </c>
      <c r="G7912" s="798">
        <f t="shared" si="743"/>
        <v>0</v>
      </c>
    </row>
    <row r="7913" spans="1:7">
      <c r="A7913" s="175">
        <f t="shared" si="738"/>
        <v>2</v>
      </c>
      <c r="B7913" s="795">
        <f t="shared" si="739"/>
        <v>44981.541666647485</v>
      </c>
      <c r="C7913" s="175" t="str">
        <f t="shared" si="740"/>
        <v>Winter</v>
      </c>
      <c r="D7913" s="175" t="str">
        <f t="shared" si="741"/>
        <v>Yes</v>
      </c>
      <c r="E7913" s="175">
        <f t="shared" si="742"/>
        <v>0</v>
      </c>
      <c r="F7913" s="797">
        <v>262518.98159803927</v>
      </c>
      <c r="G7913" s="798">
        <f t="shared" si="743"/>
        <v>0</v>
      </c>
    </row>
    <row r="7914" spans="1:7">
      <c r="A7914" s="175">
        <f t="shared" si="738"/>
        <v>2</v>
      </c>
      <c r="B7914" s="795">
        <f t="shared" si="739"/>
        <v>44981.583333314149</v>
      </c>
      <c r="C7914" s="175" t="str">
        <f t="shared" si="740"/>
        <v>Winter</v>
      </c>
      <c r="D7914" s="175" t="str">
        <f t="shared" si="741"/>
        <v>Yes</v>
      </c>
      <c r="E7914" s="175">
        <f t="shared" si="742"/>
        <v>0</v>
      </c>
      <c r="F7914" s="797">
        <v>257335.41177768653</v>
      </c>
      <c r="G7914" s="798">
        <f t="shared" si="743"/>
        <v>0</v>
      </c>
    </row>
    <row r="7915" spans="1:7">
      <c r="A7915" s="175">
        <f t="shared" si="738"/>
        <v>2</v>
      </c>
      <c r="B7915" s="795">
        <f t="shared" si="739"/>
        <v>44981.624999980813</v>
      </c>
      <c r="C7915" s="175" t="str">
        <f t="shared" si="740"/>
        <v>Winter</v>
      </c>
      <c r="D7915" s="175" t="str">
        <f t="shared" si="741"/>
        <v>Yes</v>
      </c>
      <c r="E7915" s="175">
        <f t="shared" si="742"/>
        <v>0</v>
      </c>
      <c r="F7915" s="797">
        <v>263913.78275579493</v>
      </c>
      <c r="G7915" s="798">
        <f t="shared" si="743"/>
        <v>0</v>
      </c>
    </row>
    <row r="7916" spans="1:7">
      <c r="A7916" s="175">
        <f t="shared" si="738"/>
        <v>2</v>
      </c>
      <c r="B7916" s="795">
        <f t="shared" si="739"/>
        <v>44981.666666647478</v>
      </c>
      <c r="C7916" s="175" t="str">
        <f t="shared" si="740"/>
        <v>Winter</v>
      </c>
      <c r="D7916" s="175" t="str">
        <f t="shared" si="741"/>
        <v>Yes</v>
      </c>
      <c r="E7916" s="175">
        <f t="shared" si="742"/>
        <v>0</v>
      </c>
      <c r="F7916" s="797">
        <v>279308.84590239666</v>
      </c>
      <c r="G7916" s="798">
        <f t="shared" si="743"/>
        <v>0</v>
      </c>
    </row>
    <row r="7917" spans="1:7">
      <c r="A7917" s="175">
        <f t="shared" si="738"/>
        <v>2</v>
      </c>
      <c r="B7917" s="795">
        <f t="shared" si="739"/>
        <v>44981.708333314142</v>
      </c>
      <c r="C7917" s="175" t="str">
        <f t="shared" si="740"/>
        <v>Winter</v>
      </c>
      <c r="D7917" s="175" t="str">
        <f t="shared" si="741"/>
        <v>Yes</v>
      </c>
      <c r="E7917" s="175">
        <f t="shared" si="742"/>
        <v>0</v>
      </c>
      <c r="F7917" s="797">
        <v>289406.45886795013</v>
      </c>
      <c r="G7917" s="798">
        <f t="shared" si="743"/>
        <v>0</v>
      </c>
    </row>
    <row r="7918" spans="1:7">
      <c r="A7918" s="175">
        <f t="shared" si="738"/>
        <v>2</v>
      </c>
      <c r="B7918" s="795">
        <f t="shared" si="739"/>
        <v>44981.749999980806</v>
      </c>
      <c r="C7918" s="175" t="str">
        <f t="shared" si="740"/>
        <v>Winter</v>
      </c>
      <c r="D7918" s="175" t="str">
        <f t="shared" si="741"/>
        <v>Yes</v>
      </c>
      <c r="E7918" s="175">
        <f t="shared" si="742"/>
        <v>0</v>
      </c>
      <c r="F7918" s="797">
        <v>322691.98426798586</v>
      </c>
      <c r="G7918" s="798">
        <f t="shared" si="743"/>
        <v>0</v>
      </c>
    </row>
    <row r="7919" spans="1:7">
      <c r="A7919" s="175">
        <f t="shared" si="738"/>
        <v>2</v>
      </c>
      <c r="B7919" s="795">
        <f t="shared" si="739"/>
        <v>44981.79166664747</v>
      </c>
      <c r="C7919" s="175" t="str">
        <f t="shared" si="740"/>
        <v>Winter</v>
      </c>
      <c r="D7919" s="175" t="str">
        <f t="shared" si="741"/>
        <v>Yes</v>
      </c>
      <c r="E7919" s="175">
        <f t="shared" si="742"/>
        <v>0</v>
      </c>
      <c r="F7919" s="797">
        <v>336340.19437851099</v>
      </c>
      <c r="G7919" s="798">
        <f t="shared" si="743"/>
        <v>0</v>
      </c>
    </row>
    <row r="7920" spans="1:7">
      <c r="A7920" s="175">
        <f t="shared" si="738"/>
        <v>2</v>
      </c>
      <c r="B7920" s="795">
        <f t="shared" si="739"/>
        <v>44981.833333314135</v>
      </c>
      <c r="C7920" s="175" t="str">
        <f t="shared" si="740"/>
        <v>Winter</v>
      </c>
      <c r="D7920" s="175" t="str">
        <f t="shared" si="741"/>
        <v>Yes</v>
      </c>
      <c r="E7920" s="175">
        <f t="shared" si="742"/>
        <v>0</v>
      </c>
      <c r="F7920" s="797">
        <v>343035.04841637349</v>
      </c>
      <c r="G7920" s="798">
        <f t="shared" si="743"/>
        <v>0</v>
      </c>
    </row>
    <row r="7921" spans="1:7">
      <c r="A7921" s="175">
        <f t="shared" si="738"/>
        <v>2</v>
      </c>
      <c r="B7921" s="795">
        <f t="shared" si="739"/>
        <v>44981.874999980799</v>
      </c>
      <c r="C7921" s="175" t="str">
        <f t="shared" si="740"/>
        <v>Winter</v>
      </c>
      <c r="D7921" s="175" t="str">
        <f t="shared" si="741"/>
        <v>Yes</v>
      </c>
      <c r="E7921" s="175">
        <f t="shared" si="742"/>
        <v>0</v>
      </c>
      <c r="F7921" s="797">
        <v>336917.109633988</v>
      </c>
      <c r="G7921" s="798">
        <f t="shared" si="743"/>
        <v>0</v>
      </c>
    </row>
    <row r="7922" spans="1:7">
      <c r="A7922" s="175">
        <f t="shared" si="738"/>
        <v>2</v>
      </c>
      <c r="B7922" s="795">
        <f t="shared" si="739"/>
        <v>44981.916666647463</v>
      </c>
      <c r="C7922" s="175" t="str">
        <f t="shared" si="740"/>
        <v>Winter</v>
      </c>
      <c r="D7922" s="175" t="str">
        <f t="shared" si="741"/>
        <v>Yes</v>
      </c>
      <c r="E7922" s="175">
        <f t="shared" si="742"/>
        <v>0</v>
      </c>
      <c r="F7922" s="797">
        <v>330141.9156780151</v>
      </c>
      <c r="G7922" s="798">
        <f t="shared" si="743"/>
        <v>0</v>
      </c>
    </row>
    <row r="7923" spans="1:7">
      <c r="A7923" s="175">
        <f t="shared" si="738"/>
        <v>2</v>
      </c>
      <c r="B7923" s="795">
        <f t="shared" si="739"/>
        <v>44981.958333314127</v>
      </c>
      <c r="C7923" s="175" t="str">
        <f t="shared" si="740"/>
        <v>Winter</v>
      </c>
      <c r="D7923" s="175" t="str">
        <f t="shared" si="741"/>
        <v>Yes</v>
      </c>
      <c r="E7923" s="175">
        <f t="shared" si="742"/>
        <v>0</v>
      </c>
      <c r="F7923" s="797">
        <v>325124.69761352963</v>
      </c>
      <c r="G7923" s="798">
        <f t="shared" si="743"/>
        <v>0</v>
      </c>
    </row>
    <row r="7924" spans="1:7">
      <c r="A7924" s="175">
        <f t="shared" si="738"/>
        <v>2</v>
      </c>
      <c r="B7924" s="795">
        <f t="shared" si="739"/>
        <v>44981.999999980791</v>
      </c>
      <c r="C7924" s="175" t="str">
        <f t="shared" si="740"/>
        <v>Winter</v>
      </c>
      <c r="D7924" s="175" t="str">
        <f t="shared" si="741"/>
        <v>No</v>
      </c>
      <c r="E7924" s="175">
        <f t="shared" si="742"/>
        <v>0</v>
      </c>
      <c r="F7924" s="797">
        <v>335451.27443494467</v>
      </c>
      <c r="G7924" s="798">
        <f t="shared" si="743"/>
        <v>0</v>
      </c>
    </row>
    <row r="7925" spans="1:7">
      <c r="A7925" s="175">
        <f t="shared" si="738"/>
        <v>2</v>
      </c>
      <c r="B7925" s="795">
        <f t="shared" si="739"/>
        <v>44982.041666647456</v>
      </c>
      <c r="C7925" s="175" t="str">
        <f t="shared" si="740"/>
        <v>Winter</v>
      </c>
      <c r="D7925" s="175" t="str">
        <f t="shared" si="741"/>
        <v>No</v>
      </c>
      <c r="E7925" s="175">
        <f t="shared" si="742"/>
        <v>0</v>
      </c>
      <c r="F7925" s="797">
        <v>359246.76977701869</v>
      </c>
      <c r="G7925" s="798">
        <f t="shared" si="743"/>
        <v>0</v>
      </c>
    </row>
    <row r="7926" spans="1:7">
      <c r="A7926" s="175">
        <f t="shared" si="738"/>
        <v>2</v>
      </c>
      <c r="B7926" s="795">
        <f t="shared" si="739"/>
        <v>44982.08333331412</v>
      </c>
      <c r="C7926" s="175" t="str">
        <f t="shared" si="740"/>
        <v>Winter</v>
      </c>
      <c r="D7926" s="175" t="str">
        <f t="shared" si="741"/>
        <v>No</v>
      </c>
      <c r="E7926" s="175">
        <f t="shared" si="742"/>
        <v>0</v>
      </c>
      <c r="F7926" s="797">
        <v>348909.95403572224</v>
      </c>
      <c r="G7926" s="798">
        <f t="shared" si="743"/>
        <v>0</v>
      </c>
    </row>
    <row r="7927" spans="1:7">
      <c r="A7927" s="175">
        <f t="shared" si="738"/>
        <v>2</v>
      </c>
      <c r="B7927" s="795">
        <f t="shared" si="739"/>
        <v>44982.124999980784</v>
      </c>
      <c r="C7927" s="175" t="str">
        <f t="shared" si="740"/>
        <v>Winter</v>
      </c>
      <c r="D7927" s="175" t="str">
        <f t="shared" si="741"/>
        <v>No</v>
      </c>
      <c r="E7927" s="175">
        <f t="shared" si="742"/>
        <v>0</v>
      </c>
      <c r="F7927" s="797">
        <v>383645.06004256743</v>
      </c>
      <c r="G7927" s="798">
        <f t="shared" si="743"/>
        <v>0</v>
      </c>
    </row>
    <row r="7928" spans="1:7">
      <c r="A7928" s="175">
        <f t="shared" si="738"/>
        <v>2</v>
      </c>
      <c r="B7928" s="795">
        <f t="shared" si="739"/>
        <v>44982.166666647448</v>
      </c>
      <c r="C7928" s="175" t="str">
        <f t="shared" si="740"/>
        <v>Winter</v>
      </c>
      <c r="D7928" s="175" t="str">
        <f t="shared" si="741"/>
        <v>No</v>
      </c>
      <c r="E7928" s="175">
        <f t="shared" si="742"/>
        <v>0</v>
      </c>
      <c r="F7928" s="797">
        <v>367254.43995229143</v>
      </c>
      <c r="G7928" s="798">
        <f t="shared" si="743"/>
        <v>0</v>
      </c>
    </row>
    <row r="7929" spans="1:7">
      <c r="A7929" s="175">
        <f t="shared" si="738"/>
        <v>2</v>
      </c>
      <c r="B7929" s="795">
        <f t="shared" si="739"/>
        <v>44982.208333314113</v>
      </c>
      <c r="C7929" s="175" t="str">
        <f t="shared" si="740"/>
        <v>Winter</v>
      </c>
      <c r="D7929" s="175" t="str">
        <f t="shared" si="741"/>
        <v>No</v>
      </c>
      <c r="E7929" s="175">
        <f t="shared" si="742"/>
        <v>0</v>
      </c>
      <c r="F7929" s="797">
        <v>385619.35460109403</v>
      </c>
      <c r="G7929" s="798">
        <f t="shared" si="743"/>
        <v>0</v>
      </c>
    </row>
    <row r="7930" spans="1:7">
      <c r="A7930" s="175">
        <f t="shared" si="738"/>
        <v>2</v>
      </c>
      <c r="B7930" s="795">
        <f t="shared" si="739"/>
        <v>44982.249999980777</v>
      </c>
      <c r="C7930" s="175" t="str">
        <f t="shared" si="740"/>
        <v>Winter</v>
      </c>
      <c r="D7930" s="175" t="str">
        <f t="shared" si="741"/>
        <v>No</v>
      </c>
      <c r="E7930" s="175">
        <f t="shared" si="742"/>
        <v>0</v>
      </c>
      <c r="F7930" s="797">
        <v>346350.59237183706</v>
      </c>
      <c r="G7930" s="798">
        <f t="shared" si="743"/>
        <v>0</v>
      </c>
    </row>
    <row r="7931" spans="1:7">
      <c r="A7931" s="175">
        <f t="shared" si="738"/>
        <v>2</v>
      </c>
      <c r="B7931" s="795">
        <f t="shared" si="739"/>
        <v>44982.291666647441</v>
      </c>
      <c r="C7931" s="175" t="str">
        <f t="shared" si="740"/>
        <v>Winter</v>
      </c>
      <c r="D7931" s="175" t="str">
        <f t="shared" si="741"/>
        <v>No</v>
      </c>
      <c r="E7931" s="175">
        <f t="shared" si="742"/>
        <v>0</v>
      </c>
      <c r="F7931" s="797">
        <v>408050.32357729209</v>
      </c>
      <c r="G7931" s="798">
        <f t="shared" si="743"/>
        <v>0</v>
      </c>
    </row>
    <row r="7932" spans="1:7">
      <c r="A7932" s="175">
        <f t="shared" si="738"/>
        <v>2</v>
      </c>
      <c r="B7932" s="795">
        <f t="shared" si="739"/>
        <v>44982.333333314105</v>
      </c>
      <c r="C7932" s="175" t="str">
        <f t="shared" si="740"/>
        <v>Winter</v>
      </c>
      <c r="D7932" s="175" t="str">
        <f t="shared" si="741"/>
        <v>No</v>
      </c>
      <c r="E7932" s="175">
        <f t="shared" si="742"/>
        <v>0</v>
      </c>
      <c r="F7932" s="797">
        <v>414246.66253037634</v>
      </c>
      <c r="G7932" s="798">
        <f t="shared" si="743"/>
        <v>0</v>
      </c>
    </row>
    <row r="7933" spans="1:7">
      <c r="A7933" s="175">
        <f t="shared" si="738"/>
        <v>2</v>
      </c>
      <c r="B7933" s="795">
        <f t="shared" si="739"/>
        <v>44982.37499998077</v>
      </c>
      <c r="C7933" s="175" t="str">
        <f t="shared" si="740"/>
        <v>Winter</v>
      </c>
      <c r="D7933" s="175" t="str">
        <f t="shared" si="741"/>
        <v>No</v>
      </c>
      <c r="E7933" s="175">
        <f t="shared" si="742"/>
        <v>0</v>
      </c>
      <c r="F7933" s="797">
        <v>424625.58797813958</v>
      </c>
      <c r="G7933" s="798">
        <f t="shared" si="743"/>
        <v>0</v>
      </c>
    </row>
    <row r="7934" spans="1:7">
      <c r="A7934" s="175">
        <f t="shared" si="738"/>
        <v>2</v>
      </c>
      <c r="B7934" s="795">
        <f t="shared" si="739"/>
        <v>44982.416666647434</v>
      </c>
      <c r="C7934" s="175" t="str">
        <f t="shared" si="740"/>
        <v>Winter</v>
      </c>
      <c r="D7934" s="175" t="str">
        <f t="shared" si="741"/>
        <v>No</v>
      </c>
      <c r="E7934" s="175">
        <f t="shared" si="742"/>
        <v>0</v>
      </c>
      <c r="F7934" s="797">
        <v>439487.44157043681</v>
      </c>
      <c r="G7934" s="798">
        <f t="shared" si="743"/>
        <v>0</v>
      </c>
    </row>
    <row r="7935" spans="1:7">
      <c r="A7935" s="175">
        <f t="shared" si="738"/>
        <v>2</v>
      </c>
      <c r="B7935" s="795">
        <f t="shared" si="739"/>
        <v>44982.458333314098</v>
      </c>
      <c r="C7935" s="175" t="str">
        <f t="shared" si="740"/>
        <v>Winter</v>
      </c>
      <c r="D7935" s="175" t="str">
        <f t="shared" si="741"/>
        <v>No</v>
      </c>
      <c r="E7935" s="175">
        <f t="shared" si="742"/>
        <v>0</v>
      </c>
      <c r="F7935" s="797">
        <v>422289.93566446932</v>
      </c>
      <c r="G7935" s="798">
        <f t="shared" si="743"/>
        <v>0</v>
      </c>
    </row>
    <row r="7936" spans="1:7">
      <c r="A7936" s="175">
        <f t="shared" si="738"/>
        <v>2</v>
      </c>
      <c r="B7936" s="795">
        <f t="shared" si="739"/>
        <v>44982.499999980762</v>
      </c>
      <c r="C7936" s="175" t="str">
        <f t="shared" si="740"/>
        <v>Winter</v>
      </c>
      <c r="D7936" s="175" t="str">
        <f t="shared" si="741"/>
        <v>No</v>
      </c>
      <c r="E7936" s="175">
        <f t="shared" si="742"/>
        <v>0</v>
      </c>
      <c r="F7936" s="797">
        <v>411358.69783346215</v>
      </c>
      <c r="G7936" s="798">
        <f t="shared" si="743"/>
        <v>0</v>
      </c>
    </row>
    <row r="7937" spans="1:7">
      <c r="A7937" s="175">
        <f t="shared" si="738"/>
        <v>2</v>
      </c>
      <c r="B7937" s="795">
        <f t="shared" si="739"/>
        <v>44982.541666647427</v>
      </c>
      <c r="C7937" s="175" t="str">
        <f t="shared" si="740"/>
        <v>Winter</v>
      </c>
      <c r="D7937" s="175" t="str">
        <f t="shared" si="741"/>
        <v>No</v>
      </c>
      <c r="E7937" s="175">
        <f t="shared" si="742"/>
        <v>0</v>
      </c>
      <c r="F7937" s="797">
        <v>407268.1142951278</v>
      </c>
      <c r="G7937" s="798">
        <f t="shared" si="743"/>
        <v>0</v>
      </c>
    </row>
    <row r="7938" spans="1:7">
      <c r="A7938" s="175">
        <f t="shared" si="738"/>
        <v>2</v>
      </c>
      <c r="B7938" s="795">
        <f t="shared" si="739"/>
        <v>44982.583333314091</v>
      </c>
      <c r="C7938" s="175" t="str">
        <f t="shared" si="740"/>
        <v>Winter</v>
      </c>
      <c r="D7938" s="175" t="str">
        <f t="shared" si="741"/>
        <v>No</v>
      </c>
      <c r="E7938" s="175">
        <f t="shared" si="742"/>
        <v>0</v>
      </c>
      <c r="F7938" s="797">
        <v>353433.56776837027</v>
      </c>
      <c r="G7938" s="798">
        <f t="shared" si="743"/>
        <v>0</v>
      </c>
    </row>
    <row r="7939" spans="1:7">
      <c r="A7939" s="175">
        <f t="shared" si="738"/>
        <v>2</v>
      </c>
      <c r="B7939" s="795">
        <f t="shared" si="739"/>
        <v>44982.624999980755</v>
      </c>
      <c r="C7939" s="175" t="str">
        <f t="shared" si="740"/>
        <v>Winter</v>
      </c>
      <c r="D7939" s="175" t="str">
        <f t="shared" si="741"/>
        <v>No</v>
      </c>
      <c r="E7939" s="175">
        <f t="shared" si="742"/>
        <v>0</v>
      </c>
      <c r="F7939" s="797">
        <v>336566.43276649044</v>
      </c>
      <c r="G7939" s="798">
        <f t="shared" si="743"/>
        <v>0</v>
      </c>
    </row>
    <row r="7940" spans="1:7">
      <c r="A7940" s="175">
        <f t="shared" ref="A7940:A8003" si="744">MONTH(B7940)</f>
        <v>2</v>
      </c>
      <c r="B7940" s="795">
        <f t="shared" si="739"/>
        <v>44982.666666647419</v>
      </c>
      <c r="C7940" s="175" t="str">
        <f t="shared" si="740"/>
        <v>Winter</v>
      </c>
      <c r="D7940" s="175" t="str">
        <f t="shared" si="741"/>
        <v>No</v>
      </c>
      <c r="E7940" s="175">
        <f t="shared" si="742"/>
        <v>0</v>
      </c>
      <c r="F7940" s="797">
        <v>303186.89100140444</v>
      </c>
      <c r="G7940" s="798">
        <f t="shared" si="743"/>
        <v>0</v>
      </c>
    </row>
    <row r="7941" spans="1:7">
      <c r="A7941" s="175">
        <f t="shared" si="744"/>
        <v>2</v>
      </c>
      <c r="B7941" s="795">
        <f t="shared" ref="B7941:B8004" si="745">+B7940+1/24</f>
        <v>44982.708333314084</v>
      </c>
      <c r="C7941" s="175" t="str">
        <f t="shared" ref="C7941:C8004" si="746">IF(A7941&gt;5,IF(A7941&lt;10,"Summer","Winter"),"Winter")</f>
        <v>Winter</v>
      </c>
      <c r="D7941" s="175" t="str">
        <f t="shared" ref="D7941:D8004" si="747">IF(WEEKDAY(B7941,2)&lt;6,"Yes","No")</f>
        <v>No</v>
      </c>
      <c r="E7941" s="175">
        <f t="shared" ref="E7941:E8004" si="748">IF(D7941="No",0,IF(C7941="Winter",IF(HOUR(B7941)&gt;6,IF(HOUR(B7941)&lt;11,1,0),0),IF(HOUR(B7941)&gt;15,IF(HOUR(B7941)&lt;21,1,0),0)))</f>
        <v>0</v>
      </c>
      <c r="F7941" s="797">
        <v>308127.55042754393</v>
      </c>
      <c r="G7941" s="798">
        <f t="shared" ref="G7941:G8004" si="749">E7941*F7941</f>
        <v>0</v>
      </c>
    </row>
    <row r="7942" spans="1:7">
      <c r="A7942" s="175">
        <f t="shared" si="744"/>
        <v>2</v>
      </c>
      <c r="B7942" s="795">
        <f t="shared" si="745"/>
        <v>44982.749999980748</v>
      </c>
      <c r="C7942" s="175" t="str">
        <f t="shared" si="746"/>
        <v>Winter</v>
      </c>
      <c r="D7942" s="175" t="str">
        <f t="shared" si="747"/>
        <v>No</v>
      </c>
      <c r="E7942" s="175">
        <f t="shared" si="748"/>
        <v>0</v>
      </c>
      <c r="F7942" s="797">
        <v>341116.78554890066</v>
      </c>
      <c r="G7942" s="798">
        <f t="shared" si="749"/>
        <v>0</v>
      </c>
    </row>
    <row r="7943" spans="1:7">
      <c r="A7943" s="175">
        <f t="shared" si="744"/>
        <v>2</v>
      </c>
      <c r="B7943" s="795">
        <f t="shared" si="745"/>
        <v>44982.791666647412</v>
      </c>
      <c r="C7943" s="175" t="str">
        <f t="shared" si="746"/>
        <v>Winter</v>
      </c>
      <c r="D7943" s="175" t="str">
        <f t="shared" si="747"/>
        <v>No</v>
      </c>
      <c r="E7943" s="175">
        <f t="shared" si="748"/>
        <v>0</v>
      </c>
      <c r="F7943" s="797">
        <v>362063.77409393934</v>
      </c>
      <c r="G7943" s="798">
        <f t="shared" si="749"/>
        <v>0</v>
      </c>
    </row>
    <row r="7944" spans="1:7">
      <c r="A7944" s="175">
        <f t="shared" si="744"/>
        <v>2</v>
      </c>
      <c r="B7944" s="795">
        <f t="shared" si="745"/>
        <v>44982.833333314076</v>
      </c>
      <c r="C7944" s="175" t="str">
        <f t="shared" si="746"/>
        <v>Winter</v>
      </c>
      <c r="D7944" s="175" t="str">
        <f t="shared" si="747"/>
        <v>No</v>
      </c>
      <c r="E7944" s="175">
        <f t="shared" si="748"/>
        <v>0</v>
      </c>
      <c r="F7944" s="797">
        <v>348602.6145629267</v>
      </c>
      <c r="G7944" s="798">
        <f t="shared" si="749"/>
        <v>0</v>
      </c>
    </row>
    <row r="7945" spans="1:7">
      <c r="A7945" s="175">
        <f t="shared" si="744"/>
        <v>2</v>
      </c>
      <c r="B7945" s="795">
        <f t="shared" si="745"/>
        <v>44982.874999980741</v>
      </c>
      <c r="C7945" s="175" t="str">
        <f t="shared" si="746"/>
        <v>Winter</v>
      </c>
      <c r="D7945" s="175" t="str">
        <f t="shared" si="747"/>
        <v>No</v>
      </c>
      <c r="E7945" s="175">
        <f t="shared" si="748"/>
        <v>0</v>
      </c>
      <c r="F7945" s="797">
        <v>343401.83255351667</v>
      </c>
      <c r="G7945" s="798">
        <f t="shared" si="749"/>
        <v>0</v>
      </c>
    </row>
    <row r="7946" spans="1:7">
      <c r="A7946" s="175">
        <f t="shared" si="744"/>
        <v>2</v>
      </c>
      <c r="B7946" s="795">
        <f t="shared" si="745"/>
        <v>44982.916666647405</v>
      </c>
      <c r="C7946" s="175" t="str">
        <f t="shared" si="746"/>
        <v>Winter</v>
      </c>
      <c r="D7946" s="175" t="str">
        <f t="shared" si="747"/>
        <v>No</v>
      </c>
      <c r="E7946" s="175">
        <f t="shared" si="748"/>
        <v>0</v>
      </c>
      <c r="F7946" s="797">
        <v>333970.80519213795</v>
      </c>
      <c r="G7946" s="798">
        <f t="shared" si="749"/>
        <v>0</v>
      </c>
    </row>
    <row r="7947" spans="1:7">
      <c r="A7947" s="175">
        <f t="shared" si="744"/>
        <v>2</v>
      </c>
      <c r="B7947" s="795">
        <f t="shared" si="745"/>
        <v>44982.958333314069</v>
      </c>
      <c r="C7947" s="175" t="str">
        <f t="shared" si="746"/>
        <v>Winter</v>
      </c>
      <c r="D7947" s="175" t="str">
        <f t="shared" si="747"/>
        <v>No</v>
      </c>
      <c r="E7947" s="175">
        <f t="shared" si="748"/>
        <v>0</v>
      </c>
      <c r="F7947" s="797">
        <v>319290.20749088301</v>
      </c>
      <c r="G7947" s="798">
        <f t="shared" si="749"/>
        <v>0</v>
      </c>
    </row>
    <row r="7948" spans="1:7">
      <c r="A7948" s="175">
        <f t="shared" si="744"/>
        <v>2</v>
      </c>
      <c r="B7948" s="795">
        <f t="shared" si="745"/>
        <v>44982.999999980733</v>
      </c>
      <c r="C7948" s="175" t="str">
        <f t="shared" si="746"/>
        <v>Winter</v>
      </c>
      <c r="D7948" s="175" t="str">
        <f t="shared" si="747"/>
        <v>No</v>
      </c>
      <c r="E7948" s="175">
        <f t="shared" si="748"/>
        <v>0</v>
      </c>
      <c r="F7948" s="797">
        <v>331398.62646307744</v>
      </c>
      <c r="G7948" s="798">
        <f t="shared" si="749"/>
        <v>0</v>
      </c>
    </row>
    <row r="7949" spans="1:7">
      <c r="A7949" s="175">
        <f t="shared" si="744"/>
        <v>2</v>
      </c>
      <c r="B7949" s="795">
        <f t="shared" si="745"/>
        <v>44983.041666647398</v>
      </c>
      <c r="C7949" s="175" t="str">
        <f t="shared" si="746"/>
        <v>Winter</v>
      </c>
      <c r="D7949" s="175" t="str">
        <f t="shared" si="747"/>
        <v>No</v>
      </c>
      <c r="E7949" s="175">
        <f t="shared" si="748"/>
        <v>0</v>
      </c>
      <c r="F7949" s="797">
        <v>283270.25208462513</v>
      </c>
      <c r="G7949" s="798">
        <f t="shared" si="749"/>
        <v>0</v>
      </c>
    </row>
    <row r="7950" spans="1:7">
      <c r="A7950" s="175">
        <f t="shared" si="744"/>
        <v>2</v>
      </c>
      <c r="B7950" s="795">
        <f t="shared" si="745"/>
        <v>44983.083333314062</v>
      </c>
      <c r="C7950" s="175" t="str">
        <f t="shared" si="746"/>
        <v>Winter</v>
      </c>
      <c r="D7950" s="175" t="str">
        <f t="shared" si="747"/>
        <v>No</v>
      </c>
      <c r="E7950" s="175">
        <f t="shared" si="748"/>
        <v>0</v>
      </c>
      <c r="F7950" s="797">
        <v>289060.39810821688</v>
      </c>
      <c r="G7950" s="798">
        <f t="shared" si="749"/>
        <v>0</v>
      </c>
    </row>
    <row r="7951" spans="1:7">
      <c r="A7951" s="175">
        <f t="shared" si="744"/>
        <v>2</v>
      </c>
      <c r="B7951" s="795">
        <f t="shared" si="745"/>
        <v>44983.124999980726</v>
      </c>
      <c r="C7951" s="175" t="str">
        <f t="shared" si="746"/>
        <v>Winter</v>
      </c>
      <c r="D7951" s="175" t="str">
        <f t="shared" si="747"/>
        <v>No</v>
      </c>
      <c r="E7951" s="175">
        <f t="shared" si="748"/>
        <v>0</v>
      </c>
      <c r="F7951" s="797">
        <v>294123.31072881585</v>
      </c>
      <c r="G7951" s="798">
        <f t="shared" si="749"/>
        <v>0</v>
      </c>
    </row>
    <row r="7952" spans="1:7">
      <c r="A7952" s="175">
        <f t="shared" si="744"/>
        <v>2</v>
      </c>
      <c r="B7952" s="795">
        <f t="shared" si="745"/>
        <v>44983.16666664739</v>
      </c>
      <c r="C7952" s="175" t="str">
        <f t="shared" si="746"/>
        <v>Winter</v>
      </c>
      <c r="D7952" s="175" t="str">
        <f t="shared" si="747"/>
        <v>No</v>
      </c>
      <c r="E7952" s="175">
        <f t="shared" si="748"/>
        <v>0</v>
      </c>
      <c r="F7952" s="797">
        <v>329389.83386514225</v>
      </c>
      <c r="G7952" s="798">
        <f t="shared" si="749"/>
        <v>0</v>
      </c>
    </row>
    <row r="7953" spans="1:7">
      <c r="A7953" s="175">
        <f t="shared" si="744"/>
        <v>2</v>
      </c>
      <c r="B7953" s="795">
        <f t="shared" si="745"/>
        <v>44983.208333314054</v>
      </c>
      <c r="C7953" s="175" t="str">
        <f t="shared" si="746"/>
        <v>Winter</v>
      </c>
      <c r="D7953" s="175" t="str">
        <f t="shared" si="747"/>
        <v>No</v>
      </c>
      <c r="E7953" s="175">
        <f t="shared" si="748"/>
        <v>0</v>
      </c>
      <c r="F7953" s="797">
        <v>343437.18997468991</v>
      </c>
      <c r="G7953" s="798">
        <f t="shared" si="749"/>
        <v>0</v>
      </c>
    </row>
    <row r="7954" spans="1:7">
      <c r="A7954" s="175">
        <f t="shared" si="744"/>
        <v>2</v>
      </c>
      <c r="B7954" s="795">
        <f t="shared" si="745"/>
        <v>44983.249999980719</v>
      </c>
      <c r="C7954" s="175" t="str">
        <f t="shared" si="746"/>
        <v>Winter</v>
      </c>
      <c r="D7954" s="175" t="str">
        <f t="shared" si="747"/>
        <v>No</v>
      </c>
      <c r="E7954" s="175">
        <f t="shared" si="748"/>
        <v>0</v>
      </c>
      <c r="F7954" s="797">
        <v>369593.82443819661</v>
      </c>
      <c r="G7954" s="798">
        <f t="shared" si="749"/>
        <v>0</v>
      </c>
    </row>
    <row r="7955" spans="1:7">
      <c r="A7955" s="175">
        <f t="shared" si="744"/>
        <v>2</v>
      </c>
      <c r="B7955" s="795">
        <f t="shared" si="745"/>
        <v>44983.291666647383</v>
      </c>
      <c r="C7955" s="175" t="str">
        <f t="shared" si="746"/>
        <v>Winter</v>
      </c>
      <c r="D7955" s="175" t="str">
        <f t="shared" si="747"/>
        <v>No</v>
      </c>
      <c r="E7955" s="175">
        <f t="shared" si="748"/>
        <v>0</v>
      </c>
      <c r="F7955" s="797">
        <v>360469.52270549588</v>
      </c>
      <c r="G7955" s="798">
        <f t="shared" si="749"/>
        <v>0</v>
      </c>
    </row>
    <row r="7956" spans="1:7">
      <c r="A7956" s="175">
        <f t="shared" si="744"/>
        <v>2</v>
      </c>
      <c r="B7956" s="795">
        <f t="shared" si="745"/>
        <v>44983.333333314047</v>
      </c>
      <c r="C7956" s="175" t="str">
        <f t="shared" si="746"/>
        <v>Winter</v>
      </c>
      <c r="D7956" s="175" t="str">
        <f t="shared" si="747"/>
        <v>No</v>
      </c>
      <c r="E7956" s="175">
        <f t="shared" si="748"/>
        <v>0</v>
      </c>
      <c r="F7956" s="797">
        <v>359268.25432113442</v>
      </c>
      <c r="G7956" s="798">
        <f t="shared" si="749"/>
        <v>0</v>
      </c>
    </row>
    <row r="7957" spans="1:7">
      <c r="A7957" s="175">
        <f t="shared" si="744"/>
        <v>2</v>
      </c>
      <c r="B7957" s="795">
        <f t="shared" si="745"/>
        <v>44983.374999980711</v>
      </c>
      <c r="C7957" s="175" t="str">
        <f t="shared" si="746"/>
        <v>Winter</v>
      </c>
      <c r="D7957" s="175" t="str">
        <f t="shared" si="747"/>
        <v>No</v>
      </c>
      <c r="E7957" s="175">
        <f t="shared" si="748"/>
        <v>0</v>
      </c>
      <c r="F7957" s="797">
        <v>359802.56879485055</v>
      </c>
      <c r="G7957" s="798">
        <f t="shared" si="749"/>
        <v>0</v>
      </c>
    </row>
    <row r="7958" spans="1:7">
      <c r="A7958" s="175">
        <f t="shared" si="744"/>
        <v>2</v>
      </c>
      <c r="B7958" s="795">
        <f t="shared" si="745"/>
        <v>44983.416666647376</v>
      </c>
      <c r="C7958" s="175" t="str">
        <f t="shared" si="746"/>
        <v>Winter</v>
      </c>
      <c r="D7958" s="175" t="str">
        <f t="shared" si="747"/>
        <v>No</v>
      </c>
      <c r="E7958" s="175">
        <f t="shared" si="748"/>
        <v>0</v>
      </c>
      <c r="F7958" s="797">
        <v>352802.41324666282</v>
      </c>
      <c r="G7958" s="798">
        <f t="shared" si="749"/>
        <v>0</v>
      </c>
    </row>
    <row r="7959" spans="1:7">
      <c r="A7959" s="175">
        <f t="shared" si="744"/>
        <v>2</v>
      </c>
      <c r="B7959" s="795">
        <f t="shared" si="745"/>
        <v>44983.45833331404</v>
      </c>
      <c r="C7959" s="175" t="str">
        <f t="shared" si="746"/>
        <v>Winter</v>
      </c>
      <c r="D7959" s="175" t="str">
        <f t="shared" si="747"/>
        <v>No</v>
      </c>
      <c r="E7959" s="175">
        <f t="shared" si="748"/>
        <v>0</v>
      </c>
      <c r="F7959" s="797">
        <v>346769.35682885785</v>
      </c>
      <c r="G7959" s="798">
        <f t="shared" si="749"/>
        <v>0</v>
      </c>
    </row>
    <row r="7960" spans="1:7">
      <c r="A7960" s="175">
        <f t="shared" si="744"/>
        <v>2</v>
      </c>
      <c r="B7960" s="795">
        <f t="shared" si="745"/>
        <v>44983.499999980704</v>
      </c>
      <c r="C7960" s="175" t="str">
        <f t="shared" si="746"/>
        <v>Winter</v>
      </c>
      <c r="D7960" s="175" t="str">
        <f t="shared" si="747"/>
        <v>No</v>
      </c>
      <c r="E7960" s="175">
        <f t="shared" si="748"/>
        <v>0</v>
      </c>
      <c r="F7960" s="797">
        <v>314435.2898110887</v>
      </c>
      <c r="G7960" s="798">
        <f t="shared" si="749"/>
        <v>0</v>
      </c>
    </row>
    <row r="7961" spans="1:7">
      <c r="A7961" s="175">
        <f t="shared" si="744"/>
        <v>2</v>
      </c>
      <c r="B7961" s="795">
        <f t="shared" si="745"/>
        <v>44983.541666647368</v>
      </c>
      <c r="C7961" s="175" t="str">
        <f t="shared" si="746"/>
        <v>Winter</v>
      </c>
      <c r="D7961" s="175" t="str">
        <f t="shared" si="747"/>
        <v>No</v>
      </c>
      <c r="E7961" s="175">
        <f t="shared" si="748"/>
        <v>0</v>
      </c>
      <c r="F7961" s="797">
        <v>289139.04381656268</v>
      </c>
      <c r="G7961" s="798">
        <f t="shared" si="749"/>
        <v>0</v>
      </c>
    </row>
    <row r="7962" spans="1:7">
      <c r="A7962" s="175">
        <f t="shared" si="744"/>
        <v>2</v>
      </c>
      <c r="B7962" s="795">
        <f t="shared" si="745"/>
        <v>44983.583333314033</v>
      </c>
      <c r="C7962" s="175" t="str">
        <f t="shared" si="746"/>
        <v>Winter</v>
      </c>
      <c r="D7962" s="175" t="str">
        <f t="shared" si="747"/>
        <v>No</v>
      </c>
      <c r="E7962" s="175">
        <f t="shared" si="748"/>
        <v>0</v>
      </c>
      <c r="F7962" s="797">
        <v>251005.86865108489</v>
      </c>
      <c r="G7962" s="798">
        <f t="shared" si="749"/>
        <v>0</v>
      </c>
    </row>
    <row r="7963" spans="1:7">
      <c r="A7963" s="175">
        <f t="shared" si="744"/>
        <v>2</v>
      </c>
      <c r="B7963" s="795">
        <f t="shared" si="745"/>
        <v>44983.624999980697</v>
      </c>
      <c r="C7963" s="175" t="str">
        <f t="shared" si="746"/>
        <v>Winter</v>
      </c>
      <c r="D7963" s="175" t="str">
        <f t="shared" si="747"/>
        <v>No</v>
      </c>
      <c r="E7963" s="175">
        <f t="shared" si="748"/>
        <v>0</v>
      </c>
      <c r="F7963" s="797">
        <v>212157.36865849566</v>
      </c>
      <c r="G7963" s="798">
        <f t="shared" si="749"/>
        <v>0</v>
      </c>
    </row>
    <row r="7964" spans="1:7">
      <c r="A7964" s="175">
        <f t="shared" si="744"/>
        <v>2</v>
      </c>
      <c r="B7964" s="795">
        <f t="shared" si="745"/>
        <v>44983.666666647361</v>
      </c>
      <c r="C7964" s="175" t="str">
        <f t="shared" si="746"/>
        <v>Winter</v>
      </c>
      <c r="D7964" s="175" t="str">
        <f t="shared" si="747"/>
        <v>No</v>
      </c>
      <c r="E7964" s="175">
        <f t="shared" si="748"/>
        <v>0</v>
      </c>
      <c r="F7964" s="797">
        <v>233253.20212516785</v>
      </c>
      <c r="G7964" s="798">
        <f t="shared" si="749"/>
        <v>0</v>
      </c>
    </row>
    <row r="7965" spans="1:7">
      <c r="A7965" s="175">
        <f t="shared" si="744"/>
        <v>2</v>
      </c>
      <c r="B7965" s="795">
        <f t="shared" si="745"/>
        <v>44983.708333314025</v>
      </c>
      <c r="C7965" s="175" t="str">
        <f t="shared" si="746"/>
        <v>Winter</v>
      </c>
      <c r="D7965" s="175" t="str">
        <f t="shared" si="747"/>
        <v>No</v>
      </c>
      <c r="E7965" s="175">
        <f t="shared" si="748"/>
        <v>0</v>
      </c>
      <c r="F7965" s="797">
        <v>289905.88244202244</v>
      </c>
      <c r="G7965" s="798">
        <f t="shared" si="749"/>
        <v>0</v>
      </c>
    </row>
    <row r="7966" spans="1:7">
      <c r="A7966" s="175">
        <f t="shared" si="744"/>
        <v>2</v>
      </c>
      <c r="B7966" s="795">
        <f t="shared" si="745"/>
        <v>44983.74999998069</v>
      </c>
      <c r="C7966" s="175" t="str">
        <f t="shared" si="746"/>
        <v>Winter</v>
      </c>
      <c r="D7966" s="175" t="str">
        <f t="shared" si="747"/>
        <v>No</v>
      </c>
      <c r="E7966" s="175">
        <f t="shared" si="748"/>
        <v>0</v>
      </c>
      <c r="F7966" s="797">
        <v>307951.00885932468</v>
      </c>
      <c r="G7966" s="798">
        <f t="shared" si="749"/>
        <v>0</v>
      </c>
    </row>
    <row r="7967" spans="1:7">
      <c r="A7967" s="175">
        <f t="shared" si="744"/>
        <v>2</v>
      </c>
      <c r="B7967" s="795">
        <f t="shared" si="745"/>
        <v>44983.791666647354</v>
      </c>
      <c r="C7967" s="175" t="str">
        <f t="shared" si="746"/>
        <v>Winter</v>
      </c>
      <c r="D7967" s="175" t="str">
        <f t="shared" si="747"/>
        <v>No</v>
      </c>
      <c r="E7967" s="175">
        <f t="shared" si="748"/>
        <v>0</v>
      </c>
      <c r="F7967" s="797">
        <v>342101.68615869357</v>
      </c>
      <c r="G7967" s="798">
        <f t="shared" si="749"/>
        <v>0</v>
      </c>
    </row>
    <row r="7968" spans="1:7">
      <c r="A7968" s="175">
        <f t="shared" si="744"/>
        <v>2</v>
      </c>
      <c r="B7968" s="795">
        <f t="shared" si="745"/>
        <v>44983.833333314018</v>
      </c>
      <c r="C7968" s="175" t="str">
        <f t="shared" si="746"/>
        <v>Winter</v>
      </c>
      <c r="D7968" s="175" t="str">
        <f t="shared" si="747"/>
        <v>No</v>
      </c>
      <c r="E7968" s="175">
        <f t="shared" si="748"/>
        <v>0</v>
      </c>
      <c r="F7968" s="797">
        <v>374791.48811948922</v>
      </c>
      <c r="G7968" s="798">
        <f t="shared" si="749"/>
        <v>0</v>
      </c>
    </row>
    <row r="7969" spans="1:7">
      <c r="A7969" s="175">
        <f t="shared" si="744"/>
        <v>2</v>
      </c>
      <c r="B7969" s="795">
        <f t="shared" si="745"/>
        <v>44983.874999980682</v>
      </c>
      <c r="C7969" s="175" t="str">
        <f t="shared" si="746"/>
        <v>Winter</v>
      </c>
      <c r="D7969" s="175" t="str">
        <f t="shared" si="747"/>
        <v>No</v>
      </c>
      <c r="E7969" s="175">
        <f t="shared" si="748"/>
        <v>0</v>
      </c>
      <c r="F7969" s="797">
        <v>370470.02553164645</v>
      </c>
      <c r="G7969" s="798">
        <f t="shared" si="749"/>
        <v>0</v>
      </c>
    </row>
    <row r="7970" spans="1:7">
      <c r="A7970" s="175">
        <f t="shared" si="744"/>
        <v>2</v>
      </c>
      <c r="B7970" s="795">
        <f t="shared" si="745"/>
        <v>44983.916666647347</v>
      </c>
      <c r="C7970" s="175" t="str">
        <f t="shared" si="746"/>
        <v>Winter</v>
      </c>
      <c r="D7970" s="175" t="str">
        <f t="shared" si="747"/>
        <v>No</v>
      </c>
      <c r="E7970" s="175">
        <f t="shared" si="748"/>
        <v>0</v>
      </c>
      <c r="F7970" s="797">
        <v>334033.17175448523</v>
      </c>
      <c r="G7970" s="798">
        <f t="shared" si="749"/>
        <v>0</v>
      </c>
    </row>
    <row r="7971" spans="1:7">
      <c r="A7971" s="175">
        <f t="shared" si="744"/>
        <v>2</v>
      </c>
      <c r="B7971" s="795">
        <f t="shared" si="745"/>
        <v>44983.958333314011</v>
      </c>
      <c r="C7971" s="175" t="str">
        <f t="shared" si="746"/>
        <v>Winter</v>
      </c>
      <c r="D7971" s="175" t="str">
        <f t="shared" si="747"/>
        <v>No</v>
      </c>
      <c r="E7971" s="175">
        <f t="shared" si="748"/>
        <v>0</v>
      </c>
      <c r="F7971" s="797">
        <v>322362.3254230746</v>
      </c>
      <c r="G7971" s="798">
        <f t="shared" si="749"/>
        <v>0</v>
      </c>
    </row>
    <row r="7972" spans="1:7">
      <c r="A7972" s="175">
        <f t="shared" si="744"/>
        <v>2</v>
      </c>
      <c r="B7972" s="795">
        <f t="shared" si="745"/>
        <v>44983.999999980675</v>
      </c>
      <c r="C7972" s="175" t="str">
        <f t="shared" si="746"/>
        <v>Winter</v>
      </c>
      <c r="D7972" s="175" t="str">
        <f t="shared" si="747"/>
        <v>Yes</v>
      </c>
      <c r="E7972" s="175">
        <f t="shared" si="748"/>
        <v>0</v>
      </c>
      <c r="F7972" s="797">
        <v>311226.30919443897</v>
      </c>
      <c r="G7972" s="798">
        <f t="shared" si="749"/>
        <v>0</v>
      </c>
    </row>
    <row r="7973" spans="1:7">
      <c r="A7973" s="175">
        <f t="shared" si="744"/>
        <v>2</v>
      </c>
      <c r="B7973" s="795">
        <f t="shared" si="745"/>
        <v>44984.041666647339</v>
      </c>
      <c r="C7973" s="175" t="str">
        <f t="shared" si="746"/>
        <v>Winter</v>
      </c>
      <c r="D7973" s="175" t="str">
        <f t="shared" si="747"/>
        <v>Yes</v>
      </c>
      <c r="E7973" s="175">
        <f t="shared" si="748"/>
        <v>0</v>
      </c>
      <c r="F7973" s="797">
        <v>291025.58322003839</v>
      </c>
      <c r="G7973" s="798">
        <f t="shared" si="749"/>
        <v>0</v>
      </c>
    </row>
    <row r="7974" spans="1:7">
      <c r="A7974" s="175">
        <f t="shared" si="744"/>
        <v>2</v>
      </c>
      <c r="B7974" s="795">
        <f t="shared" si="745"/>
        <v>44984.083333314004</v>
      </c>
      <c r="C7974" s="175" t="str">
        <f t="shared" si="746"/>
        <v>Winter</v>
      </c>
      <c r="D7974" s="175" t="str">
        <f t="shared" si="747"/>
        <v>Yes</v>
      </c>
      <c r="E7974" s="175">
        <f t="shared" si="748"/>
        <v>0</v>
      </c>
      <c r="F7974" s="797">
        <v>292353.45081521187</v>
      </c>
      <c r="G7974" s="798">
        <f t="shared" si="749"/>
        <v>0</v>
      </c>
    </row>
    <row r="7975" spans="1:7">
      <c r="A7975" s="175">
        <f t="shared" si="744"/>
        <v>2</v>
      </c>
      <c r="B7975" s="795">
        <f t="shared" si="745"/>
        <v>44984.124999980668</v>
      </c>
      <c r="C7975" s="175" t="str">
        <f t="shared" si="746"/>
        <v>Winter</v>
      </c>
      <c r="D7975" s="175" t="str">
        <f t="shared" si="747"/>
        <v>Yes</v>
      </c>
      <c r="E7975" s="175">
        <f t="shared" si="748"/>
        <v>0</v>
      </c>
      <c r="F7975" s="797">
        <v>280842.86690602207</v>
      </c>
      <c r="G7975" s="798">
        <f t="shared" si="749"/>
        <v>0</v>
      </c>
    </row>
    <row r="7976" spans="1:7">
      <c r="A7976" s="175">
        <f t="shared" si="744"/>
        <v>2</v>
      </c>
      <c r="B7976" s="795">
        <f t="shared" si="745"/>
        <v>44984.166666647332</v>
      </c>
      <c r="C7976" s="175" t="str">
        <f t="shared" si="746"/>
        <v>Winter</v>
      </c>
      <c r="D7976" s="175" t="str">
        <f t="shared" si="747"/>
        <v>Yes</v>
      </c>
      <c r="E7976" s="175">
        <f t="shared" si="748"/>
        <v>0</v>
      </c>
      <c r="F7976" s="797">
        <v>271559.21124039468</v>
      </c>
      <c r="G7976" s="798">
        <f t="shared" si="749"/>
        <v>0</v>
      </c>
    </row>
    <row r="7977" spans="1:7">
      <c r="A7977" s="175">
        <f t="shared" si="744"/>
        <v>2</v>
      </c>
      <c r="B7977" s="795">
        <f t="shared" si="745"/>
        <v>44984.208333313996</v>
      </c>
      <c r="C7977" s="175" t="str">
        <f t="shared" si="746"/>
        <v>Winter</v>
      </c>
      <c r="D7977" s="175" t="str">
        <f t="shared" si="747"/>
        <v>Yes</v>
      </c>
      <c r="E7977" s="175">
        <f t="shared" si="748"/>
        <v>0</v>
      </c>
      <c r="F7977" s="797">
        <v>318941.49492456182</v>
      </c>
      <c r="G7977" s="798">
        <f t="shared" si="749"/>
        <v>0</v>
      </c>
    </row>
    <row r="7978" spans="1:7">
      <c r="A7978" s="175">
        <f t="shared" si="744"/>
        <v>2</v>
      </c>
      <c r="B7978" s="795">
        <f t="shared" si="745"/>
        <v>44984.249999980661</v>
      </c>
      <c r="C7978" s="175" t="str">
        <f t="shared" si="746"/>
        <v>Winter</v>
      </c>
      <c r="D7978" s="175" t="str">
        <f t="shared" si="747"/>
        <v>Yes</v>
      </c>
      <c r="E7978" s="175">
        <f t="shared" si="748"/>
        <v>0</v>
      </c>
      <c r="F7978" s="797">
        <v>361861.52473407536</v>
      </c>
      <c r="G7978" s="798">
        <f t="shared" si="749"/>
        <v>0</v>
      </c>
    </row>
    <row r="7979" spans="1:7">
      <c r="A7979" s="175">
        <f t="shared" si="744"/>
        <v>2</v>
      </c>
      <c r="B7979" s="795">
        <f t="shared" si="745"/>
        <v>44984.291666647325</v>
      </c>
      <c r="C7979" s="175" t="str">
        <f t="shared" si="746"/>
        <v>Winter</v>
      </c>
      <c r="D7979" s="175" t="str">
        <f t="shared" si="747"/>
        <v>Yes</v>
      </c>
      <c r="E7979" s="175">
        <f t="shared" si="748"/>
        <v>1</v>
      </c>
      <c r="F7979" s="797">
        <v>347906.19613463694</v>
      </c>
      <c r="G7979" s="798">
        <f t="shared" si="749"/>
        <v>347906.19613463694</v>
      </c>
    </row>
    <row r="7980" spans="1:7">
      <c r="A7980" s="175">
        <f t="shared" si="744"/>
        <v>2</v>
      </c>
      <c r="B7980" s="795">
        <f t="shared" si="745"/>
        <v>44984.333333313989</v>
      </c>
      <c r="C7980" s="175" t="str">
        <f t="shared" si="746"/>
        <v>Winter</v>
      </c>
      <c r="D7980" s="175" t="str">
        <f t="shared" si="747"/>
        <v>Yes</v>
      </c>
      <c r="E7980" s="175">
        <f t="shared" si="748"/>
        <v>1</v>
      </c>
      <c r="F7980" s="797">
        <v>356725.93296995357</v>
      </c>
      <c r="G7980" s="798">
        <f t="shared" si="749"/>
        <v>356725.93296995357</v>
      </c>
    </row>
    <row r="7981" spans="1:7">
      <c r="A7981" s="175">
        <f t="shared" si="744"/>
        <v>2</v>
      </c>
      <c r="B7981" s="795">
        <f t="shared" si="745"/>
        <v>44984.374999980653</v>
      </c>
      <c r="C7981" s="175" t="str">
        <f t="shared" si="746"/>
        <v>Winter</v>
      </c>
      <c r="D7981" s="175" t="str">
        <f t="shared" si="747"/>
        <v>Yes</v>
      </c>
      <c r="E7981" s="175">
        <f t="shared" si="748"/>
        <v>1</v>
      </c>
      <c r="F7981" s="797">
        <v>308472.99734315963</v>
      </c>
      <c r="G7981" s="798">
        <f t="shared" si="749"/>
        <v>308472.99734315963</v>
      </c>
    </row>
    <row r="7982" spans="1:7">
      <c r="A7982" s="175">
        <f t="shared" si="744"/>
        <v>2</v>
      </c>
      <c r="B7982" s="795">
        <f t="shared" si="745"/>
        <v>44984.416666647317</v>
      </c>
      <c r="C7982" s="175" t="str">
        <f t="shared" si="746"/>
        <v>Winter</v>
      </c>
      <c r="D7982" s="175" t="str">
        <f t="shared" si="747"/>
        <v>Yes</v>
      </c>
      <c r="E7982" s="175">
        <f t="shared" si="748"/>
        <v>1</v>
      </c>
      <c r="F7982" s="797">
        <v>245714.90066391841</v>
      </c>
      <c r="G7982" s="798">
        <f t="shared" si="749"/>
        <v>245714.90066391841</v>
      </c>
    </row>
    <row r="7983" spans="1:7">
      <c r="A7983" s="175">
        <f t="shared" si="744"/>
        <v>2</v>
      </c>
      <c r="B7983" s="795">
        <f t="shared" si="745"/>
        <v>44984.458333313982</v>
      </c>
      <c r="C7983" s="175" t="str">
        <f t="shared" si="746"/>
        <v>Winter</v>
      </c>
      <c r="D7983" s="175" t="str">
        <f t="shared" si="747"/>
        <v>Yes</v>
      </c>
      <c r="E7983" s="175">
        <f t="shared" si="748"/>
        <v>0</v>
      </c>
      <c r="F7983" s="797">
        <v>251144.45009907233</v>
      </c>
      <c r="G7983" s="798">
        <f t="shared" si="749"/>
        <v>0</v>
      </c>
    </row>
    <row r="7984" spans="1:7">
      <c r="A7984" s="175">
        <f t="shared" si="744"/>
        <v>2</v>
      </c>
      <c r="B7984" s="795">
        <f t="shared" si="745"/>
        <v>44984.499999980646</v>
      </c>
      <c r="C7984" s="175" t="str">
        <f t="shared" si="746"/>
        <v>Winter</v>
      </c>
      <c r="D7984" s="175" t="str">
        <f t="shared" si="747"/>
        <v>Yes</v>
      </c>
      <c r="E7984" s="175">
        <f t="shared" si="748"/>
        <v>0</v>
      </c>
      <c r="F7984" s="797">
        <v>232402.6842695981</v>
      </c>
      <c r="G7984" s="798">
        <f t="shared" si="749"/>
        <v>0</v>
      </c>
    </row>
    <row r="7985" spans="1:7">
      <c r="A7985" s="175">
        <f t="shared" si="744"/>
        <v>2</v>
      </c>
      <c r="B7985" s="795">
        <f t="shared" si="745"/>
        <v>44984.54166664731</v>
      </c>
      <c r="C7985" s="175" t="str">
        <f t="shared" si="746"/>
        <v>Winter</v>
      </c>
      <c r="D7985" s="175" t="str">
        <f t="shared" si="747"/>
        <v>Yes</v>
      </c>
      <c r="E7985" s="175">
        <f t="shared" si="748"/>
        <v>0</v>
      </c>
      <c r="F7985" s="797">
        <v>229171.94901742091</v>
      </c>
      <c r="G7985" s="798">
        <f t="shared" si="749"/>
        <v>0</v>
      </c>
    </row>
    <row r="7986" spans="1:7">
      <c r="A7986" s="175">
        <f t="shared" si="744"/>
        <v>2</v>
      </c>
      <c r="B7986" s="795">
        <f t="shared" si="745"/>
        <v>44984.583333313974</v>
      </c>
      <c r="C7986" s="175" t="str">
        <f t="shared" si="746"/>
        <v>Winter</v>
      </c>
      <c r="D7986" s="175" t="str">
        <f t="shared" si="747"/>
        <v>Yes</v>
      </c>
      <c r="E7986" s="175">
        <f t="shared" si="748"/>
        <v>0</v>
      </c>
      <c r="F7986" s="797">
        <v>202467.31135637575</v>
      </c>
      <c r="G7986" s="798">
        <f t="shared" si="749"/>
        <v>0</v>
      </c>
    </row>
    <row r="7987" spans="1:7">
      <c r="A7987" s="175">
        <f t="shared" si="744"/>
        <v>2</v>
      </c>
      <c r="B7987" s="795">
        <f t="shared" si="745"/>
        <v>44984.624999980639</v>
      </c>
      <c r="C7987" s="175" t="str">
        <f t="shared" si="746"/>
        <v>Winter</v>
      </c>
      <c r="D7987" s="175" t="str">
        <f t="shared" si="747"/>
        <v>Yes</v>
      </c>
      <c r="E7987" s="175">
        <f t="shared" si="748"/>
        <v>0</v>
      </c>
      <c r="F7987" s="797">
        <v>211583.94003760658</v>
      </c>
      <c r="G7987" s="798">
        <f t="shared" si="749"/>
        <v>0</v>
      </c>
    </row>
    <row r="7988" spans="1:7">
      <c r="A7988" s="175">
        <f t="shared" si="744"/>
        <v>2</v>
      </c>
      <c r="B7988" s="795">
        <f t="shared" si="745"/>
        <v>44984.666666647303</v>
      </c>
      <c r="C7988" s="175" t="str">
        <f t="shared" si="746"/>
        <v>Winter</v>
      </c>
      <c r="D7988" s="175" t="str">
        <f t="shared" si="747"/>
        <v>Yes</v>
      </c>
      <c r="E7988" s="175">
        <f t="shared" si="748"/>
        <v>0</v>
      </c>
      <c r="F7988" s="797">
        <v>233093.3571169471</v>
      </c>
      <c r="G7988" s="798">
        <f t="shared" si="749"/>
        <v>0</v>
      </c>
    </row>
    <row r="7989" spans="1:7">
      <c r="A7989" s="175">
        <f t="shared" si="744"/>
        <v>2</v>
      </c>
      <c r="B7989" s="795">
        <f t="shared" si="745"/>
        <v>44984.708333313967</v>
      </c>
      <c r="C7989" s="175" t="str">
        <f t="shared" si="746"/>
        <v>Winter</v>
      </c>
      <c r="D7989" s="175" t="str">
        <f t="shared" si="747"/>
        <v>Yes</v>
      </c>
      <c r="E7989" s="175">
        <f t="shared" si="748"/>
        <v>0</v>
      </c>
      <c r="F7989" s="797">
        <v>262692.47849943524</v>
      </c>
      <c r="G7989" s="798">
        <f t="shared" si="749"/>
        <v>0</v>
      </c>
    </row>
    <row r="7990" spans="1:7">
      <c r="A7990" s="175">
        <f t="shared" si="744"/>
        <v>2</v>
      </c>
      <c r="B7990" s="795">
        <f t="shared" si="745"/>
        <v>44984.749999980631</v>
      </c>
      <c r="C7990" s="175" t="str">
        <f t="shared" si="746"/>
        <v>Winter</v>
      </c>
      <c r="D7990" s="175" t="str">
        <f t="shared" si="747"/>
        <v>Yes</v>
      </c>
      <c r="E7990" s="175">
        <f t="shared" si="748"/>
        <v>0</v>
      </c>
      <c r="F7990" s="797">
        <v>243764.10405821324</v>
      </c>
      <c r="G7990" s="798">
        <f t="shared" si="749"/>
        <v>0</v>
      </c>
    </row>
    <row r="7991" spans="1:7">
      <c r="A7991" s="175">
        <f t="shared" si="744"/>
        <v>2</v>
      </c>
      <c r="B7991" s="795">
        <f t="shared" si="745"/>
        <v>44984.791666647296</v>
      </c>
      <c r="C7991" s="175" t="str">
        <f t="shared" si="746"/>
        <v>Winter</v>
      </c>
      <c r="D7991" s="175" t="str">
        <f t="shared" si="747"/>
        <v>Yes</v>
      </c>
      <c r="E7991" s="175">
        <f t="shared" si="748"/>
        <v>0</v>
      </c>
      <c r="F7991" s="797">
        <v>229680.53114572764</v>
      </c>
      <c r="G7991" s="798">
        <f t="shared" si="749"/>
        <v>0</v>
      </c>
    </row>
    <row r="7992" spans="1:7">
      <c r="A7992" s="175">
        <f t="shared" si="744"/>
        <v>2</v>
      </c>
      <c r="B7992" s="795">
        <f t="shared" si="745"/>
        <v>44984.83333331396</v>
      </c>
      <c r="C7992" s="175" t="str">
        <f t="shared" si="746"/>
        <v>Winter</v>
      </c>
      <c r="D7992" s="175" t="str">
        <f t="shared" si="747"/>
        <v>Yes</v>
      </c>
      <c r="E7992" s="175">
        <f t="shared" si="748"/>
        <v>0</v>
      </c>
      <c r="F7992" s="797">
        <v>239827.57083962957</v>
      </c>
      <c r="G7992" s="798">
        <f t="shared" si="749"/>
        <v>0</v>
      </c>
    </row>
    <row r="7993" spans="1:7">
      <c r="A7993" s="175">
        <f t="shared" si="744"/>
        <v>2</v>
      </c>
      <c r="B7993" s="795">
        <f t="shared" si="745"/>
        <v>44984.874999980624</v>
      </c>
      <c r="C7993" s="175" t="str">
        <f t="shared" si="746"/>
        <v>Winter</v>
      </c>
      <c r="D7993" s="175" t="str">
        <f t="shared" si="747"/>
        <v>Yes</v>
      </c>
      <c r="E7993" s="175">
        <f t="shared" si="748"/>
        <v>0</v>
      </c>
      <c r="F7993" s="797">
        <v>237600.61804230246</v>
      </c>
      <c r="G7993" s="798">
        <f t="shared" si="749"/>
        <v>0</v>
      </c>
    </row>
    <row r="7994" spans="1:7">
      <c r="A7994" s="175">
        <f t="shared" si="744"/>
        <v>2</v>
      </c>
      <c r="B7994" s="795">
        <f t="shared" si="745"/>
        <v>44984.916666647288</v>
      </c>
      <c r="C7994" s="175" t="str">
        <f t="shared" si="746"/>
        <v>Winter</v>
      </c>
      <c r="D7994" s="175" t="str">
        <f t="shared" si="747"/>
        <v>Yes</v>
      </c>
      <c r="E7994" s="175">
        <f t="shared" si="748"/>
        <v>0</v>
      </c>
      <c r="F7994" s="797">
        <v>191537.11706036847</v>
      </c>
      <c r="G7994" s="798">
        <f t="shared" si="749"/>
        <v>0</v>
      </c>
    </row>
    <row r="7995" spans="1:7">
      <c r="A7995" s="175">
        <f t="shared" si="744"/>
        <v>2</v>
      </c>
      <c r="B7995" s="795">
        <f t="shared" si="745"/>
        <v>44984.958333313953</v>
      </c>
      <c r="C7995" s="175" t="str">
        <f t="shared" si="746"/>
        <v>Winter</v>
      </c>
      <c r="D7995" s="175" t="str">
        <f t="shared" si="747"/>
        <v>Yes</v>
      </c>
      <c r="E7995" s="175">
        <f t="shared" si="748"/>
        <v>0</v>
      </c>
      <c r="F7995" s="797">
        <v>171097.92492316602</v>
      </c>
      <c r="G7995" s="798">
        <f t="shared" si="749"/>
        <v>0</v>
      </c>
    </row>
    <row r="7996" spans="1:7">
      <c r="A7996" s="175">
        <f t="shared" si="744"/>
        <v>2</v>
      </c>
      <c r="B7996" s="795">
        <f t="shared" si="745"/>
        <v>44984.999999980617</v>
      </c>
      <c r="C7996" s="175" t="str">
        <f t="shared" si="746"/>
        <v>Winter</v>
      </c>
      <c r="D7996" s="175" t="str">
        <f t="shared" si="747"/>
        <v>Yes</v>
      </c>
      <c r="E7996" s="175">
        <f t="shared" si="748"/>
        <v>0</v>
      </c>
      <c r="F7996" s="797">
        <v>143101.46459353232</v>
      </c>
      <c r="G7996" s="798">
        <f t="shared" si="749"/>
        <v>0</v>
      </c>
    </row>
    <row r="7997" spans="1:7">
      <c r="A7997" s="175">
        <f t="shared" si="744"/>
        <v>2</v>
      </c>
      <c r="B7997" s="795">
        <f t="shared" si="745"/>
        <v>44985.041666647281</v>
      </c>
      <c r="C7997" s="175" t="str">
        <f t="shared" si="746"/>
        <v>Winter</v>
      </c>
      <c r="D7997" s="175" t="str">
        <f t="shared" si="747"/>
        <v>Yes</v>
      </c>
      <c r="E7997" s="175">
        <f t="shared" si="748"/>
        <v>0</v>
      </c>
      <c r="F7997" s="797">
        <v>155890.09650931196</v>
      </c>
      <c r="G7997" s="798">
        <f t="shared" si="749"/>
        <v>0</v>
      </c>
    </row>
    <row r="7998" spans="1:7">
      <c r="A7998" s="175">
        <f t="shared" si="744"/>
        <v>2</v>
      </c>
      <c r="B7998" s="795">
        <f t="shared" si="745"/>
        <v>44985.083333313945</v>
      </c>
      <c r="C7998" s="175" t="str">
        <f t="shared" si="746"/>
        <v>Winter</v>
      </c>
      <c r="D7998" s="175" t="str">
        <f t="shared" si="747"/>
        <v>Yes</v>
      </c>
      <c r="E7998" s="175">
        <f t="shared" si="748"/>
        <v>0</v>
      </c>
      <c r="F7998" s="797">
        <v>154210.98731005273</v>
      </c>
      <c r="G7998" s="798">
        <f t="shared" si="749"/>
        <v>0</v>
      </c>
    </row>
    <row r="7999" spans="1:7">
      <c r="A7999" s="175">
        <f t="shared" si="744"/>
        <v>2</v>
      </c>
      <c r="B7999" s="795">
        <f t="shared" si="745"/>
        <v>44985.12499998061</v>
      </c>
      <c r="C7999" s="175" t="str">
        <f t="shared" si="746"/>
        <v>Winter</v>
      </c>
      <c r="D7999" s="175" t="str">
        <f t="shared" si="747"/>
        <v>Yes</v>
      </c>
      <c r="E7999" s="175">
        <f t="shared" si="748"/>
        <v>0</v>
      </c>
      <c r="F7999" s="797">
        <v>170656.55872573555</v>
      </c>
      <c r="G7999" s="798">
        <f t="shared" si="749"/>
        <v>0</v>
      </c>
    </row>
    <row r="8000" spans="1:7">
      <c r="A8000" s="175">
        <f t="shared" si="744"/>
        <v>2</v>
      </c>
      <c r="B8000" s="795">
        <f t="shared" si="745"/>
        <v>44985.166666647274</v>
      </c>
      <c r="C8000" s="175" t="str">
        <f t="shared" si="746"/>
        <v>Winter</v>
      </c>
      <c r="D8000" s="175" t="str">
        <f t="shared" si="747"/>
        <v>Yes</v>
      </c>
      <c r="E8000" s="175">
        <f t="shared" si="748"/>
        <v>0</v>
      </c>
      <c r="F8000" s="797">
        <v>170066.74046690675</v>
      </c>
      <c r="G8000" s="798">
        <f t="shared" si="749"/>
        <v>0</v>
      </c>
    </row>
    <row r="8001" spans="1:7">
      <c r="A8001" s="175">
        <f t="shared" si="744"/>
        <v>2</v>
      </c>
      <c r="B8001" s="795">
        <f t="shared" si="745"/>
        <v>44985.208333313938</v>
      </c>
      <c r="C8001" s="175" t="str">
        <f t="shared" si="746"/>
        <v>Winter</v>
      </c>
      <c r="D8001" s="175" t="str">
        <f t="shared" si="747"/>
        <v>Yes</v>
      </c>
      <c r="E8001" s="175">
        <f t="shared" si="748"/>
        <v>0</v>
      </c>
      <c r="F8001" s="797">
        <v>189231.21163263672</v>
      </c>
      <c r="G8001" s="798">
        <f t="shared" si="749"/>
        <v>0</v>
      </c>
    </row>
    <row r="8002" spans="1:7">
      <c r="A8002" s="175">
        <f t="shared" si="744"/>
        <v>2</v>
      </c>
      <c r="B8002" s="795">
        <f t="shared" si="745"/>
        <v>44985.249999980602</v>
      </c>
      <c r="C8002" s="175" t="str">
        <f t="shared" si="746"/>
        <v>Winter</v>
      </c>
      <c r="D8002" s="175" t="str">
        <f t="shared" si="747"/>
        <v>Yes</v>
      </c>
      <c r="E8002" s="175">
        <f t="shared" si="748"/>
        <v>0</v>
      </c>
      <c r="F8002" s="797">
        <v>285317.37310926273</v>
      </c>
      <c r="G8002" s="798">
        <f t="shared" si="749"/>
        <v>0</v>
      </c>
    </row>
    <row r="8003" spans="1:7">
      <c r="A8003" s="175">
        <f t="shared" si="744"/>
        <v>2</v>
      </c>
      <c r="B8003" s="795">
        <f t="shared" si="745"/>
        <v>44985.291666647267</v>
      </c>
      <c r="C8003" s="175" t="str">
        <f t="shared" si="746"/>
        <v>Winter</v>
      </c>
      <c r="D8003" s="175" t="str">
        <f t="shared" si="747"/>
        <v>Yes</v>
      </c>
      <c r="E8003" s="175">
        <f t="shared" si="748"/>
        <v>1</v>
      </c>
      <c r="F8003" s="797">
        <v>277490.05033573834</v>
      </c>
      <c r="G8003" s="798">
        <f t="shared" si="749"/>
        <v>277490.05033573834</v>
      </c>
    </row>
    <row r="8004" spans="1:7">
      <c r="A8004" s="175">
        <f t="shared" ref="A8004:A8067" si="750">MONTH(B8004)</f>
        <v>2</v>
      </c>
      <c r="B8004" s="795">
        <f t="shared" si="745"/>
        <v>44985.333333313931</v>
      </c>
      <c r="C8004" s="175" t="str">
        <f t="shared" si="746"/>
        <v>Winter</v>
      </c>
      <c r="D8004" s="175" t="str">
        <f t="shared" si="747"/>
        <v>Yes</v>
      </c>
      <c r="E8004" s="175">
        <f t="shared" si="748"/>
        <v>1</v>
      </c>
      <c r="F8004" s="797">
        <v>241619.8237866433</v>
      </c>
      <c r="G8004" s="798">
        <f t="shared" si="749"/>
        <v>241619.8237866433</v>
      </c>
    </row>
    <row r="8005" spans="1:7">
      <c r="A8005" s="175">
        <f t="shared" si="750"/>
        <v>2</v>
      </c>
      <c r="B8005" s="795">
        <f t="shared" ref="B8005:B8068" si="751">+B8004+1/24</f>
        <v>44985.374999980595</v>
      </c>
      <c r="C8005" s="175" t="str">
        <f t="shared" ref="C8005:C8068" si="752">IF(A8005&gt;5,IF(A8005&lt;10,"Summer","Winter"),"Winter")</f>
        <v>Winter</v>
      </c>
      <c r="D8005" s="175" t="str">
        <f t="shared" ref="D8005:D8068" si="753">IF(WEEKDAY(B8005,2)&lt;6,"Yes","No")</f>
        <v>Yes</v>
      </c>
      <c r="E8005" s="175">
        <f t="shared" ref="E8005:E8068" si="754">IF(D8005="No",0,IF(C8005="Winter",IF(HOUR(B8005)&gt;6,IF(HOUR(B8005)&lt;11,1,0),0),IF(HOUR(B8005)&gt;15,IF(HOUR(B8005)&lt;21,1,0),0)))</f>
        <v>1</v>
      </c>
      <c r="F8005" s="797">
        <v>233258.67761469682</v>
      </c>
      <c r="G8005" s="798">
        <f t="shared" ref="G8005:G8068" si="755">E8005*F8005</f>
        <v>233258.67761469682</v>
      </c>
    </row>
    <row r="8006" spans="1:7">
      <c r="A8006" s="175">
        <f t="shared" si="750"/>
        <v>2</v>
      </c>
      <c r="B8006" s="795">
        <f t="shared" si="751"/>
        <v>44985.416666647259</v>
      </c>
      <c r="C8006" s="175" t="str">
        <f t="shared" si="752"/>
        <v>Winter</v>
      </c>
      <c r="D8006" s="175" t="str">
        <f t="shared" si="753"/>
        <v>Yes</v>
      </c>
      <c r="E8006" s="175">
        <f t="shared" si="754"/>
        <v>1</v>
      </c>
      <c r="F8006" s="797">
        <v>187637.77051842853</v>
      </c>
      <c r="G8006" s="798">
        <f t="shared" si="755"/>
        <v>187637.77051842853</v>
      </c>
    </row>
    <row r="8007" spans="1:7">
      <c r="A8007" s="175">
        <f t="shared" si="750"/>
        <v>2</v>
      </c>
      <c r="B8007" s="795">
        <f t="shared" si="751"/>
        <v>44985.458333313924</v>
      </c>
      <c r="C8007" s="175" t="str">
        <f t="shared" si="752"/>
        <v>Winter</v>
      </c>
      <c r="D8007" s="175" t="str">
        <f t="shared" si="753"/>
        <v>Yes</v>
      </c>
      <c r="E8007" s="175">
        <f t="shared" si="754"/>
        <v>0</v>
      </c>
      <c r="F8007" s="797">
        <v>196020.60994149069</v>
      </c>
      <c r="G8007" s="798">
        <f t="shared" si="755"/>
        <v>0</v>
      </c>
    </row>
    <row r="8008" spans="1:7">
      <c r="A8008" s="175">
        <f t="shared" si="750"/>
        <v>2</v>
      </c>
      <c r="B8008" s="795">
        <f t="shared" si="751"/>
        <v>44985.499999980588</v>
      </c>
      <c r="C8008" s="175" t="str">
        <f t="shared" si="752"/>
        <v>Winter</v>
      </c>
      <c r="D8008" s="175" t="str">
        <f t="shared" si="753"/>
        <v>Yes</v>
      </c>
      <c r="E8008" s="175">
        <f t="shared" si="754"/>
        <v>0</v>
      </c>
      <c r="F8008" s="797">
        <v>178132.94681723297</v>
      </c>
      <c r="G8008" s="798">
        <f t="shared" si="755"/>
        <v>0</v>
      </c>
    </row>
    <row r="8009" spans="1:7">
      <c r="A8009" s="175">
        <f t="shared" si="750"/>
        <v>2</v>
      </c>
      <c r="B8009" s="795">
        <f t="shared" si="751"/>
        <v>44985.541666647252</v>
      </c>
      <c r="C8009" s="175" t="str">
        <f t="shared" si="752"/>
        <v>Winter</v>
      </c>
      <c r="D8009" s="175" t="str">
        <f t="shared" si="753"/>
        <v>Yes</v>
      </c>
      <c r="E8009" s="175">
        <f t="shared" si="754"/>
        <v>0</v>
      </c>
      <c r="F8009" s="797">
        <v>192087.15822037734</v>
      </c>
      <c r="G8009" s="798">
        <f t="shared" si="755"/>
        <v>0</v>
      </c>
    </row>
    <row r="8010" spans="1:7">
      <c r="A8010" s="175">
        <f t="shared" si="750"/>
        <v>2</v>
      </c>
      <c r="B8010" s="795">
        <f t="shared" si="751"/>
        <v>44985.583333313916</v>
      </c>
      <c r="C8010" s="175" t="str">
        <f t="shared" si="752"/>
        <v>Winter</v>
      </c>
      <c r="D8010" s="175" t="str">
        <f t="shared" si="753"/>
        <v>Yes</v>
      </c>
      <c r="E8010" s="175">
        <f t="shared" si="754"/>
        <v>0</v>
      </c>
      <c r="F8010" s="797">
        <v>192112.90284266911</v>
      </c>
      <c r="G8010" s="798">
        <f t="shared" si="755"/>
        <v>0</v>
      </c>
    </row>
    <row r="8011" spans="1:7">
      <c r="A8011" s="175">
        <f t="shared" si="750"/>
        <v>2</v>
      </c>
      <c r="B8011" s="795">
        <f t="shared" si="751"/>
        <v>44985.62499998058</v>
      </c>
      <c r="C8011" s="175" t="str">
        <f t="shared" si="752"/>
        <v>Winter</v>
      </c>
      <c r="D8011" s="175" t="str">
        <f t="shared" si="753"/>
        <v>Yes</v>
      </c>
      <c r="E8011" s="175">
        <f t="shared" si="754"/>
        <v>0</v>
      </c>
      <c r="F8011" s="797">
        <v>200200.61829087575</v>
      </c>
      <c r="G8011" s="798">
        <f t="shared" si="755"/>
        <v>0</v>
      </c>
    </row>
    <row r="8012" spans="1:7">
      <c r="A8012" s="175">
        <f t="shared" si="750"/>
        <v>2</v>
      </c>
      <c r="B8012" s="795">
        <f t="shared" si="751"/>
        <v>44985.666666647245</v>
      </c>
      <c r="C8012" s="175" t="str">
        <f t="shared" si="752"/>
        <v>Winter</v>
      </c>
      <c r="D8012" s="175" t="str">
        <f t="shared" si="753"/>
        <v>Yes</v>
      </c>
      <c r="E8012" s="175">
        <f t="shared" si="754"/>
        <v>0</v>
      </c>
      <c r="F8012" s="797">
        <v>192223.44389136499</v>
      </c>
      <c r="G8012" s="798">
        <f t="shared" si="755"/>
        <v>0</v>
      </c>
    </row>
    <row r="8013" spans="1:7">
      <c r="A8013" s="175">
        <f t="shared" si="750"/>
        <v>2</v>
      </c>
      <c r="B8013" s="795">
        <f t="shared" si="751"/>
        <v>44985.708333313909</v>
      </c>
      <c r="C8013" s="175" t="str">
        <f t="shared" si="752"/>
        <v>Winter</v>
      </c>
      <c r="D8013" s="175" t="str">
        <f t="shared" si="753"/>
        <v>Yes</v>
      </c>
      <c r="E8013" s="175">
        <f t="shared" si="754"/>
        <v>0</v>
      </c>
      <c r="F8013" s="797">
        <v>220192.44083517767</v>
      </c>
      <c r="G8013" s="798">
        <f t="shared" si="755"/>
        <v>0</v>
      </c>
    </row>
    <row r="8014" spans="1:7">
      <c r="A8014" s="175">
        <f t="shared" si="750"/>
        <v>2</v>
      </c>
      <c r="B8014" s="795">
        <f t="shared" si="751"/>
        <v>44985.749999980573</v>
      </c>
      <c r="C8014" s="175" t="str">
        <f t="shared" si="752"/>
        <v>Winter</v>
      </c>
      <c r="D8014" s="175" t="str">
        <f t="shared" si="753"/>
        <v>Yes</v>
      </c>
      <c r="E8014" s="175">
        <f t="shared" si="754"/>
        <v>0</v>
      </c>
      <c r="F8014" s="797">
        <v>233049.33221683346</v>
      </c>
      <c r="G8014" s="798">
        <f t="shared" si="755"/>
        <v>0</v>
      </c>
    </row>
    <row r="8015" spans="1:7">
      <c r="A8015" s="175">
        <f t="shared" si="750"/>
        <v>2</v>
      </c>
      <c r="B8015" s="795">
        <f t="shared" si="751"/>
        <v>44985.791666647237</v>
      </c>
      <c r="C8015" s="175" t="str">
        <f t="shared" si="752"/>
        <v>Winter</v>
      </c>
      <c r="D8015" s="175" t="str">
        <f t="shared" si="753"/>
        <v>Yes</v>
      </c>
      <c r="E8015" s="175">
        <f t="shared" si="754"/>
        <v>0</v>
      </c>
      <c r="F8015" s="797">
        <v>254065.73425468936</v>
      </c>
      <c r="G8015" s="798">
        <f t="shared" si="755"/>
        <v>0</v>
      </c>
    </row>
    <row r="8016" spans="1:7">
      <c r="A8016" s="175">
        <f t="shared" si="750"/>
        <v>2</v>
      </c>
      <c r="B8016" s="795">
        <f t="shared" si="751"/>
        <v>44985.833333313902</v>
      </c>
      <c r="C8016" s="175" t="str">
        <f t="shared" si="752"/>
        <v>Winter</v>
      </c>
      <c r="D8016" s="175" t="str">
        <f t="shared" si="753"/>
        <v>Yes</v>
      </c>
      <c r="E8016" s="175">
        <f t="shared" si="754"/>
        <v>0</v>
      </c>
      <c r="F8016" s="797">
        <v>251653.7688403202</v>
      </c>
      <c r="G8016" s="798">
        <f t="shared" si="755"/>
        <v>0</v>
      </c>
    </row>
    <row r="8017" spans="1:7">
      <c r="A8017" s="175">
        <f t="shared" si="750"/>
        <v>2</v>
      </c>
      <c r="B8017" s="795">
        <f t="shared" si="751"/>
        <v>44985.874999980566</v>
      </c>
      <c r="C8017" s="175" t="str">
        <f t="shared" si="752"/>
        <v>Winter</v>
      </c>
      <c r="D8017" s="175" t="str">
        <f t="shared" si="753"/>
        <v>Yes</v>
      </c>
      <c r="E8017" s="175">
        <f t="shared" si="754"/>
        <v>0</v>
      </c>
      <c r="F8017" s="797">
        <v>268001.39528860012</v>
      </c>
      <c r="G8017" s="798">
        <f t="shared" si="755"/>
        <v>0</v>
      </c>
    </row>
    <row r="8018" spans="1:7">
      <c r="A8018" s="175">
        <f t="shared" si="750"/>
        <v>2</v>
      </c>
      <c r="B8018" s="795">
        <f t="shared" si="751"/>
        <v>44985.91666664723</v>
      </c>
      <c r="C8018" s="175" t="str">
        <f t="shared" si="752"/>
        <v>Winter</v>
      </c>
      <c r="D8018" s="175" t="str">
        <f t="shared" si="753"/>
        <v>Yes</v>
      </c>
      <c r="E8018" s="175">
        <f t="shared" si="754"/>
        <v>0</v>
      </c>
      <c r="F8018" s="797">
        <v>258589.6917400432</v>
      </c>
      <c r="G8018" s="798">
        <f t="shared" si="755"/>
        <v>0</v>
      </c>
    </row>
    <row r="8019" spans="1:7">
      <c r="A8019" s="175">
        <f t="shared" si="750"/>
        <v>2</v>
      </c>
      <c r="B8019" s="795">
        <f t="shared" si="751"/>
        <v>44985.958333313894</v>
      </c>
      <c r="C8019" s="175" t="str">
        <f t="shared" si="752"/>
        <v>Winter</v>
      </c>
      <c r="D8019" s="175" t="str">
        <f t="shared" si="753"/>
        <v>Yes</v>
      </c>
      <c r="E8019" s="175">
        <f t="shared" si="754"/>
        <v>0</v>
      </c>
      <c r="F8019" s="797">
        <v>226705.30236905671</v>
      </c>
      <c r="G8019" s="798">
        <f t="shared" si="755"/>
        <v>0</v>
      </c>
    </row>
    <row r="8020" spans="1:7">
      <c r="A8020" s="175">
        <f t="shared" si="750"/>
        <v>3</v>
      </c>
      <c r="B8020" s="795">
        <f t="shared" si="751"/>
        <v>44985.999999980559</v>
      </c>
      <c r="C8020" s="175" t="str">
        <f t="shared" si="752"/>
        <v>Winter</v>
      </c>
      <c r="D8020" s="175" t="str">
        <f t="shared" si="753"/>
        <v>Yes</v>
      </c>
      <c r="E8020" s="175">
        <f t="shared" si="754"/>
        <v>0</v>
      </c>
      <c r="F8020" s="797">
        <v>151383.18532457846</v>
      </c>
      <c r="G8020" s="798">
        <f t="shared" si="755"/>
        <v>0</v>
      </c>
    </row>
    <row r="8021" spans="1:7">
      <c r="A8021" s="175">
        <f t="shared" si="750"/>
        <v>3</v>
      </c>
      <c r="B8021" s="795">
        <f t="shared" si="751"/>
        <v>44986.041666647223</v>
      </c>
      <c r="C8021" s="175" t="str">
        <f t="shared" si="752"/>
        <v>Winter</v>
      </c>
      <c r="D8021" s="175" t="str">
        <f t="shared" si="753"/>
        <v>Yes</v>
      </c>
      <c r="E8021" s="175">
        <f t="shared" si="754"/>
        <v>0</v>
      </c>
      <c r="F8021" s="797">
        <v>151974.41440180573</v>
      </c>
      <c r="G8021" s="798">
        <f t="shared" si="755"/>
        <v>0</v>
      </c>
    </row>
    <row r="8022" spans="1:7">
      <c r="A8022" s="175">
        <f t="shared" si="750"/>
        <v>3</v>
      </c>
      <c r="B8022" s="795">
        <f t="shared" si="751"/>
        <v>44986.083333313887</v>
      </c>
      <c r="C8022" s="175" t="str">
        <f t="shared" si="752"/>
        <v>Winter</v>
      </c>
      <c r="D8022" s="175" t="str">
        <f t="shared" si="753"/>
        <v>Yes</v>
      </c>
      <c r="E8022" s="175">
        <f t="shared" si="754"/>
        <v>0</v>
      </c>
      <c r="F8022" s="797">
        <v>167168.80630350733</v>
      </c>
      <c r="G8022" s="798">
        <f t="shared" si="755"/>
        <v>0</v>
      </c>
    </row>
    <row r="8023" spans="1:7">
      <c r="A8023" s="175">
        <f t="shared" si="750"/>
        <v>3</v>
      </c>
      <c r="B8023" s="795">
        <f t="shared" si="751"/>
        <v>44986.124999980551</v>
      </c>
      <c r="C8023" s="175" t="str">
        <f t="shared" si="752"/>
        <v>Winter</v>
      </c>
      <c r="D8023" s="175" t="str">
        <f t="shared" si="753"/>
        <v>Yes</v>
      </c>
      <c r="E8023" s="175">
        <f t="shared" si="754"/>
        <v>0</v>
      </c>
      <c r="F8023" s="797">
        <v>192047.28821522288</v>
      </c>
      <c r="G8023" s="798">
        <f t="shared" si="755"/>
        <v>0</v>
      </c>
    </row>
    <row r="8024" spans="1:7">
      <c r="A8024" s="175">
        <f t="shared" si="750"/>
        <v>3</v>
      </c>
      <c r="B8024" s="795">
        <f t="shared" si="751"/>
        <v>44986.166666647216</v>
      </c>
      <c r="C8024" s="175" t="str">
        <f t="shared" si="752"/>
        <v>Winter</v>
      </c>
      <c r="D8024" s="175" t="str">
        <f t="shared" si="753"/>
        <v>Yes</v>
      </c>
      <c r="E8024" s="175">
        <f t="shared" si="754"/>
        <v>0</v>
      </c>
      <c r="F8024" s="797">
        <v>184576.80988840593</v>
      </c>
      <c r="G8024" s="798">
        <f t="shared" si="755"/>
        <v>0</v>
      </c>
    </row>
    <row r="8025" spans="1:7">
      <c r="A8025" s="175">
        <f t="shared" si="750"/>
        <v>3</v>
      </c>
      <c r="B8025" s="795">
        <f t="shared" si="751"/>
        <v>44986.20833331388</v>
      </c>
      <c r="C8025" s="175" t="str">
        <f t="shared" si="752"/>
        <v>Winter</v>
      </c>
      <c r="D8025" s="175" t="str">
        <f t="shared" si="753"/>
        <v>Yes</v>
      </c>
      <c r="E8025" s="175">
        <f t="shared" si="754"/>
        <v>0</v>
      </c>
      <c r="F8025" s="797">
        <v>207484.14265349947</v>
      </c>
      <c r="G8025" s="798">
        <f t="shared" si="755"/>
        <v>0</v>
      </c>
    </row>
    <row r="8026" spans="1:7">
      <c r="A8026" s="175">
        <f t="shared" si="750"/>
        <v>3</v>
      </c>
      <c r="B8026" s="795">
        <f t="shared" si="751"/>
        <v>44986.249999980544</v>
      </c>
      <c r="C8026" s="175" t="str">
        <f t="shared" si="752"/>
        <v>Winter</v>
      </c>
      <c r="D8026" s="175" t="str">
        <f t="shared" si="753"/>
        <v>Yes</v>
      </c>
      <c r="E8026" s="175">
        <f t="shared" si="754"/>
        <v>0</v>
      </c>
      <c r="F8026" s="797">
        <v>257326.76240140392</v>
      </c>
      <c r="G8026" s="798">
        <f t="shared" si="755"/>
        <v>0</v>
      </c>
    </row>
    <row r="8027" spans="1:7">
      <c r="A8027" s="175">
        <f t="shared" si="750"/>
        <v>3</v>
      </c>
      <c r="B8027" s="795">
        <f t="shared" si="751"/>
        <v>44986.291666647208</v>
      </c>
      <c r="C8027" s="175" t="str">
        <f t="shared" si="752"/>
        <v>Winter</v>
      </c>
      <c r="D8027" s="175" t="str">
        <f t="shared" si="753"/>
        <v>Yes</v>
      </c>
      <c r="E8027" s="175">
        <f t="shared" si="754"/>
        <v>1</v>
      </c>
      <c r="F8027" s="797">
        <v>245984.30804488418</v>
      </c>
      <c r="G8027" s="798">
        <f t="shared" si="755"/>
        <v>245984.30804488418</v>
      </c>
    </row>
    <row r="8028" spans="1:7">
      <c r="A8028" s="175">
        <f t="shared" si="750"/>
        <v>3</v>
      </c>
      <c r="B8028" s="795">
        <f t="shared" si="751"/>
        <v>44986.333333313873</v>
      </c>
      <c r="C8028" s="175" t="str">
        <f t="shared" si="752"/>
        <v>Winter</v>
      </c>
      <c r="D8028" s="175" t="str">
        <f t="shared" si="753"/>
        <v>Yes</v>
      </c>
      <c r="E8028" s="175">
        <f t="shared" si="754"/>
        <v>1</v>
      </c>
      <c r="F8028" s="797">
        <v>249524.71124140202</v>
      </c>
      <c r="G8028" s="798">
        <f t="shared" si="755"/>
        <v>249524.71124140202</v>
      </c>
    </row>
    <row r="8029" spans="1:7">
      <c r="A8029" s="175">
        <f t="shared" si="750"/>
        <v>3</v>
      </c>
      <c r="B8029" s="795">
        <f t="shared" si="751"/>
        <v>44986.374999980537</v>
      </c>
      <c r="C8029" s="175" t="str">
        <f t="shared" si="752"/>
        <v>Winter</v>
      </c>
      <c r="D8029" s="175" t="str">
        <f t="shared" si="753"/>
        <v>Yes</v>
      </c>
      <c r="E8029" s="175">
        <f t="shared" si="754"/>
        <v>1</v>
      </c>
      <c r="F8029" s="797">
        <v>205635.1626137541</v>
      </c>
      <c r="G8029" s="798">
        <f t="shared" si="755"/>
        <v>205635.1626137541</v>
      </c>
    </row>
    <row r="8030" spans="1:7">
      <c r="A8030" s="175">
        <f t="shared" si="750"/>
        <v>3</v>
      </c>
      <c r="B8030" s="795">
        <f t="shared" si="751"/>
        <v>44986.416666647201</v>
      </c>
      <c r="C8030" s="175" t="str">
        <f t="shared" si="752"/>
        <v>Winter</v>
      </c>
      <c r="D8030" s="175" t="str">
        <f t="shared" si="753"/>
        <v>Yes</v>
      </c>
      <c r="E8030" s="175">
        <f t="shared" si="754"/>
        <v>1</v>
      </c>
      <c r="F8030" s="797">
        <v>187348.51368534783</v>
      </c>
      <c r="G8030" s="798">
        <f t="shared" si="755"/>
        <v>187348.51368534783</v>
      </c>
    </row>
    <row r="8031" spans="1:7">
      <c r="A8031" s="175">
        <f t="shared" si="750"/>
        <v>3</v>
      </c>
      <c r="B8031" s="795">
        <f t="shared" si="751"/>
        <v>44986.458333313865</v>
      </c>
      <c r="C8031" s="175" t="str">
        <f t="shared" si="752"/>
        <v>Winter</v>
      </c>
      <c r="D8031" s="175" t="str">
        <f t="shared" si="753"/>
        <v>Yes</v>
      </c>
      <c r="E8031" s="175">
        <f t="shared" si="754"/>
        <v>0</v>
      </c>
      <c r="F8031" s="797">
        <v>164024.62428025148</v>
      </c>
      <c r="G8031" s="798">
        <f t="shared" si="755"/>
        <v>0</v>
      </c>
    </row>
    <row r="8032" spans="1:7">
      <c r="A8032" s="175">
        <f t="shared" si="750"/>
        <v>3</v>
      </c>
      <c r="B8032" s="795">
        <f t="shared" si="751"/>
        <v>44986.49999998053</v>
      </c>
      <c r="C8032" s="175" t="str">
        <f t="shared" si="752"/>
        <v>Winter</v>
      </c>
      <c r="D8032" s="175" t="str">
        <f t="shared" si="753"/>
        <v>Yes</v>
      </c>
      <c r="E8032" s="175">
        <f t="shared" si="754"/>
        <v>0</v>
      </c>
      <c r="F8032" s="797">
        <v>134311.4593964536</v>
      </c>
      <c r="G8032" s="798">
        <f t="shared" si="755"/>
        <v>0</v>
      </c>
    </row>
    <row r="8033" spans="1:7">
      <c r="A8033" s="175">
        <f t="shared" si="750"/>
        <v>3</v>
      </c>
      <c r="B8033" s="795">
        <f t="shared" si="751"/>
        <v>44986.541666647194</v>
      </c>
      <c r="C8033" s="175" t="str">
        <f t="shared" si="752"/>
        <v>Winter</v>
      </c>
      <c r="D8033" s="175" t="str">
        <f t="shared" si="753"/>
        <v>Yes</v>
      </c>
      <c r="E8033" s="175">
        <f t="shared" si="754"/>
        <v>0</v>
      </c>
      <c r="F8033" s="797">
        <v>122559.26336034534</v>
      </c>
      <c r="G8033" s="798">
        <f t="shared" si="755"/>
        <v>0</v>
      </c>
    </row>
    <row r="8034" spans="1:7">
      <c r="A8034" s="175">
        <f t="shared" si="750"/>
        <v>3</v>
      </c>
      <c r="B8034" s="795">
        <f t="shared" si="751"/>
        <v>44986.583333313858</v>
      </c>
      <c r="C8034" s="175" t="str">
        <f t="shared" si="752"/>
        <v>Winter</v>
      </c>
      <c r="D8034" s="175" t="str">
        <f t="shared" si="753"/>
        <v>Yes</v>
      </c>
      <c r="E8034" s="175">
        <f t="shared" si="754"/>
        <v>0</v>
      </c>
      <c r="F8034" s="797">
        <v>131768.71326040334</v>
      </c>
      <c r="G8034" s="798">
        <f t="shared" si="755"/>
        <v>0</v>
      </c>
    </row>
    <row r="8035" spans="1:7">
      <c r="A8035" s="175">
        <f t="shared" si="750"/>
        <v>3</v>
      </c>
      <c r="B8035" s="795">
        <f t="shared" si="751"/>
        <v>44986.624999980522</v>
      </c>
      <c r="C8035" s="175" t="str">
        <f t="shared" si="752"/>
        <v>Winter</v>
      </c>
      <c r="D8035" s="175" t="str">
        <f t="shared" si="753"/>
        <v>Yes</v>
      </c>
      <c r="E8035" s="175">
        <f t="shared" si="754"/>
        <v>0</v>
      </c>
      <c r="F8035" s="797">
        <v>144816.68961381871</v>
      </c>
      <c r="G8035" s="798">
        <f t="shared" si="755"/>
        <v>0</v>
      </c>
    </row>
    <row r="8036" spans="1:7">
      <c r="A8036" s="175">
        <f t="shared" si="750"/>
        <v>3</v>
      </c>
      <c r="B8036" s="795">
        <f t="shared" si="751"/>
        <v>44986.666666647187</v>
      </c>
      <c r="C8036" s="175" t="str">
        <f t="shared" si="752"/>
        <v>Winter</v>
      </c>
      <c r="D8036" s="175" t="str">
        <f t="shared" si="753"/>
        <v>Yes</v>
      </c>
      <c r="E8036" s="175">
        <f t="shared" si="754"/>
        <v>0</v>
      </c>
      <c r="F8036" s="797">
        <v>116693.02827812017</v>
      </c>
      <c r="G8036" s="798">
        <f t="shared" si="755"/>
        <v>0</v>
      </c>
    </row>
    <row r="8037" spans="1:7">
      <c r="A8037" s="175">
        <f t="shared" si="750"/>
        <v>3</v>
      </c>
      <c r="B8037" s="795">
        <f t="shared" si="751"/>
        <v>44986.708333313851</v>
      </c>
      <c r="C8037" s="175" t="str">
        <f t="shared" si="752"/>
        <v>Winter</v>
      </c>
      <c r="D8037" s="175" t="str">
        <f t="shared" si="753"/>
        <v>Yes</v>
      </c>
      <c r="E8037" s="175">
        <f t="shared" si="754"/>
        <v>0</v>
      </c>
      <c r="F8037" s="797">
        <v>132183.30043936899</v>
      </c>
      <c r="G8037" s="798">
        <f t="shared" si="755"/>
        <v>0</v>
      </c>
    </row>
    <row r="8038" spans="1:7">
      <c r="A8038" s="175">
        <f t="shared" si="750"/>
        <v>3</v>
      </c>
      <c r="B8038" s="795">
        <f t="shared" si="751"/>
        <v>44986.749999980515</v>
      </c>
      <c r="C8038" s="175" t="str">
        <f t="shared" si="752"/>
        <v>Winter</v>
      </c>
      <c r="D8038" s="175" t="str">
        <f t="shared" si="753"/>
        <v>Yes</v>
      </c>
      <c r="E8038" s="175">
        <f t="shared" si="754"/>
        <v>0</v>
      </c>
      <c r="F8038" s="797">
        <v>165879.76279339878</v>
      </c>
      <c r="G8038" s="798">
        <f t="shared" si="755"/>
        <v>0</v>
      </c>
    </row>
    <row r="8039" spans="1:7">
      <c r="A8039" s="175">
        <f t="shared" si="750"/>
        <v>3</v>
      </c>
      <c r="B8039" s="795">
        <f t="shared" si="751"/>
        <v>44986.791666647179</v>
      </c>
      <c r="C8039" s="175" t="str">
        <f t="shared" si="752"/>
        <v>Winter</v>
      </c>
      <c r="D8039" s="175" t="str">
        <f t="shared" si="753"/>
        <v>Yes</v>
      </c>
      <c r="E8039" s="175">
        <f t="shared" si="754"/>
        <v>0</v>
      </c>
      <c r="F8039" s="797">
        <v>170420.32395328849</v>
      </c>
      <c r="G8039" s="798">
        <f t="shared" si="755"/>
        <v>0</v>
      </c>
    </row>
    <row r="8040" spans="1:7">
      <c r="A8040" s="175">
        <f t="shared" si="750"/>
        <v>3</v>
      </c>
      <c r="B8040" s="795">
        <f t="shared" si="751"/>
        <v>44986.833333313843</v>
      </c>
      <c r="C8040" s="175" t="str">
        <f t="shared" si="752"/>
        <v>Winter</v>
      </c>
      <c r="D8040" s="175" t="str">
        <f t="shared" si="753"/>
        <v>Yes</v>
      </c>
      <c r="E8040" s="175">
        <f t="shared" si="754"/>
        <v>0</v>
      </c>
      <c r="F8040" s="797">
        <v>165674.21983594896</v>
      </c>
      <c r="G8040" s="798">
        <f t="shared" si="755"/>
        <v>0</v>
      </c>
    </row>
    <row r="8041" spans="1:7">
      <c r="A8041" s="175">
        <f t="shared" si="750"/>
        <v>3</v>
      </c>
      <c r="B8041" s="795">
        <f t="shared" si="751"/>
        <v>44986.874999980508</v>
      </c>
      <c r="C8041" s="175" t="str">
        <f t="shared" si="752"/>
        <v>Winter</v>
      </c>
      <c r="D8041" s="175" t="str">
        <f t="shared" si="753"/>
        <v>Yes</v>
      </c>
      <c r="E8041" s="175">
        <f t="shared" si="754"/>
        <v>0</v>
      </c>
      <c r="F8041" s="797">
        <v>175429.17918201443</v>
      </c>
      <c r="G8041" s="798">
        <f t="shared" si="755"/>
        <v>0</v>
      </c>
    </row>
    <row r="8042" spans="1:7">
      <c r="A8042" s="175">
        <f t="shared" si="750"/>
        <v>3</v>
      </c>
      <c r="B8042" s="795">
        <f t="shared" si="751"/>
        <v>44986.916666647172</v>
      </c>
      <c r="C8042" s="175" t="str">
        <f t="shared" si="752"/>
        <v>Winter</v>
      </c>
      <c r="D8042" s="175" t="str">
        <f t="shared" si="753"/>
        <v>Yes</v>
      </c>
      <c r="E8042" s="175">
        <f t="shared" si="754"/>
        <v>0</v>
      </c>
      <c r="F8042" s="797">
        <v>156015.38894526882</v>
      </c>
      <c r="G8042" s="798">
        <f t="shared" si="755"/>
        <v>0</v>
      </c>
    </row>
    <row r="8043" spans="1:7">
      <c r="A8043" s="175">
        <f t="shared" si="750"/>
        <v>3</v>
      </c>
      <c r="B8043" s="795">
        <f t="shared" si="751"/>
        <v>44986.958333313836</v>
      </c>
      <c r="C8043" s="175" t="str">
        <f t="shared" si="752"/>
        <v>Winter</v>
      </c>
      <c r="D8043" s="175" t="str">
        <f t="shared" si="753"/>
        <v>Yes</v>
      </c>
      <c r="E8043" s="175">
        <f t="shared" si="754"/>
        <v>0</v>
      </c>
      <c r="F8043" s="797">
        <v>124177.96494985276</v>
      </c>
      <c r="G8043" s="798">
        <f t="shared" si="755"/>
        <v>0</v>
      </c>
    </row>
    <row r="8044" spans="1:7">
      <c r="A8044" s="175">
        <f t="shared" si="750"/>
        <v>3</v>
      </c>
      <c r="B8044" s="795">
        <f t="shared" si="751"/>
        <v>44986.9999999805</v>
      </c>
      <c r="C8044" s="175" t="str">
        <f t="shared" si="752"/>
        <v>Winter</v>
      </c>
      <c r="D8044" s="175" t="str">
        <f t="shared" si="753"/>
        <v>Yes</v>
      </c>
      <c r="E8044" s="175">
        <f t="shared" si="754"/>
        <v>0</v>
      </c>
      <c r="F8044" s="797">
        <v>102959.0855193328</v>
      </c>
      <c r="G8044" s="798">
        <f t="shared" si="755"/>
        <v>0</v>
      </c>
    </row>
    <row r="8045" spans="1:7">
      <c r="A8045" s="175">
        <f t="shared" si="750"/>
        <v>3</v>
      </c>
      <c r="B8045" s="795">
        <f t="shared" si="751"/>
        <v>44987.041666647165</v>
      </c>
      <c r="C8045" s="175" t="str">
        <f t="shared" si="752"/>
        <v>Winter</v>
      </c>
      <c r="D8045" s="175" t="str">
        <f t="shared" si="753"/>
        <v>Yes</v>
      </c>
      <c r="E8045" s="175">
        <f t="shared" si="754"/>
        <v>0</v>
      </c>
      <c r="F8045" s="797">
        <v>86981.442089280652</v>
      </c>
      <c r="G8045" s="798">
        <f t="shared" si="755"/>
        <v>0</v>
      </c>
    </row>
    <row r="8046" spans="1:7">
      <c r="A8046" s="175">
        <f t="shared" si="750"/>
        <v>3</v>
      </c>
      <c r="B8046" s="795">
        <f t="shared" si="751"/>
        <v>44987.083333313829</v>
      </c>
      <c r="C8046" s="175" t="str">
        <f t="shared" si="752"/>
        <v>Winter</v>
      </c>
      <c r="D8046" s="175" t="str">
        <f t="shared" si="753"/>
        <v>Yes</v>
      </c>
      <c r="E8046" s="175">
        <f t="shared" si="754"/>
        <v>0</v>
      </c>
      <c r="F8046" s="797">
        <v>88454.458269289156</v>
      </c>
      <c r="G8046" s="798">
        <f t="shared" si="755"/>
        <v>0</v>
      </c>
    </row>
    <row r="8047" spans="1:7">
      <c r="A8047" s="175">
        <f t="shared" si="750"/>
        <v>3</v>
      </c>
      <c r="B8047" s="795">
        <f t="shared" si="751"/>
        <v>44987.124999980493</v>
      </c>
      <c r="C8047" s="175" t="str">
        <f t="shared" si="752"/>
        <v>Winter</v>
      </c>
      <c r="D8047" s="175" t="str">
        <f t="shared" si="753"/>
        <v>Yes</v>
      </c>
      <c r="E8047" s="175">
        <f t="shared" si="754"/>
        <v>0</v>
      </c>
      <c r="F8047" s="797">
        <v>87611.62272924291</v>
      </c>
      <c r="G8047" s="798">
        <f t="shared" si="755"/>
        <v>0</v>
      </c>
    </row>
    <row r="8048" spans="1:7">
      <c r="A8048" s="175">
        <f t="shared" si="750"/>
        <v>3</v>
      </c>
      <c r="B8048" s="795">
        <f t="shared" si="751"/>
        <v>44987.166666647157</v>
      </c>
      <c r="C8048" s="175" t="str">
        <f t="shared" si="752"/>
        <v>Winter</v>
      </c>
      <c r="D8048" s="175" t="str">
        <f t="shared" si="753"/>
        <v>Yes</v>
      </c>
      <c r="E8048" s="175">
        <f t="shared" si="754"/>
        <v>0</v>
      </c>
      <c r="F8048" s="797">
        <v>94750.457884980657</v>
      </c>
      <c r="G8048" s="798">
        <f t="shared" si="755"/>
        <v>0</v>
      </c>
    </row>
    <row r="8049" spans="1:7">
      <c r="A8049" s="175">
        <f t="shared" si="750"/>
        <v>3</v>
      </c>
      <c r="B8049" s="795">
        <f t="shared" si="751"/>
        <v>44987.208333313822</v>
      </c>
      <c r="C8049" s="175" t="str">
        <f t="shared" si="752"/>
        <v>Winter</v>
      </c>
      <c r="D8049" s="175" t="str">
        <f t="shared" si="753"/>
        <v>Yes</v>
      </c>
      <c r="E8049" s="175">
        <f t="shared" si="754"/>
        <v>0</v>
      </c>
      <c r="F8049" s="797">
        <v>99935.486092673629</v>
      </c>
      <c r="G8049" s="798">
        <f t="shared" si="755"/>
        <v>0</v>
      </c>
    </row>
    <row r="8050" spans="1:7">
      <c r="A8050" s="175">
        <f t="shared" si="750"/>
        <v>3</v>
      </c>
      <c r="B8050" s="795">
        <f t="shared" si="751"/>
        <v>44987.249999980486</v>
      </c>
      <c r="C8050" s="175" t="str">
        <f t="shared" si="752"/>
        <v>Winter</v>
      </c>
      <c r="D8050" s="175" t="str">
        <f t="shared" si="753"/>
        <v>Yes</v>
      </c>
      <c r="E8050" s="175">
        <f t="shared" si="754"/>
        <v>0</v>
      </c>
      <c r="F8050" s="797">
        <v>153499.66819122847</v>
      </c>
      <c r="G8050" s="798">
        <f t="shared" si="755"/>
        <v>0</v>
      </c>
    </row>
    <row r="8051" spans="1:7">
      <c r="A8051" s="175">
        <f t="shared" si="750"/>
        <v>3</v>
      </c>
      <c r="B8051" s="795">
        <f t="shared" si="751"/>
        <v>44987.29166664715</v>
      </c>
      <c r="C8051" s="175" t="str">
        <f t="shared" si="752"/>
        <v>Winter</v>
      </c>
      <c r="D8051" s="175" t="str">
        <f t="shared" si="753"/>
        <v>Yes</v>
      </c>
      <c r="E8051" s="175">
        <f t="shared" si="754"/>
        <v>1</v>
      </c>
      <c r="F8051" s="797">
        <v>172904.00188886706</v>
      </c>
      <c r="G8051" s="798">
        <f t="shared" si="755"/>
        <v>172904.00188886706</v>
      </c>
    </row>
    <row r="8052" spans="1:7">
      <c r="A8052" s="175">
        <f t="shared" si="750"/>
        <v>3</v>
      </c>
      <c r="B8052" s="795">
        <f t="shared" si="751"/>
        <v>44987.333333313814</v>
      </c>
      <c r="C8052" s="175" t="str">
        <f t="shared" si="752"/>
        <v>Winter</v>
      </c>
      <c r="D8052" s="175" t="str">
        <f t="shared" si="753"/>
        <v>Yes</v>
      </c>
      <c r="E8052" s="175">
        <f t="shared" si="754"/>
        <v>1</v>
      </c>
      <c r="F8052" s="797">
        <v>141257.98293416979</v>
      </c>
      <c r="G8052" s="798">
        <f t="shared" si="755"/>
        <v>141257.98293416979</v>
      </c>
    </row>
    <row r="8053" spans="1:7">
      <c r="A8053" s="175">
        <f t="shared" si="750"/>
        <v>3</v>
      </c>
      <c r="B8053" s="795">
        <f t="shared" si="751"/>
        <v>44987.374999980479</v>
      </c>
      <c r="C8053" s="175" t="str">
        <f t="shared" si="752"/>
        <v>Winter</v>
      </c>
      <c r="D8053" s="175" t="str">
        <f t="shared" si="753"/>
        <v>Yes</v>
      </c>
      <c r="E8053" s="175">
        <f t="shared" si="754"/>
        <v>1</v>
      </c>
      <c r="F8053" s="797">
        <v>139962.82784258877</v>
      </c>
      <c r="G8053" s="798">
        <f t="shared" si="755"/>
        <v>139962.82784258877</v>
      </c>
    </row>
    <row r="8054" spans="1:7">
      <c r="A8054" s="175">
        <f t="shared" si="750"/>
        <v>3</v>
      </c>
      <c r="B8054" s="795">
        <f t="shared" si="751"/>
        <v>44987.416666647143</v>
      </c>
      <c r="C8054" s="175" t="str">
        <f t="shared" si="752"/>
        <v>Winter</v>
      </c>
      <c r="D8054" s="175" t="str">
        <f t="shared" si="753"/>
        <v>Yes</v>
      </c>
      <c r="E8054" s="175">
        <f t="shared" si="754"/>
        <v>1</v>
      </c>
      <c r="F8054" s="797">
        <v>130814.93923058524</v>
      </c>
      <c r="G8054" s="798">
        <f t="shared" si="755"/>
        <v>130814.93923058524</v>
      </c>
    </row>
    <row r="8055" spans="1:7">
      <c r="A8055" s="175">
        <f t="shared" si="750"/>
        <v>3</v>
      </c>
      <c r="B8055" s="795">
        <f t="shared" si="751"/>
        <v>44987.458333313807</v>
      </c>
      <c r="C8055" s="175" t="str">
        <f t="shared" si="752"/>
        <v>Winter</v>
      </c>
      <c r="D8055" s="175" t="str">
        <f t="shared" si="753"/>
        <v>Yes</v>
      </c>
      <c r="E8055" s="175">
        <f t="shared" si="754"/>
        <v>0</v>
      </c>
      <c r="F8055" s="797">
        <v>118291.71482907135</v>
      </c>
      <c r="G8055" s="798">
        <f t="shared" si="755"/>
        <v>0</v>
      </c>
    </row>
    <row r="8056" spans="1:7">
      <c r="A8056" s="175">
        <f t="shared" si="750"/>
        <v>3</v>
      </c>
      <c r="B8056" s="795">
        <f t="shared" si="751"/>
        <v>44987.499999980471</v>
      </c>
      <c r="C8056" s="175" t="str">
        <f t="shared" si="752"/>
        <v>Winter</v>
      </c>
      <c r="D8056" s="175" t="str">
        <f t="shared" si="753"/>
        <v>Yes</v>
      </c>
      <c r="E8056" s="175">
        <f t="shared" si="754"/>
        <v>0</v>
      </c>
      <c r="F8056" s="797">
        <v>134593.52998277597</v>
      </c>
      <c r="G8056" s="798">
        <f t="shared" si="755"/>
        <v>0</v>
      </c>
    </row>
    <row r="8057" spans="1:7">
      <c r="A8057" s="175">
        <f t="shared" si="750"/>
        <v>3</v>
      </c>
      <c r="B8057" s="795">
        <f t="shared" si="751"/>
        <v>44987.541666647136</v>
      </c>
      <c r="C8057" s="175" t="str">
        <f t="shared" si="752"/>
        <v>Winter</v>
      </c>
      <c r="D8057" s="175" t="str">
        <f t="shared" si="753"/>
        <v>Yes</v>
      </c>
      <c r="E8057" s="175">
        <f t="shared" si="754"/>
        <v>0</v>
      </c>
      <c r="F8057" s="797">
        <v>138469.36678133736</v>
      </c>
      <c r="G8057" s="798">
        <f t="shared" si="755"/>
        <v>0</v>
      </c>
    </row>
    <row r="8058" spans="1:7">
      <c r="A8058" s="175">
        <f t="shared" si="750"/>
        <v>3</v>
      </c>
      <c r="B8058" s="795">
        <f t="shared" si="751"/>
        <v>44987.5833333138</v>
      </c>
      <c r="C8058" s="175" t="str">
        <f t="shared" si="752"/>
        <v>Winter</v>
      </c>
      <c r="D8058" s="175" t="str">
        <f t="shared" si="753"/>
        <v>Yes</v>
      </c>
      <c r="E8058" s="175">
        <f t="shared" si="754"/>
        <v>0</v>
      </c>
      <c r="F8058" s="797">
        <v>131089.38206304939</v>
      </c>
      <c r="G8058" s="798">
        <f t="shared" si="755"/>
        <v>0</v>
      </c>
    </row>
    <row r="8059" spans="1:7">
      <c r="A8059" s="175">
        <f t="shared" si="750"/>
        <v>3</v>
      </c>
      <c r="B8059" s="795">
        <f t="shared" si="751"/>
        <v>44987.624999980464</v>
      </c>
      <c r="C8059" s="175" t="str">
        <f t="shared" si="752"/>
        <v>Winter</v>
      </c>
      <c r="D8059" s="175" t="str">
        <f t="shared" si="753"/>
        <v>Yes</v>
      </c>
      <c r="E8059" s="175">
        <f t="shared" si="754"/>
        <v>0</v>
      </c>
      <c r="F8059" s="797">
        <v>120574.28109453376</v>
      </c>
      <c r="G8059" s="798">
        <f t="shared" si="755"/>
        <v>0</v>
      </c>
    </row>
    <row r="8060" spans="1:7">
      <c r="A8060" s="175">
        <f t="shared" si="750"/>
        <v>3</v>
      </c>
      <c r="B8060" s="795">
        <f t="shared" si="751"/>
        <v>44987.666666647128</v>
      </c>
      <c r="C8060" s="175" t="str">
        <f t="shared" si="752"/>
        <v>Winter</v>
      </c>
      <c r="D8060" s="175" t="str">
        <f t="shared" si="753"/>
        <v>Yes</v>
      </c>
      <c r="E8060" s="175">
        <f t="shared" si="754"/>
        <v>0</v>
      </c>
      <c r="F8060" s="797">
        <v>125939.30397344445</v>
      </c>
      <c r="G8060" s="798">
        <f t="shared" si="755"/>
        <v>0</v>
      </c>
    </row>
    <row r="8061" spans="1:7">
      <c r="A8061" s="175">
        <f t="shared" si="750"/>
        <v>3</v>
      </c>
      <c r="B8061" s="795">
        <f t="shared" si="751"/>
        <v>44987.708333313793</v>
      </c>
      <c r="C8061" s="175" t="str">
        <f t="shared" si="752"/>
        <v>Winter</v>
      </c>
      <c r="D8061" s="175" t="str">
        <f t="shared" si="753"/>
        <v>Yes</v>
      </c>
      <c r="E8061" s="175">
        <f t="shared" si="754"/>
        <v>0</v>
      </c>
      <c r="F8061" s="797">
        <v>150679.93142788025</v>
      </c>
      <c r="G8061" s="798">
        <f t="shared" si="755"/>
        <v>0</v>
      </c>
    </row>
    <row r="8062" spans="1:7">
      <c r="A8062" s="175">
        <f t="shared" si="750"/>
        <v>3</v>
      </c>
      <c r="B8062" s="795">
        <f t="shared" si="751"/>
        <v>44987.749999980457</v>
      </c>
      <c r="C8062" s="175" t="str">
        <f t="shared" si="752"/>
        <v>Winter</v>
      </c>
      <c r="D8062" s="175" t="str">
        <f t="shared" si="753"/>
        <v>Yes</v>
      </c>
      <c r="E8062" s="175">
        <f t="shared" si="754"/>
        <v>0</v>
      </c>
      <c r="F8062" s="797">
        <v>133164.35775680907</v>
      </c>
      <c r="G8062" s="798">
        <f t="shared" si="755"/>
        <v>0</v>
      </c>
    </row>
    <row r="8063" spans="1:7">
      <c r="A8063" s="175">
        <f t="shared" si="750"/>
        <v>3</v>
      </c>
      <c r="B8063" s="795">
        <f t="shared" si="751"/>
        <v>44987.791666647121</v>
      </c>
      <c r="C8063" s="175" t="str">
        <f t="shared" si="752"/>
        <v>Winter</v>
      </c>
      <c r="D8063" s="175" t="str">
        <f t="shared" si="753"/>
        <v>Yes</v>
      </c>
      <c r="E8063" s="175">
        <f t="shared" si="754"/>
        <v>0</v>
      </c>
      <c r="F8063" s="797">
        <v>150579.31697791032</v>
      </c>
      <c r="G8063" s="798">
        <f t="shared" si="755"/>
        <v>0</v>
      </c>
    </row>
    <row r="8064" spans="1:7">
      <c r="A8064" s="175">
        <f t="shared" si="750"/>
        <v>3</v>
      </c>
      <c r="B8064" s="795">
        <f t="shared" si="751"/>
        <v>44987.833333313785</v>
      </c>
      <c r="C8064" s="175" t="str">
        <f t="shared" si="752"/>
        <v>Winter</v>
      </c>
      <c r="D8064" s="175" t="str">
        <f t="shared" si="753"/>
        <v>Yes</v>
      </c>
      <c r="E8064" s="175">
        <f t="shared" si="754"/>
        <v>0</v>
      </c>
      <c r="F8064" s="797">
        <v>145034.95591479429</v>
      </c>
      <c r="G8064" s="798">
        <f t="shared" si="755"/>
        <v>0</v>
      </c>
    </row>
    <row r="8065" spans="1:7">
      <c r="A8065" s="175">
        <f t="shared" si="750"/>
        <v>3</v>
      </c>
      <c r="B8065" s="795">
        <f t="shared" si="751"/>
        <v>44987.87499998045</v>
      </c>
      <c r="C8065" s="175" t="str">
        <f t="shared" si="752"/>
        <v>Winter</v>
      </c>
      <c r="D8065" s="175" t="str">
        <f t="shared" si="753"/>
        <v>Yes</v>
      </c>
      <c r="E8065" s="175">
        <f t="shared" si="754"/>
        <v>0</v>
      </c>
      <c r="F8065" s="797">
        <v>180298.64033511013</v>
      </c>
      <c r="G8065" s="798">
        <f t="shared" si="755"/>
        <v>0</v>
      </c>
    </row>
    <row r="8066" spans="1:7">
      <c r="A8066" s="175">
        <f t="shared" si="750"/>
        <v>3</v>
      </c>
      <c r="B8066" s="795">
        <f t="shared" si="751"/>
        <v>44987.916666647114</v>
      </c>
      <c r="C8066" s="175" t="str">
        <f t="shared" si="752"/>
        <v>Winter</v>
      </c>
      <c r="D8066" s="175" t="str">
        <f t="shared" si="753"/>
        <v>Yes</v>
      </c>
      <c r="E8066" s="175">
        <f t="shared" si="754"/>
        <v>0</v>
      </c>
      <c r="F8066" s="797">
        <v>186213.29133449888</v>
      </c>
      <c r="G8066" s="798">
        <f t="shared" si="755"/>
        <v>0</v>
      </c>
    </row>
    <row r="8067" spans="1:7">
      <c r="A8067" s="175">
        <f t="shared" si="750"/>
        <v>3</v>
      </c>
      <c r="B8067" s="795">
        <f t="shared" si="751"/>
        <v>44987.958333313778</v>
      </c>
      <c r="C8067" s="175" t="str">
        <f t="shared" si="752"/>
        <v>Winter</v>
      </c>
      <c r="D8067" s="175" t="str">
        <f t="shared" si="753"/>
        <v>Yes</v>
      </c>
      <c r="E8067" s="175">
        <f t="shared" si="754"/>
        <v>0</v>
      </c>
      <c r="F8067" s="797">
        <v>150963.7057543062</v>
      </c>
      <c r="G8067" s="798">
        <f t="shared" si="755"/>
        <v>0</v>
      </c>
    </row>
    <row r="8068" spans="1:7">
      <c r="A8068" s="175">
        <f t="shared" ref="A8068:A8131" si="756">MONTH(B8068)</f>
        <v>3</v>
      </c>
      <c r="B8068" s="795">
        <f t="shared" si="751"/>
        <v>44987.999999980442</v>
      </c>
      <c r="C8068" s="175" t="str">
        <f t="shared" si="752"/>
        <v>Winter</v>
      </c>
      <c r="D8068" s="175" t="str">
        <f t="shared" si="753"/>
        <v>Yes</v>
      </c>
      <c r="E8068" s="175">
        <f t="shared" si="754"/>
        <v>0</v>
      </c>
      <c r="F8068" s="797">
        <v>148827.3563402099</v>
      </c>
      <c r="G8068" s="798">
        <f t="shared" si="755"/>
        <v>0</v>
      </c>
    </row>
    <row r="8069" spans="1:7">
      <c r="A8069" s="175">
        <f t="shared" si="756"/>
        <v>3</v>
      </c>
      <c r="B8069" s="795">
        <f t="shared" ref="B8069:B8132" si="757">+B8068+1/24</f>
        <v>44988.041666647106</v>
      </c>
      <c r="C8069" s="175" t="str">
        <f t="shared" ref="C8069:C8132" si="758">IF(A8069&gt;5,IF(A8069&lt;10,"Summer","Winter"),"Winter")</f>
        <v>Winter</v>
      </c>
      <c r="D8069" s="175" t="str">
        <f t="shared" ref="D8069:D8132" si="759">IF(WEEKDAY(B8069,2)&lt;6,"Yes","No")</f>
        <v>Yes</v>
      </c>
      <c r="E8069" s="175">
        <f t="shared" ref="E8069:E8132" si="760">IF(D8069="No",0,IF(C8069="Winter",IF(HOUR(B8069)&gt;6,IF(HOUR(B8069)&lt;11,1,0),0),IF(HOUR(B8069)&gt;15,IF(HOUR(B8069)&lt;21,1,0),0)))</f>
        <v>0</v>
      </c>
      <c r="F8069" s="797">
        <v>147752.42137999847</v>
      </c>
      <c r="G8069" s="798">
        <f t="shared" ref="G8069:G8132" si="761">E8069*F8069</f>
        <v>0</v>
      </c>
    </row>
    <row r="8070" spans="1:7">
      <c r="A8070" s="175">
        <f t="shared" si="756"/>
        <v>3</v>
      </c>
      <c r="B8070" s="795">
        <f t="shared" si="757"/>
        <v>44988.083333313771</v>
      </c>
      <c r="C8070" s="175" t="str">
        <f t="shared" si="758"/>
        <v>Winter</v>
      </c>
      <c r="D8070" s="175" t="str">
        <f t="shared" si="759"/>
        <v>Yes</v>
      </c>
      <c r="E8070" s="175">
        <f t="shared" si="760"/>
        <v>0</v>
      </c>
      <c r="F8070" s="797">
        <v>127472.65443601996</v>
      </c>
      <c r="G8070" s="798">
        <f t="shared" si="761"/>
        <v>0</v>
      </c>
    </row>
    <row r="8071" spans="1:7">
      <c r="A8071" s="175">
        <f t="shared" si="756"/>
        <v>3</v>
      </c>
      <c r="B8071" s="795">
        <f t="shared" si="757"/>
        <v>44988.124999980435</v>
      </c>
      <c r="C8071" s="175" t="str">
        <f t="shared" si="758"/>
        <v>Winter</v>
      </c>
      <c r="D8071" s="175" t="str">
        <f t="shared" si="759"/>
        <v>Yes</v>
      </c>
      <c r="E8071" s="175">
        <f t="shared" si="760"/>
        <v>0</v>
      </c>
      <c r="F8071" s="797">
        <v>132241.75904475775</v>
      </c>
      <c r="G8071" s="798">
        <f t="shared" si="761"/>
        <v>0</v>
      </c>
    </row>
    <row r="8072" spans="1:7">
      <c r="A8072" s="175">
        <f t="shared" si="756"/>
        <v>3</v>
      </c>
      <c r="B8072" s="795">
        <f t="shared" si="757"/>
        <v>44988.166666647099</v>
      </c>
      <c r="C8072" s="175" t="str">
        <f t="shared" si="758"/>
        <v>Winter</v>
      </c>
      <c r="D8072" s="175" t="str">
        <f t="shared" si="759"/>
        <v>Yes</v>
      </c>
      <c r="E8072" s="175">
        <f t="shared" si="760"/>
        <v>0</v>
      </c>
      <c r="F8072" s="797">
        <v>127566.88376826225</v>
      </c>
      <c r="G8072" s="798">
        <f t="shared" si="761"/>
        <v>0</v>
      </c>
    </row>
    <row r="8073" spans="1:7">
      <c r="A8073" s="175">
        <f t="shared" si="756"/>
        <v>3</v>
      </c>
      <c r="B8073" s="795">
        <f t="shared" si="757"/>
        <v>44988.208333313763</v>
      </c>
      <c r="C8073" s="175" t="str">
        <f t="shared" si="758"/>
        <v>Winter</v>
      </c>
      <c r="D8073" s="175" t="str">
        <f t="shared" si="759"/>
        <v>Yes</v>
      </c>
      <c r="E8073" s="175">
        <f t="shared" si="760"/>
        <v>0</v>
      </c>
      <c r="F8073" s="797">
        <v>149455.0673385541</v>
      </c>
      <c r="G8073" s="798">
        <f t="shared" si="761"/>
        <v>0</v>
      </c>
    </row>
    <row r="8074" spans="1:7">
      <c r="A8074" s="175">
        <f t="shared" si="756"/>
        <v>3</v>
      </c>
      <c r="B8074" s="795">
        <f t="shared" si="757"/>
        <v>44988.249999980428</v>
      </c>
      <c r="C8074" s="175" t="str">
        <f t="shared" si="758"/>
        <v>Winter</v>
      </c>
      <c r="D8074" s="175" t="str">
        <f t="shared" si="759"/>
        <v>Yes</v>
      </c>
      <c r="E8074" s="175">
        <f t="shared" si="760"/>
        <v>0</v>
      </c>
      <c r="F8074" s="797">
        <v>166205.58354990379</v>
      </c>
      <c r="G8074" s="798">
        <f t="shared" si="761"/>
        <v>0</v>
      </c>
    </row>
    <row r="8075" spans="1:7">
      <c r="A8075" s="175">
        <f t="shared" si="756"/>
        <v>3</v>
      </c>
      <c r="B8075" s="795">
        <f t="shared" si="757"/>
        <v>44988.291666647092</v>
      </c>
      <c r="C8075" s="175" t="str">
        <f t="shared" si="758"/>
        <v>Winter</v>
      </c>
      <c r="D8075" s="175" t="str">
        <f t="shared" si="759"/>
        <v>Yes</v>
      </c>
      <c r="E8075" s="175">
        <f t="shared" si="760"/>
        <v>1</v>
      </c>
      <c r="F8075" s="797">
        <v>181693.98784929595</v>
      </c>
      <c r="G8075" s="798">
        <f t="shared" si="761"/>
        <v>181693.98784929595</v>
      </c>
    </row>
    <row r="8076" spans="1:7">
      <c r="A8076" s="175">
        <f t="shared" si="756"/>
        <v>3</v>
      </c>
      <c r="B8076" s="795">
        <f t="shared" si="757"/>
        <v>44988.333333313756</v>
      </c>
      <c r="C8076" s="175" t="str">
        <f t="shared" si="758"/>
        <v>Winter</v>
      </c>
      <c r="D8076" s="175" t="str">
        <f t="shared" si="759"/>
        <v>Yes</v>
      </c>
      <c r="E8076" s="175">
        <f t="shared" si="760"/>
        <v>1</v>
      </c>
      <c r="F8076" s="797">
        <v>178041.02839144005</v>
      </c>
      <c r="G8076" s="798">
        <f t="shared" si="761"/>
        <v>178041.02839144005</v>
      </c>
    </row>
    <row r="8077" spans="1:7">
      <c r="A8077" s="175">
        <f t="shared" si="756"/>
        <v>3</v>
      </c>
      <c r="B8077" s="795">
        <f t="shared" si="757"/>
        <v>44988.37499998042</v>
      </c>
      <c r="C8077" s="175" t="str">
        <f t="shared" si="758"/>
        <v>Winter</v>
      </c>
      <c r="D8077" s="175" t="str">
        <f t="shared" si="759"/>
        <v>Yes</v>
      </c>
      <c r="E8077" s="175">
        <f t="shared" si="760"/>
        <v>1</v>
      </c>
      <c r="F8077" s="797">
        <v>156171.47654778542</v>
      </c>
      <c r="G8077" s="798">
        <f t="shared" si="761"/>
        <v>156171.47654778542</v>
      </c>
    </row>
    <row r="8078" spans="1:7">
      <c r="A8078" s="175">
        <f t="shared" si="756"/>
        <v>3</v>
      </c>
      <c r="B8078" s="795">
        <f t="shared" si="757"/>
        <v>44988.416666647085</v>
      </c>
      <c r="C8078" s="175" t="str">
        <f t="shared" si="758"/>
        <v>Winter</v>
      </c>
      <c r="D8078" s="175" t="str">
        <f t="shared" si="759"/>
        <v>Yes</v>
      </c>
      <c r="E8078" s="175">
        <f t="shared" si="760"/>
        <v>1</v>
      </c>
      <c r="F8078" s="797">
        <v>162770.57778016041</v>
      </c>
      <c r="G8078" s="798">
        <f t="shared" si="761"/>
        <v>162770.57778016041</v>
      </c>
    </row>
    <row r="8079" spans="1:7">
      <c r="A8079" s="175">
        <f t="shared" si="756"/>
        <v>3</v>
      </c>
      <c r="B8079" s="795">
        <f t="shared" si="757"/>
        <v>44988.458333313749</v>
      </c>
      <c r="C8079" s="175" t="str">
        <f t="shared" si="758"/>
        <v>Winter</v>
      </c>
      <c r="D8079" s="175" t="str">
        <f t="shared" si="759"/>
        <v>Yes</v>
      </c>
      <c r="E8079" s="175">
        <f t="shared" si="760"/>
        <v>0</v>
      </c>
      <c r="F8079" s="797">
        <v>162429.6578223705</v>
      </c>
      <c r="G8079" s="798">
        <f t="shared" si="761"/>
        <v>0</v>
      </c>
    </row>
    <row r="8080" spans="1:7">
      <c r="A8080" s="175">
        <f t="shared" si="756"/>
        <v>3</v>
      </c>
      <c r="B8080" s="795">
        <f t="shared" si="757"/>
        <v>44988.499999980413</v>
      </c>
      <c r="C8080" s="175" t="str">
        <f t="shared" si="758"/>
        <v>Winter</v>
      </c>
      <c r="D8080" s="175" t="str">
        <f t="shared" si="759"/>
        <v>Yes</v>
      </c>
      <c r="E8080" s="175">
        <f t="shared" si="760"/>
        <v>0</v>
      </c>
      <c r="F8080" s="797">
        <v>164181.21206334897</v>
      </c>
      <c r="G8080" s="798">
        <f t="shared" si="761"/>
        <v>0</v>
      </c>
    </row>
    <row r="8081" spans="1:7">
      <c r="A8081" s="175">
        <f t="shared" si="756"/>
        <v>3</v>
      </c>
      <c r="B8081" s="795">
        <f t="shared" si="757"/>
        <v>44988.541666647077</v>
      </c>
      <c r="C8081" s="175" t="str">
        <f t="shared" si="758"/>
        <v>Winter</v>
      </c>
      <c r="D8081" s="175" t="str">
        <f t="shared" si="759"/>
        <v>Yes</v>
      </c>
      <c r="E8081" s="175">
        <f t="shared" si="760"/>
        <v>0</v>
      </c>
      <c r="F8081" s="797">
        <v>151105.39753447977</v>
      </c>
      <c r="G8081" s="798">
        <f t="shared" si="761"/>
        <v>0</v>
      </c>
    </row>
    <row r="8082" spans="1:7">
      <c r="A8082" s="175">
        <f t="shared" si="756"/>
        <v>3</v>
      </c>
      <c r="B8082" s="795">
        <f t="shared" si="757"/>
        <v>44988.583333313742</v>
      </c>
      <c r="C8082" s="175" t="str">
        <f t="shared" si="758"/>
        <v>Winter</v>
      </c>
      <c r="D8082" s="175" t="str">
        <f t="shared" si="759"/>
        <v>Yes</v>
      </c>
      <c r="E8082" s="175">
        <f t="shared" si="760"/>
        <v>0</v>
      </c>
      <c r="F8082" s="797">
        <v>166005.57384012986</v>
      </c>
      <c r="G8082" s="798">
        <f t="shared" si="761"/>
        <v>0</v>
      </c>
    </row>
    <row r="8083" spans="1:7">
      <c r="A8083" s="175">
        <f t="shared" si="756"/>
        <v>3</v>
      </c>
      <c r="B8083" s="795">
        <f t="shared" si="757"/>
        <v>44988.624999980406</v>
      </c>
      <c r="C8083" s="175" t="str">
        <f t="shared" si="758"/>
        <v>Winter</v>
      </c>
      <c r="D8083" s="175" t="str">
        <f t="shared" si="759"/>
        <v>Yes</v>
      </c>
      <c r="E8083" s="175">
        <f t="shared" si="760"/>
        <v>0</v>
      </c>
      <c r="F8083" s="797">
        <v>157699.54385297553</v>
      </c>
      <c r="G8083" s="798">
        <f t="shared" si="761"/>
        <v>0</v>
      </c>
    </row>
    <row r="8084" spans="1:7">
      <c r="A8084" s="175">
        <f t="shared" si="756"/>
        <v>3</v>
      </c>
      <c r="B8084" s="795">
        <f t="shared" si="757"/>
        <v>44988.66666664707</v>
      </c>
      <c r="C8084" s="175" t="str">
        <f t="shared" si="758"/>
        <v>Winter</v>
      </c>
      <c r="D8084" s="175" t="str">
        <f t="shared" si="759"/>
        <v>Yes</v>
      </c>
      <c r="E8084" s="175">
        <f t="shared" si="760"/>
        <v>0</v>
      </c>
      <c r="F8084" s="797">
        <v>145467.81531560473</v>
      </c>
      <c r="G8084" s="798">
        <f t="shared" si="761"/>
        <v>0</v>
      </c>
    </row>
    <row r="8085" spans="1:7">
      <c r="A8085" s="175">
        <f t="shared" si="756"/>
        <v>3</v>
      </c>
      <c r="B8085" s="795">
        <f t="shared" si="757"/>
        <v>44988.708333313734</v>
      </c>
      <c r="C8085" s="175" t="str">
        <f t="shared" si="758"/>
        <v>Winter</v>
      </c>
      <c r="D8085" s="175" t="str">
        <f t="shared" si="759"/>
        <v>Yes</v>
      </c>
      <c r="E8085" s="175">
        <f t="shared" si="760"/>
        <v>0</v>
      </c>
      <c r="F8085" s="797">
        <v>135497.16872468378</v>
      </c>
      <c r="G8085" s="798">
        <f t="shared" si="761"/>
        <v>0</v>
      </c>
    </row>
    <row r="8086" spans="1:7">
      <c r="A8086" s="175">
        <f t="shared" si="756"/>
        <v>3</v>
      </c>
      <c r="B8086" s="795">
        <f t="shared" si="757"/>
        <v>44988.749999980399</v>
      </c>
      <c r="C8086" s="175" t="str">
        <f t="shared" si="758"/>
        <v>Winter</v>
      </c>
      <c r="D8086" s="175" t="str">
        <f t="shared" si="759"/>
        <v>Yes</v>
      </c>
      <c r="E8086" s="175">
        <f t="shared" si="760"/>
        <v>0</v>
      </c>
      <c r="F8086" s="797">
        <v>148073.25596133797</v>
      </c>
      <c r="G8086" s="798">
        <f t="shared" si="761"/>
        <v>0</v>
      </c>
    </row>
    <row r="8087" spans="1:7">
      <c r="A8087" s="175">
        <f t="shared" si="756"/>
        <v>3</v>
      </c>
      <c r="B8087" s="795">
        <f t="shared" si="757"/>
        <v>44988.791666647063</v>
      </c>
      <c r="C8087" s="175" t="str">
        <f t="shared" si="758"/>
        <v>Winter</v>
      </c>
      <c r="D8087" s="175" t="str">
        <f t="shared" si="759"/>
        <v>Yes</v>
      </c>
      <c r="E8087" s="175">
        <f t="shared" si="760"/>
        <v>0</v>
      </c>
      <c r="F8087" s="797">
        <v>158882.9398460192</v>
      </c>
      <c r="G8087" s="798">
        <f t="shared" si="761"/>
        <v>0</v>
      </c>
    </row>
    <row r="8088" spans="1:7">
      <c r="A8088" s="175">
        <f t="shared" si="756"/>
        <v>3</v>
      </c>
      <c r="B8088" s="795">
        <f t="shared" si="757"/>
        <v>44988.833333313727</v>
      </c>
      <c r="C8088" s="175" t="str">
        <f t="shared" si="758"/>
        <v>Winter</v>
      </c>
      <c r="D8088" s="175" t="str">
        <f t="shared" si="759"/>
        <v>Yes</v>
      </c>
      <c r="E8088" s="175">
        <f t="shared" si="760"/>
        <v>0</v>
      </c>
      <c r="F8088" s="797">
        <v>156786.80807675322</v>
      </c>
      <c r="G8088" s="798">
        <f t="shared" si="761"/>
        <v>0</v>
      </c>
    </row>
    <row r="8089" spans="1:7">
      <c r="A8089" s="175">
        <f t="shared" si="756"/>
        <v>3</v>
      </c>
      <c r="B8089" s="795">
        <f t="shared" si="757"/>
        <v>44988.874999980391</v>
      </c>
      <c r="C8089" s="175" t="str">
        <f t="shared" si="758"/>
        <v>Winter</v>
      </c>
      <c r="D8089" s="175" t="str">
        <f t="shared" si="759"/>
        <v>Yes</v>
      </c>
      <c r="E8089" s="175">
        <f t="shared" si="760"/>
        <v>0</v>
      </c>
      <c r="F8089" s="797">
        <v>157227.42027656708</v>
      </c>
      <c r="G8089" s="798">
        <f t="shared" si="761"/>
        <v>0</v>
      </c>
    </row>
    <row r="8090" spans="1:7">
      <c r="A8090" s="175">
        <f t="shared" si="756"/>
        <v>3</v>
      </c>
      <c r="B8090" s="795">
        <f t="shared" si="757"/>
        <v>44988.916666647056</v>
      </c>
      <c r="C8090" s="175" t="str">
        <f t="shared" si="758"/>
        <v>Winter</v>
      </c>
      <c r="D8090" s="175" t="str">
        <f t="shared" si="759"/>
        <v>Yes</v>
      </c>
      <c r="E8090" s="175">
        <f t="shared" si="760"/>
        <v>0</v>
      </c>
      <c r="F8090" s="797">
        <v>124818.05541757343</v>
      </c>
      <c r="G8090" s="798">
        <f t="shared" si="761"/>
        <v>0</v>
      </c>
    </row>
    <row r="8091" spans="1:7">
      <c r="A8091" s="175">
        <f t="shared" si="756"/>
        <v>3</v>
      </c>
      <c r="B8091" s="795">
        <f t="shared" si="757"/>
        <v>44988.95833331372</v>
      </c>
      <c r="C8091" s="175" t="str">
        <f t="shared" si="758"/>
        <v>Winter</v>
      </c>
      <c r="D8091" s="175" t="str">
        <f t="shared" si="759"/>
        <v>Yes</v>
      </c>
      <c r="E8091" s="175">
        <f t="shared" si="760"/>
        <v>0</v>
      </c>
      <c r="F8091" s="797">
        <v>119472.30512166924</v>
      </c>
      <c r="G8091" s="798">
        <f t="shared" si="761"/>
        <v>0</v>
      </c>
    </row>
    <row r="8092" spans="1:7">
      <c r="A8092" s="175">
        <f t="shared" si="756"/>
        <v>3</v>
      </c>
      <c r="B8092" s="795">
        <f t="shared" si="757"/>
        <v>44988.999999980384</v>
      </c>
      <c r="C8092" s="175" t="str">
        <f t="shared" si="758"/>
        <v>Winter</v>
      </c>
      <c r="D8092" s="175" t="str">
        <f t="shared" si="759"/>
        <v>No</v>
      </c>
      <c r="E8092" s="175">
        <f t="shared" si="760"/>
        <v>0</v>
      </c>
      <c r="F8092" s="797">
        <v>129894.15367313958</v>
      </c>
      <c r="G8092" s="798">
        <f t="shared" si="761"/>
        <v>0</v>
      </c>
    </row>
    <row r="8093" spans="1:7">
      <c r="A8093" s="175">
        <f t="shared" si="756"/>
        <v>3</v>
      </c>
      <c r="B8093" s="795">
        <f t="shared" si="757"/>
        <v>44989.041666647048</v>
      </c>
      <c r="C8093" s="175" t="str">
        <f t="shared" si="758"/>
        <v>Winter</v>
      </c>
      <c r="D8093" s="175" t="str">
        <f t="shared" si="759"/>
        <v>No</v>
      </c>
      <c r="E8093" s="175">
        <f t="shared" si="760"/>
        <v>0</v>
      </c>
      <c r="F8093" s="797">
        <v>131993.38812507127</v>
      </c>
      <c r="G8093" s="798">
        <f t="shared" si="761"/>
        <v>0</v>
      </c>
    </row>
    <row r="8094" spans="1:7">
      <c r="A8094" s="175">
        <f t="shared" si="756"/>
        <v>3</v>
      </c>
      <c r="B8094" s="795">
        <f t="shared" si="757"/>
        <v>44989.083333313713</v>
      </c>
      <c r="C8094" s="175" t="str">
        <f t="shared" si="758"/>
        <v>Winter</v>
      </c>
      <c r="D8094" s="175" t="str">
        <f t="shared" si="759"/>
        <v>No</v>
      </c>
      <c r="E8094" s="175">
        <f t="shared" si="760"/>
        <v>0</v>
      </c>
      <c r="F8094" s="797">
        <v>137398.21443676873</v>
      </c>
      <c r="G8094" s="798">
        <f t="shared" si="761"/>
        <v>0</v>
      </c>
    </row>
    <row r="8095" spans="1:7">
      <c r="A8095" s="175">
        <f t="shared" si="756"/>
        <v>3</v>
      </c>
      <c r="B8095" s="795">
        <f t="shared" si="757"/>
        <v>44989.124999980377</v>
      </c>
      <c r="C8095" s="175" t="str">
        <f t="shared" si="758"/>
        <v>Winter</v>
      </c>
      <c r="D8095" s="175" t="str">
        <f t="shared" si="759"/>
        <v>No</v>
      </c>
      <c r="E8095" s="175">
        <f t="shared" si="760"/>
        <v>0</v>
      </c>
      <c r="F8095" s="797">
        <v>138496.11081177054</v>
      </c>
      <c r="G8095" s="798">
        <f t="shared" si="761"/>
        <v>0</v>
      </c>
    </row>
    <row r="8096" spans="1:7">
      <c r="A8096" s="175">
        <f t="shared" si="756"/>
        <v>3</v>
      </c>
      <c r="B8096" s="795">
        <f t="shared" si="757"/>
        <v>44989.166666647041</v>
      </c>
      <c r="C8096" s="175" t="str">
        <f t="shared" si="758"/>
        <v>Winter</v>
      </c>
      <c r="D8096" s="175" t="str">
        <f t="shared" si="759"/>
        <v>No</v>
      </c>
      <c r="E8096" s="175">
        <f t="shared" si="760"/>
        <v>0</v>
      </c>
      <c r="F8096" s="797">
        <v>141523.15679524475</v>
      </c>
      <c r="G8096" s="798">
        <f t="shared" si="761"/>
        <v>0</v>
      </c>
    </row>
    <row r="8097" spans="1:7">
      <c r="A8097" s="175">
        <f t="shared" si="756"/>
        <v>3</v>
      </c>
      <c r="B8097" s="795">
        <f t="shared" si="757"/>
        <v>44989.208333313705</v>
      </c>
      <c r="C8097" s="175" t="str">
        <f t="shared" si="758"/>
        <v>Winter</v>
      </c>
      <c r="D8097" s="175" t="str">
        <f t="shared" si="759"/>
        <v>No</v>
      </c>
      <c r="E8097" s="175">
        <f t="shared" si="760"/>
        <v>0</v>
      </c>
      <c r="F8097" s="797">
        <v>155309.00891994016</v>
      </c>
      <c r="G8097" s="798">
        <f t="shared" si="761"/>
        <v>0</v>
      </c>
    </row>
    <row r="8098" spans="1:7">
      <c r="A8098" s="175">
        <f t="shared" si="756"/>
        <v>3</v>
      </c>
      <c r="B8098" s="795">
        <f t="shared" si="757"/>
        <v>44989.249999980369</v>
      </c>
      <c r="C8098" s="175" t="str">
        <f t="shared" si="758"/>
        <v>Winter</v>
      </c>
      <c r="D8098" s="175" t="str">
        <f t="shared" si="759"/>
        <v>No</v>
      </c>
      <c r="E8098" s="175">
        <f t="shared" si="760"/>
        <v>0</v>
      </c>
      <c r="F8098" s="797">
        <v>171328.94887036184</v>
      </c>
      <c r="G8098" s="798">
        <f t="shared" si="761"/>
        <v>0</v>
      </c>
    </row>
    <row r="8099" spans="1:7">
      <c r="A8099" s="175">
        <f t="shared" si="756"/>
        <v>3</v>
      </c>
      <c r="B8099" s="795">
        <f t="shared" si="757"/>
        <v>44989.291666647034</v>
      </c>
      <c r="C8099" s="175" t="str">
        <f t="shared" si="758"/>
        <v>Winter</v>
      </c>
      <c r="D8099" s="175" t="str">
        <f t="shared" si="759"/>
        <v>No</v>
      </c>
      <c r="E8099" s="175">
        <f t="shared" si="760"/>
        <v>0</v>
      </c>
      <c r="F8099" s="797">
        <v>180107.44630807394</v>
      </c>
      <c r="G8099" s="798">
        <f t="shared" si="761"/>
        <v>0</v>
      </c>
    </row>
    <row r="8100" spans="1:7">
      <c r="A8100" s="175">
        <f t="shared" si="756"/>
        <v>3</v>
      </c>
      <c r="B8100" s="795">
        <f t="shared" si="757"/>
        <v>44989.333333313698</v>
      </c>
      <c r="C8100" s="175" t="str">
        <f t="shared" si="758"/>
        <v>Winter</v>
      </c>
      <c r="D8100" s="175" t="str">
        <f t="shared" si="759"/>
        <v>No</v>
      </c>
      <c r="E8100" s="175">
        <f t="shared" si="760"/>
        <v>0</v>
      </c>
      <c r="F8100" s="797">
        <v>193696.49300484156</v>
      </c>
      <c r="G8100" s="798">
        <f t="shared" si="761"/>
        <v>0</v>
      </c>
    </row>
    <row r="8101" spans="1:7">
      <c r="A8101" s="175">
        <f t="shared" si="756"/>
        <v>3</v>
      </c>
      <c r="B8101" s="795">
        <f t="shared" si="757"/>
        <v>44989.374999980362</v>
      </c>
      <c r="C8101" s="175" t="str">
        <f t="shared" si="758"/>
        <v>Winter</v>
      </c>
      <c r="D8101" s="175" t="str">
        <f t="shared" si="759"/>
        <v>No</v>
      </c>
      <c r="E8101" s="175">
        <f t="shared" si="760"/>
        <v>0</v>
      </c>
      <c r="F8101" s="797">
        <v>175748.6226361134</v>
      </c>
      <c r="G8101" s="798">
        <f t="shared" si="761"/>
        <v>0</v>
      </c>
    </row>
    <row r="8102" spans="1:7">
      <c r="A8102" s="175">
        <f t="shared" si="756"/>
        <v>3</v>
      </c>
      <c r="B8102" s="795">
        <f t="shared" si="757"/>
        <v>44989.416666647026</v>
      </c>
      <c r="C8102" s="175" t="str">
        <f t="shared" si="758"/>
        <v>Winter</v>
      </c>
      <c r="D8102" s="175" t="str">
        <f t="shared" si="759"/>
        <v>No</v>
      </c>
      <c r="E8102" s="175">
        <f t="shared" si="760"/>
        <v>0</v>
      </c>
      <c r="F8102" s="797">
        <v>176250.50695708339</v>
      </c>
      <c r="G8102" s="798">
        <f t="shared" si="761"/>
        <v>0</v>
      </c>
    </row>
    <row r="8103" spans="1:7">
      <c r="A8103" s="175">
        <f t="shared" si="756"/>
        <v>3</v>
      </c>
      <c r="B8103" s="795">
        <f t="shared" si="757"/>
        <v>44989.458333313691</v>
      </c>
      <c r="C8103" s="175" t="str">
        <f t="shared" si="758"/>
        <v>Winter</v>
      </c>
      <c r="D8103" s="175" t="str">
        <f t="shared" si="759"/>
        <v>No</v>
      </c>
      <c r="E8103" s="175">
        <f t="shared" si="760"/>
        <v>0</v>
      </c>
      <c r="F8103" s="797">
        <v>184707.46643451415</v>
      </c>
      <c r="G8103" s="798">
        <f t="shared" si="761"/>
        <v>0</v>
      </c>
    </row>
    <row r="8104" spans="1:7">
      <c r="A8104" s="175">
        <f t="shared" si="756"/>
        <v>3</v>
      </c>
      <c r="B8104" s="795">
        <f t="shared" si="757"/>
        <v>44989.499999980355</v>
      </c>
      <c r="C8104" s="175" t="str">
        <f t="shared" si="758"/>
        <v>Winter</v>
      </c>
      <c r="D8104" s="175" t="str">
        <f t="shared" si="759"/>
        <v>No</v>
      </c>
      <c r="E8104" s="175">
        <f t="shared" si="760"/>
        <v>0</v>
      </c>
      <c r="F8104" s="797">
        <v>187941.75911554173</v>
      </c>
      <c r="G8104" s="798">
        <f t="shared" si="761"/>
        <v>0</v>
      </c>
    </row>
    <row r="8105" spans="1:7">
      <c r="A8105" s="175">
        <f t="shared" si="756"/>
        <v>3</v>
      </c>
      <c r="B8105" s="795">
        <f t="shared" si="757"/>
        <v>44989.541666647019</v>
      </c>
      <c r="C8105" s="175" t="str">
        <f t="shared" si="758"/>
        <v>Winter</v>
      </c>
      <c r="D8105" s="175" t="str">
        <f t="shared" si="759"/>
        <v>No</v>
      </c>
      <c r="E8105" s="175">
        <f t="shared" si="760"/>
        <v>0</v>
      </c>
      <c r="F8105" s="797">
        <v>160245.291072511</v>
      </c>
      <c r="G8105" s="798">
        <f t="shared" si="761"/>
        <v>0</v>
      </c>
    </row>
    <row r="8106" spans="1:7">
      <c r="A8106" s="175">
        <f t="shared" si="756"/>
        <v>3</v>
      </c>
      <c r="B8106" s="795">
        <f t="shared" si="757"/>
        <v>44989.583333313683</v>
      </c>
      <c r="C8106" s="175" t="str">
        <f t="shared" si="758"/>
        <v>Winter</v>
      </c>
      <c r="D8106" s="175" t="str">
        <f t="shared" si="759"/>
        <v>No</v>
      </c>
      <c r="E8106" s="175">
        <f t="shared" si="760"/>
        <v>0</v>
      </c>
      <c r="F8106" s="797">
        <v>153345.8782932552</v>
      </c>
      <c r="G8106" s="798">
        <f t="shared" si="761"/>
        <v>0</v>
      </c>
    </row>
    <row r="8107" spans="1:7">
      <c r="A8107" s="175">
        <f t="shared" si="756"/>
        <v>3</v>
      </c>
      <c r="B8107" s="795">
        <f t="shared" si="757"/>
        <v>44989.624999980348</v>
      </c>
      <c r="C8107" s="175" t="str">
        <f t="shared" si="758"/>
        <v>Winter</v>
      </c>
      <c r="D8107" s="175" t="str">
        <f t="shared" si="759"/>
        <v>No</v>
      </c>
      <c r="E8107" s="175">
        <f t="shared" si="760"/>
        <v>0</v>
      </c>
      <c r="F8107" s="797">
        <v>161415.72926238162</v>
      </c>
      <c r="G8107" s="798">
        <f t="shared" si="761"/>
        <v>0</v>
      </c>
    </row>
    <row r="8108" spans="1:7">
      <c r="A8108" s="175">
        <f t="shared" si="756"/>
        <v>3</v>
      </c>
      <c r="B8108" s="795">
        <f t="shared" si="757"/>
        <v>44989.666666647012</v>
      </c>
      <c r="C8108" s="175" t="str">
        <f t="shared" si="758"/>
        <v>Winter</v>
      </c>
      <c r="D8108" s="175" t="str">
        <f t="shared" si="759"/>
        <v>No</v>
      </c>
      <c r="E8108" s="175">
        <f t="shared" si="760"/>
        <v>0</v>
      </c>
      <c r="F8108" s="797">
        <v>152075.40398721129</v>
      </c>
      <c r="G8108" s="798">
        <f t="shared" si="761"/>
        <v>0</v>
      </c>
    </row>
    <row r="8109" spans="1:7">
      <c r="A8109" s="175">
        <f t="shared" si="756"/>
        <v>3</v>
      </c>
      <c r="B8109" s="795">
        <f t="shared" si="757"/>
        <v>44989.708333313676</v>
      </c>
      <c r="C8109" s="175" t="str">
        <f t="shared" si="758"/>
        <v>Winter</v>
      </c>
      <c r="D8109" s="175" t="str">
        <f t="shared" si="759"/>
        <v>No</v>
      </c>
      <c r="E8109" s="175">
        <f t="shared" si="760"/>
        <v>0</v>
      </c>
      <c r="F8109" s="797">
        <v>146622.7479074685</v>
      </c>
      <c r="G8109" s="798">
        <f t="shared" si="761"/>
        <v>0</v>
      </c>
    </row>
    <row r="8110" spans="1:7">
      <c r="A8110" s="175">
        <f t="shared" si="756"/>
        <v>3</v>
      </c>
      <c r="B8110" s="795">
        <f t="shared" si="757"/>
        <v>44989.74999998034</v>
      </c>
      <c r="C8110" s="175" t="str">
        <f t="shared" si="758"/>
        <v>Winter</v>
      </c>
      <c r="D8110" s="175" t="str">
        <f t="shared" si="759"/>
        <v>No</v>
      </c>
      <c r="E8110" s="175">
        <f t="shared" si="760"/>
        <v>0</v>
      </c>
      <c r="F8110" s="797">
        <v>186346.24558515041</v>
      </c>
      <c r="G8110" s="798">
        <f t="shared" si="761"/>
        <v>0</v>
      </c>
    </row>
    <row r="8111" spans="1:7">
      <c r="A8111" s="175">
        <f t="shared" si="756"/>
        <v>3</v>
      </c>
      <c r="B8111" s="795">
        <f t="shared" si="757"/>
        <v>44989.791666647005</v>
      </c>
      <c r="C8111" s="175" t="str">
        <f t="shared" si="758"/>
        <v>Winter</v>
      </c>
      <c r="D8111" s="175" t="str">
        <f t="shared" si="759"/>
        <v>No</v>
      </c>
      <c r="E8111" s="175">
        <f t="shared" si="760"/>
        <v>0</v>
      </c>
      <c r="F8111" s="797">
        <v>186908.82369347996</v>
      </c>
      <c r="G8111" s="798">
        <f t="shared" si="761"/>
        <v>0</v>
      </c>
    </row>
    <row r="8112" spans="1:7">
      <c r="A8112" s="175">
        <f t="shared" si="756"/>
        <v>3</v>
      </c>
      <c r="B8112" s="795">
        <f t="shared" si="757"/>
        <v>44989.833333313669</v>
      </c>
      <c r="C8112" s="175" t="str">
        <f t="shared" si="758"/>
        <v>Winter</v>
      </c>
      <c r="D8112" s="175" t="str">
        <f t="shared" si="759"/>
        <v>No</v>
      </c>
      <c r="E8112" s="175">
        <f t="shared" si="760"/>
        <v>0</v>
      </c>
      <c r="F8112" s="797">
        <v>215654.1235226581</v>
      </c>
      <c r="G8112" s="798">
        <f t="shared" si="761"/>
        <v>0</v>
      </c>
    </row>
    <row r="8113" spans="1:7">
      <c r="A8113" s="175">
        <f t="shared" si="756"/>
        <v>3</v>
      </c>
      <c r="B8113" s="795">
        <f t="shared" si="757"/>
        <v>44989.874999980333</v>
      </c>
      <c r="C8113" s="175" t="str">
        <f t="shared" si="758"/>
        <v>Winter</v>
      </c>
      <c r="D8113" s="175" t="str">
        <f t="shared" si="759"/>
        <v>No</v>
      </c>
      <c r="E8113" s="175">
        <f t="shared" si="760"/>
        <v>0</v>
      </c>
      <c r="F8113" s="797">
        <v>202094.4936963027</v>
      </c>
      <c r="G8113" s="798">
        <f t="shared" si="761"/>
        <v>0</v>
      </c>
    </row>
    <row r="8114" spans="1:7">
      <c r="A8114" s="175">
        <f t="shared" si="756"/>
        <v>3</v>
      </c>
      <c r="B8114" s="795">
        <f t="shared" si="757"/>
        <v>44989.916666646997</v>
      </c>
      <c r="C8114" s="175" t="str">
        <f t="shared" si="758"/>
        <v>Winter</v>
      </c>
      <c r="D8114" s="175" t="str">
        <f t="shared" si="759"/>
        <v>No</v>
      </c>
      <c r="E8114" s="175">
        <f t="shared" si="760"/>
        <v>0</v>
      </c>
      <c r="F8114" s="797">
        <v>199549.26228799124</v>
      </c>
      <c r="G8114" s="798">
        <f t="shared" si="761"/>
        <v>0</v>
      </c>
    </row>
    <row r="8115" spans="1:7">
      <c r="A8115" s="175">
        <f t="shared" si="756"/>
        <v>3</v>
      </c>
      <c r="B8115" s="795">
        <f t="shared" si="757"/>
        <v>44989.958333313662</v>
      </c>
      <c r="C8115" s="175" t="str">
        <f t="shared" si="758"/>
        <v>Winter</v>
      </c>
      <c r="D8115" s="175" t="str">
        <f t="shared" si="759"/>
        <v>No</v>
      </c>
      <c r="E8115" s="175">
        <f t="shared" si="760"/>
        <v>0</v>
      </c>
      <c r="F8115" s="797">
        <v>209857.65581614221</v>
      </c>
      <c r="G8115" s="798">
        <f t="shared" si="761"/>
        <v>0</v>
      </c>
    </row>
    <row r="8116" spans="1:7">
      <c r="A8116" s="175">
        <f t="shared" si="756"/>
        <v>3</v>
      </c>
      <c r="B8116" s="795">
        <f t="shared" si="757"/>
        <v>44989.999999980326</v>
      </c>
      <c r="C8116" s="175" t="str">
        <f t="shared" si="758"/>
        <v>Winter</v>
      </c>
      <c r="D8116" s="175" t="str">
        <f t="shared" si="759"/>
        <v>No</v>
      </c>
      <c r="E8116" s="175">
        <f t="shared" si="760"/>
        <v>0</v>
      </c>
      <c r="F8116" s="797">
        <v>213599.00656102315</v>
      </c>
      <c r="G8116" s="798">
        <f t="shared" si="761"/>
        <v>0</v>
      </c>
    </row>
    <row r="8117" spans="1:7">
      <c r="A8117" s="175">
        <f t="shared" si="756"/>
        <v>3</v>
      </c>
      <c r="B8117" s="795">
        <f t="shared" si="757"/>
        <v>44990.04166664699</v>
      </c>
      <c r="C8117" s="175" t="str">
        <f t="shared" si="758"/>
        <v>Winter</v>
      </c>
      <c r="D8117" s="175" t="str">
        <f t="shared" si="759"/>
        <v>No</v>
      </c>
      <c r="E8117" s="175">
        <f t="shared" si="760"/>
        <v>0</v>
      </c>
      <c r="F8117" s="797">
        <v>218541.91610629045</v>
      </c>
      <c r="G8117" s="798">
        <f t="shared" si="761"/>
        <v>0</v>
      </c>
    </row>
    <row r="8118" spans="1:7">
      <c r="A8118" s="175">
        <f t="shared" si="756"/>
        <v>3</v>
      </c>
      <c r="B8118" s="795">
        <f t="shared" si="757"/>
        <v>44990.083333313654</v>
      </c>
      <c r="C8118" s="175" t="str">
        <f t="shared" si="758"/>
        <v>Winter</v>
      </c>
      <c r="D8118" s="175" t="str">
        <f t="shared" si="759"/>
        <v>No</v>
      </c>
      <c r="E8118" s="175">
        <f t="shared" si="760"/>
        <v>0</v>
      </c>
      <c r="F8118" s="797">
        <v>220985.03252288938</v>
      </c>
      <c r="G8118" s="798">
        <f t="shared" si="761"/>
        <v>0</v>
      </c>
    </row>
    <row r="8119" spans="1:7">
      <c r="A8119" s="175">
        <f t="shared" si="756"/>
        <v>3</v>
      </c>
      <c r="B8119" s="795">
        <f t="shared" si="757"/>
        <v>44990.124999980319</v>
      </c>
      <c r="C8119" s="175" t="str">
        <f t="shared" si="758"/>
        <v>Winter</v>
      </c>
      <c r="D8119" s="175" t="str">
        <f t="shared" si="759"/>
        <v>No</v>
      </c>
      <c r="E8119" s="175">
        <f t="shared" si="760"/>
        <v>0</v>
      </c>
      <c r="F8119" s="797">
        <v>224349.18458722442</v>
      </c>
      <c r="G8119" s="798">
        <f t="shared" si="761"/>
        <v>0</v>
      </c>
    </row>
    <row r="8120" spans="1:7">
      <c r="A8120" s="175">
        <f t="shared" si="756"/>
        <v>3</v>
      </c>
      <c r="B8120" s="795">
        <f t="shared" si="757"/>
        <v>44990.166666646983</v>
      </c>
      <c r="C8120" s="175" t="str">
        <f t="shared" si="758"/>
        <v>Winter</v>
      </c>
      <c r="D8120" s="175" t="str">
        <f t="shared" si="759"/>
        <v>No</v>
      </c>
      <c r="E8120" s="175">
        <f t="shared" si="760"/>
        <v>0</v>
      </c>
      <c r="F8120" s="797">
        <v>247678.48219485141</v>
      </c>
      <c r="G8120" s="798">
        <f t="shared" si="761"/>
        <v>0</v>
      </c>
    </row>
    <row r="8121" spans="1:7">
      <c r="A8121" s="175">
        <f t="shared" si="756"/>
        <v>3</v>
      </c>
      <c r="B8121" s="795">
        <f t="shared" si="757"/>
        <v>44990.208333313647</v>
      </c>
      <c r="C8121" s="175" t="str">
        <f t="shared" si="758"/>
        <v>Winter</v>
      </c>
      <c r="D8121" s="175" t="str">
        <f t="shared" si="759"/>
        <v>No</v>
      </c>
      <c r="E8121" s="175">
        <f t="shared" si="760"/>
        <v>0</v>
      </c>
      <c r="F8121" s="797">
        <v>258443.4624401177</v>
      </c>
      <c r="G8121" s="798">
        <f t="shared" si="761"/>
        <v>0</v>
      </c>
    </row>
    <row r="8122" spans="1:7">
      <c r="A8122" s="175">
        <f t="shared" si="756"/>
        <v>3</v>
      </c>
      <c r="B8122" s="795">
        <f t="shared" si="757"/>
        <v>44990.249999980311</v>
      </c>
      <c r="C8122" s="175" t="str">
        <f t="shared" si="758"/>
        <v>Winter</v>
      </c>
      <c r="D8122" s="175" t="str">
        <f t="shared" si="759"/>
        <v>No</v>
      </c>
      <c r="E8122" s="175">
        <f t="shared" si="760"/>
        <v>0</v>
      </c>
      <c r="F8122" s="797">
        <v>280652.35554660385</v>
      </c>
      <c r="G8122" s="798">
        <f t="shared" si="761"/>
        <v>0</v>
      </c>
    </row>
    <row r="8123" spans="1:7">
      <c r="A8123" s="175">
        <f t="shared" si="756"/>
        <v>3</v>
      </c>
      <c r="B8123" s="795">
        <f t="shared" si="757"/>
        <v>44990.291666646976</v>
      </c>
      <c r="C8123" s="175" t="str">
        <f t="shared" si="758"/>
        <v>Winter</v>
      </c>
      <c r="D8123" s="175" t="str">
        <f t="shared" si="759"/>
        <v>No</v>
      </c>
      <c r="E8123" s="175">
        <f t="shared" si="760"/>
        <v>0</v>
      </c>
      <c r="F8123" s="797">
        <v>279974.29824666679</v>
      </c>
      <c r="G8123" s="798">
        <f t="shared" si="761"/>
        <v>0</v>
      </c>
    </row>
    <row r="8124" spans="1:7">
      <c r="A8124" s="175">
        <f t="shared" si="756"/>
        <v>3</v>
      </c>
      <c r="B8124" s="795">
        <f t="shared" si="757"/>
        <v>44990.33333331364</v>
      </c>
      <c r="C8124" s="175" t="str">
        <f t="shared" si="758"/>
        <v>Winter</v>
      </c>
      <c r="D8124" s="175" t="str">
        <f t="shared" si="759"/>
        <v>No</v>
      </c>
      <c r="E8124" s="175">
        <f t="shared" si="760"/>
        <v>0</v>
      </c>
      <c r="F8124" s="797">
        <v>284040.73510782461</v>
      </c>
      <c r="G8124" s="798">
        <f t="shared" si="761"/>
        <v>0</v>
      </c>
    </row>
    <row r="8125" spans="1:7">
      <c r="A8125" s="175">
        <f t="shared" si="756"/>
        <v>3</v>
      </c>
      <c r="B8125" s="795">
        <f t="shared" si="757"/>
        <v>44990.374999980304</v>
      </c>
      <c r="C8125" s="175" t="str">
        <f t="shared" si="758"/>
        <v>Winter</v>
      </c>
      <c r="D8125" s="175" t="str">
        <f t="shared" si="759"/>
        <v>No</v>
      </c>
      <c r="E8125" s="175">
        <f t="shared" si="760"/>
        <v>0</v>
      </c>
      <c r="F8125" s="797">
        <v>264119.38662664476</v>
      </c>
      <c r="G8125" s="798">
        <f t="shared" si="761"/>
        <v>0</v>
      </c>
    </row>
    <row r="8126" spans="1:7">
      <c r="A8126" s="175">
        <f t="shared" si="756"/>
        <v>3</v>
      </c>
      <c r="B8126" s="795">
        <f t="shared" si="757"/>
        <v>44990.416666646968</v>
      </c>
      <c r="C8126" s="175" t="str">
        <f t="shared" si="758"/>
        <v>Winter</v>
      </c>
      <c r="D8126" s="175" t="str">
        <f t="shared" si="759"/>
        <v>No</v>
      </c>
      <c r="E8126" s="175">
        <f t="shared" si="760"/>
        <v>0</v>
      </c>
      <c r="F8126" s="797">
        <v>226354.61173427894</v>
      </c>
      <c r="G8126" s="798">
        <f t="shared" si="761"/>
        <v>0</v>
      </c>
    </row>
    <row r="8127" spans="1:7">
      <c r="A8127" s="175">
        <f t="shared" si="756"/>
        <v>3</v>
      </c>
      <c r="B8127" s="795">
        <f t="shared" si="757"/>
        <v>44990.458333313632</v>
      </c>
      <c r="C8127" s="175" t="str">
        <f t="shared" si="758"/>
        <v>Winter</v>
      </c>
      <c r="D8127" s="175" t="str">
        <f t="shared" si="759"/>
        <v>No</v>
      </c>
      <c r="E8127" s="175">
        <f t="shared" si="760"/>
        <v>0</v>
      </c>
      <c r="F8127" s="797">
        <v>198784.72063949372</v>
      </c>
      <c r="G8127" s="798">
        <f t="shared" si="761"/>
        <v>0</v>
      </c>
    </row>
    <row r="8128" spans="1:7">
      <c r="A8128" s="175">
        <f t="shared" si="756"/>
        <v>3</v>
      </c>
      <c r="B8128" s="795">
        <f t="shared" si="757"/>
        <v>44990.499999980297</v>
      </c>
      <c r="C8128" s="175" t="str">
        <f t="shared" si="758"/>
        <v>Winter</v>
      </c>
      <c r="D8128" s="175" t="str">
        <f t="shared" si="759"/>
        <v>No</v>
      </c>
      <c r="E8128" s="175">
        <f t="shared" si="760"/>
        <v>0</v>
      </c>
      <c r="F8128" s="797">
        <v>165195.76584906393</v>
      </c>
      <c r="G8128" s="798">
        <f t="shared" si="761"/>
        <v>0</v>
      </c>
    </row>
    <row r="8129" spans="1:7">
      <c r="A8129" s="175">
        <f t="shared" si="756"/>
        <v>3</v>
      </c>
      <c r="B8129" s="795">
        <f t="shared" si="757"/>
        <v>44990.541666646961</v>
      </c>
      <c r="C8129" s="175" t="str">
        <f t="shared" si="758"/>
        <v>Winter</v>
      </c>
      <c r="D8129" s="175" t="str">
        <f t="shared" si="759"/>
        <v>No</v>
      </c>
      <c r="E8129" s="175">
        <f t="shared" si="760"/>
        <v>0</v>
      </c>
      <c r="F8129" s="797">
        <v>171506.60676042835</v>
      </c>
      <c r="G8129" s="798">
        <f t="shared" si="761"/>
        <v>0</v>
      </c>
    </row>
    <row r="8130" spans="1:7">
      <c r="A8130" s="175">
        <f t="shared" si="756"/>
        <v>3</v>
      </c>
      <c r="B8130" s="795">
        <f t="shared" si="757"/>
        <v>44990.583333313625</v>
      </c>
      <c r="C8130" s="175" t="str">
        <f t="shared" si="758"/>
        <v>Winter</v>
      </c>
      <c r="D8130" s="175" t="str">
        <f t="shared" si="759"/>
        <v>No</v>
      </c>
      <c r="E8130" s="175">
        <f t="shared" si="760"/>
        <v>0</v>
      </c>
      <c r="F8130" s="797">
        <v>152601.45328249442</v>
      </c>
      <c r="G8130" s="798">
        <f t="shared" si="761"/>
        <v>0</v>
      </c>
    </row>
    <row r="8131" spans="1:7">
      <c r="A8131" s="175">
        <f t="shared" si="756"/>
        <v>3</v>
      </c>
      <c r="B8131" s="795">
        <f t="shared" si="757"/>
        <v>44990.624999980289</v>
      </c>
      <c r="C8131" s="175" t="str">
        <f t="shared" si="758"/>
        <v>Winter</v>
      </c>
      <c r="D8131" s="175" t="str">
        <f t="shared" si="759"/>
        <v>No</v>
      </c>
      <c r="E8131" s="175">
        <f t="shared" si="760"/>
        <v>0</v>
      </c>
      <c r="F8131" s="797">
        <v>156182.87128664329</v>
      </c>
      <c r="G8131" s="798">
        <f t="shared" si="761"/>
        <v>0</v>
      </c>
    </row>
    <row r="8132" spans="1:7">
      <c r="A8132" s="175">
        <f t="shared" ref="A8132:A8195" si="762">MONTH(B8132)</f>
        <v>3</v>
      </c>
      <c r="B8132" s="795">
        <f t="shared" si="757"/>
        <v>44990.666666646954</v>
      </c>
      <c r="C8132" s="175" t="str">
        <f t="shared" si="758"/>
        <v>Winter</v>
      </c>
      <c r="D8132" s="175" t="str">
        <f t="shared" si="759"/>
        <v>No</v>
      </c>
      <c r="E8132" s="175">
        <f t="shared" si="760"/>
        <v>0</v>
      </c>
      <c r="F8132" s="797">
        <v>144181.08514068267</v>
      </c>
      <c r="G8132" s="798">
        <f t="shared" si="761"/>
        <v>0</v>
      </c>
    </row>
    <row r="8133" spans="1:7">
      <c r="A8133" s="175">
        <f t="shared" si="762"/>
        <v>3</v>
      </c>
      <c r="B8133" s="795">
        <f t="shared" ref="B8133:B8196" si="763">+B8132+1/24</f>
        <v>44990.708333313618</v>
      </c>
      <c r="C8133" s="175" t="str">
        <f t="shared" ref="C8133:C8196" si="764">IF(A8133&gt;5,IF(A8133&lt;10,"Summer","Winter"),"Winter")</f>
        <v>Winter</v>
      </c>
      <c r="D8133" s="175" t="str">
        <f t="shared" ref="D8133:D8196" si="765">IF(WEEKDAY(B8133,2)&lt;6,"Yes","No")</f>
        <v>No</v>
      </c>
      <c r="E8133" s="175">
        <f t="shared" ref="E8133:E8196" si="766">IF(D8133="No",0,IF(C8133="Winter",IF(HOUR(B8133)&gt;6,IF(HOUR(B8133)&lt;11,1,0),0),IF(HOUR(B8133)&gt;15,IF(HOUR(B8133)&lt;21,1,0),0)))</f>
        <v>0</v>
      </c>
      <c r="F8133" s="797">
        <v>154983.15690214885</v>
      </c>
      <c r="G8133" s="798">
        <f t="shared" ref="G8133:G8196" si="767">E8133*F8133</f>
        <v>0</v>
      </c>
    </row>
    <row r="8134" spans="1:7">
      <c r="A8134" s="175">
        <f t="shared" si="762"/>
        <v>3</v>
      </c>
      <c r="B8134" s="795">
        <f t="shared" si="763"/>
        <v>44990.749999980282</v>
      </c>
      <c r="C8134" s="175" t="str">
        <f t="shared" si="764"/>
        <v>Winter</v>
      </c>
      <c r="D8134" s="175" t="str">
        <f t="shared" si="765"/>
        <v>No</v>
      </c>
      <c r="E8134" s="175">
        <f t="shared" si="766"/>
        <v>0</v>
      </c>
      <c r="F8134" s="797">
        <v>165358.41832170443</v>
      </c>
      <c r="G8134" s="798">
        <f t="shared" si="767"/>
        <v>0</v>
      </c>
    </row>
    <row r="8135" spans="1:7">
      <c r="A8135" s="175">
        <f t="shared" si="762"/>
        <v>3</v>
      </c>
      <c r="B8135" s="795">
        <f t="shared" si="763"/>
        <v>44990.791666646946</v>
      </c>
      <c r="C8135" s="175" t="str">
        <f t="shared" si="764"/>
        <v>Winter</v>
      </c>
      <c r="D8135" s="175" t="str">
        <f t="shared" si="765"/>
        <v>No</v>
      </c>
      <c r="E8135" s="175">
        <f t="shared" si="766"/>
        <v>0</v>
      </c>
      <c r="F8135" s="797">
        <v>192248.39207001746</v>
      </c>
      <c r="G8135" s="798">
        <f t="shared" si="767"/>
        <v>0</v>
      </c>
    </row>
    <row r="8136" spans="1:7">
      <c r="A8136" s="175">
        <f t="shared" si="762"/>
        <v>3</v>
      </c>
      <c r="B8136" s="795">
        <f t="shared" si="763"/>
        <v>44990.833333313611</v>
      </c>
      <c r="C8136" s="175" t="str">
        <f t="shared" si="764"/>
        <v>Winter</v>
      </c>
      <c r="D8136" s="175" t="str">
        <f t="shared" si="765"/>
        <v>No</v>
      </c>
      <c r="E8136" s="175">
        <f t="shared" si="766"/>
        <v>0</v>
      </c>
      <c r="F8136" s="797">
        <v>204053.43531062291</v>
      </c>
      <c r="G8136" s="798">
        <f t="shared" si="767"/>
        <v>0</v>
      </c>
    </row>
    <row r="8137" spans="1:7">
      <c r="A8137" s="175">
        <f t="shared" si="762"/>
        <v>3</v>
      </c>
      <c r="B8137" s="795">
        <f t="shared" si="763"/>
        <v>44990.874999980275</v>
      </c>
      <c r="C8137" s="175" t="str">
        <f t="shared" si="764"/>
        <v>Winter</v>
      </c>
      <c r="D8137" s="175" t="str">
        <f t="shared" si="765"/>
        <v>No</v>
      </c>
      <c r="E8137" s="175">
        <f t="shared" si="766"/>
        <v>0</v>
      </c>
      <c r="F8137" s="797">
        <v>200618.25760380487</v>
      </c>
      <c r="G8137" s="798">
        <f t="shared" si="767"/>
        <v>0</v>
      </c>
    </row>
    <row r="8138" spans="1:7">
      <c r="A8138" s="175">
        <f t="shared" si="762"/>
        <v>3</v>
      </c>
      <c r="B8138" s="795">
        <f t="shared" si="763"/>
        <v>44990.916666646939</v>
      </c>
      <c r="C8138" s="175" t="str">
        <f t="shared" si="764"/>
        <v>Winter</v>
      </c>
      <c r="D8138" s="175" t="str">
        <f t="shared" si="765"/>
        <v>No</v>
      </c>
      <c r="E8138" s="175">
        <f t="shared" si="766"/>
        <v>0</v>
      </c>
      <c r="F8138" s="797">
        <v>203302.10155558892</v>
      </c>
      <c r="G8138" s="798">
        <f t="shared" si="767"/>
        <v>0</v>
      </c>
    </row>
    <row r="8139" spans="1:7">
      <c r="A8139" s="175">
        <f t="shared" si="762"/>
        <v>3</v>
      </c>
      <c r="B8139" s="795">
        <f t="shared" si="763"/>
        <v>44990.958333313603</v>
      </c>
      <c r="C8139" s="175" t="str">
        <f t="shared" si="764"/>
        <v>Winter</v>
      </c>
      <c r="D8139" s="175" t="str">
        <f t="shared" si="765"/>
        <v>No</v>
      </c>
      <c r="E8139" s="175">
        <f t="shared" si="766"/>
        <v>0</v>
      </c>
      <c r="F8139" s="797">
        <v>180757.33718905094</v>
      </c>
      <c r="G8139" s="798">
        <f t="shared" si="767"/>
        <v>0</v>
      </c>
    </row>
    <row r="8140" spans="1:7">
      <c r="A8140" s="175">
        <f t="shared" si="762"/>
        <v>3</v>
      </c>
      <c r="B8140" s="795">
        <f t="shared" si="763"/>
        <v>44990.999999980268</v>
      </c>
      <c r="C8140" s="175" t="str">
        <f t="shared" si="764"/>
        <v>Winter</v>
      </c>
      <c r="D8140" s="175" t="str">
        <f t="shared" si="765"/>
        <v>Yes</v>
      </c>
      <c r="E8140" s="175">
        <f t="shared" si="766"/>
        <v>0</v>
      </c>
      <c r="F8140" s="797">
        <v>176410.65852681958</v>
      </c>
      <c r="G8140" s="798">
        <f t="shared" si="767"/>
        <v>0</v>
      </c>
    </row>
    <row r="8141" spans="1:7">
      <c r="A8141" s="175">
        <f t="shared" si="762"/>
        <v>3</v>
      </c>
      <c r="B8141" s="795">
        <f t="shared" si="763"/>
        <v>44991.041666646932</v>
      </c>
      <c r="C8141" s="175" t="str">
        <f t="shared" si="764"/>
        <v>Winter</v>
      </c>
      <c r="D8141" s="175" t="str">
        <f t="shared" si="765"/>
        <v>Yes</v>
      </c>
      <c r="E8141" s="175">
        <f t="shared" si="766"/>
        <v>0</v>
      </c>
      <c r="F8141" s="797">
        <v>200640.87514444589</v>
      </c>
      <c r="G8141" s="798">
        <f t="shared" si="767"/>
        <v>0</v>
      </c>
    </row>
    <row r="8142" spans="1:7">
      <c r="A8142" s="175">
        <f t="shared" si="762"/>
        <v>3</v>
      </c>
      <c r="B8142" s="795">
        <f t="shared" si="763"/>
        <v>44991.083333313596</v>
      </c>
      <c r="C8142" s="175" t="str">
        <f t="shared" si="764"/>
        <v>Winter</v>
      </c>
      <c r="D8142" s="175" t="str">
        <f t="shared" si="765"/>
        <v>Yes</v>
      </c>
      <c r="E8142" s="175">
        <f t="shared" si="766"/>
        <v>0</v>
      </c>
      <c r="F8142" s="797">
        <v>193165.26996667509</v>
      </c>
      <c r="G8142" s="798">
        <f t="shared" si="767"/>
        <v>0</v>
      </c>
    </row>
    <row r="8143" spans="1:7">
      <c r="A8143" s="175">
        <f t="shared" si="762"/>
        <v>3</v>
      </c>
      <c r="B8143" s="795">
        <f t="shared" si="763"/>
        <v>44991.12499998026</v>
      </c>
      <c r="C8143" s="175" t="str">
        <f t="shared" si="764"/>
        <v>Winter</v>
      </c>
      <c r="D8143" s="175" t="str">
        <f t="shared" si="765"/>
        <v>Yes</v>
      </c>
      <c r="E8143" s="175">
        <f t="shared" si="766"/>
        <v>0</v>
      </c>
      <c r="F8143" s="797">
        <v>193636.39318192183</v>
      </c>
      <c r="G8143" s="798">
        <f t="shared" si="767"/>
        <v>0</v>
      </c>
    </row>
    <row r="8144" spans="1:7">
      <c r="A8144" s="175">
        <f t="shared" si="762"/>
        <v>3</v>
      </c>
      <c r="B8144" s="795">
        <f t="shared" si="763"/>
        <v>44991.166666646925</v>
      </c>
      <c r="C8144" s="175" t="str">
        <f t="shared" si="764"/>
        <v>Winter</v>
      </c>
      <c r="D8144" s="175" t="str">
        <f t="shared" si="765"/>
        <v>Yes</v>
      </c>
      <c r="E8144" s="175">
        <f t="shared" si="766"/>
        <v>0</v>
      </c>
      <c r="F8144" s="797">
        <v>208295.46681695114</v>
      </c>
      <c r="G8144" s="798">
        <f t="shared" si="767"/>
        <v>0</v>
      </c>
    </row>
    <row r="8145" spans="1:7">
      <c r="A8145" s="175">
        <f t="shared" si="762"/>
        <v>3</v>
      </c>
      <c r="B8145" s="795">
        <f t="shared" si="763"/>
        <v>44991.208333313589</v>
      </c>
      <c r="C8145" s="175" t="str">
        <f t="shared" si="764"/>
        <v>Winter</v>
      </c>
      <c r="D8145" s="175" t="str">
        <f t="shared" si="765"/>
        <v>Yes</v>
      </c>
      <c r="E8145" s="175">
        <f t="shared" si="766"/>
        <v>0</v>
      </c>
      <c r="F8145" s="797">
        <v>234313.98531760648</v>
      </c>
      <c r="G8145" s="798">
        <f t="shared" si="767"/>
        <v>0</v>
      </c>
    </row>
    <row r="8146" spans="1:7">
      <c r="A8146" s="175">
        <f t="shared" si="762"/>
        <v>3</v>
      </c>
      <c r="B8146" s="795">
        <f t="shared" si="763"/>
        <v>44991.249999980253</v>
      </c>
      <c r="C8146" s="175" t="str">
        <f t="shared" si="764"/>
        <v>Winter</v>
      </c>
      <c r="D8146" s="175" t="str">
        <f t="shared" si="765"/>
        <v>Yes</v>
      </c>
      <c r="E8146" s="175">
        <f t="shared" si="766"/>
        <v>0</v>
      </c>
      <c r="F8146" s="797">
        <v>284781.59633194673</v>
      </c>
      <c r="G8146" s="798">
        <f t="shared" si="767"/>
        <v>0</v>
      </c>
    </row>
    <row r="8147" spans="1:7">
      <c r="A8147" s="175">
        <f t="shared" si="762"/>
        <v>3</v>
      </c>
      <c r="B8147" s="795">
        <f t="shared" si="763"/>
        <v>44991.291666646917</v>
      </c>
      <c r="C8147" s="175" t="str">
        <f t="shared" si="764"/>
        <v>Winter</v>
      </c>
      <c r="D8147" s="175" t="str">
        <f t="shared" si="765"/>
        <v>Yes</v>
      </c>
      <c r="E8147" s="175">
        <f t="shared" si="766"/>
        <v>1</v>
      </c>
      <c r="F8147" s="797">
        <v>248280.1369110611</v>
      </c>
      <c r="G8147" s="798">
        <f t="shared" si="767"/>
        <v>248280.1369110611</v>
      </c>
    </row>
    <row r="8148" spans="1:7">
      <c r="A8148" s="175">
        <f t="shared" si="762"/>
        <v>3</v>
      </c>
      <c r="B8148" s="795">
        <f t="shared" si="763"/>
        <v>44991.333333313582</v>
      </c>
      <c r="C8148" s="175" t="str">
        <f t="shared" si="764"/>
        <v>Winter</v>
      </c>
      <c r="D8148" s="175" t="str">
        <f t="shared" si="765"/>
        <v>Yes</v>
      </c>
      <c r="E8148" s="175">
        <f t="shared" si="766"/>
        <v>1</v>
      </c>
      <c r="F8148" s="797">
        <v>226798.75645944517</v>
      </c>
      <c r="G8148" s="798">
        <f t="shared" si="767"/>
        <v>226798.75645944517</v>
      </c>
    </row>
    <row r="8149" spans="1:7">
      <c r="A8149" s="175">
        <f t="shared" si="762"/>
        <v>3</v>
      </c>
      <c r="B8149" s="795">
        <f t="shared" si="763"/>
        <v>44991.374999980246</v>
      </c>
      <c r="C8149" s="175" t="str">
        <f t="shared" si="764"/>
        <v>Winter</v>
      </c>
      <c r="D8149" s="175" t="str">
        <f t="shared" si="765"/>
        <v>Yes</v>
      </c>
      <c r="E8149" s="175">
        <f t="shared" si="766"/>
        <v>1</v>
      </c>
      <c r="F8149" s="797">
        <v>193254.22395685359</v>
      </c>
      <c r="G8149" s="798">
        <f t="shared" si="767"/>
        <v>193254.22395685359</v>
      </c>
    </row>
    <row r="8150" spans="1:7">
      <c r="A8150" s="175">
        <f t="shared" si="762"/>
        <v>3</v>
      </c>
      <c r="B8150" s="795">
        <f t="shared" si="763"/>
        <v>44991.41666664691</v>
      </c>
      <c r="C8150" s="175" t="str">
        <f t="shared" si="764"/>
        <v>Winter</v>
      </c>
      <c r="D8150" s="175" t="str">
        <f t="shared" si="765"/>
        <v>Yes</v>
      </c>
      <c r="E8150" s="175">
        <f t="shared" si="766"/>
        <v>1</v>
      </c>
      <c r="F8150" s="797">
        <v>176990.88363126779</v>
      </c>
      <c r="G8150" s="798">
        <f t="shared" si="767"/>
        <v>176990.88363126779</v>
      </c>
    </row>
    <row r="8151" spans="1:7">
      <c r="A8151" s="175">
        <f t="shared" si="762"/>
        <v>3</v>
      </c>
      <c r="B8151" s="795">
        <f t="shared" si="763"/>
        <v>44991.458333313574</v>
      </c>
      <c r="C8151" s="175" t="str">
        <f t="shared" si="764"/>
        <v>Winter</v>
      </c>
      <c r="D8151" s="175" t="str">
        <f t="shared" si="765"/>
        <v>Yes</v>
      </c>
      <c r="E8151" s="175">
        <f t="shared" si="766"/>
        <v>0</v>
      </c>
      <c r="F8151" s="797">
        <v>140212.73056530414</v>
      </c>
      <c r="G8151" s="798">
        <f t="shared" si="767"/>
        <v>0</v>
      </c>
    </row>
    <row r="8152" spans="1:7">
      <c r="A8152" s="175">
        <f t="shared" si="762"/>
        <v>3</v>
      </c>
      <c r="B8152" s="795">
        <f t="shared" si="763"/>
        <v>44991.499999980238</v>
      </c>
      <c r="C8152" s="175" t="str">
        <f t="shared" si="764"/>
        <v>Winter</v>
      </c>
      <c r="D8152" s="175" t="str">
        <f t="shared" si="765"/>
        <v>Yes</v>
      </c>
      <c r="E8152" s="175">
        <f t="shared" si="766"/>
        <v>0</v>
      </c>
      <c r="F8152" s="797">
        <v>136079.6133804596</v>
      </c>
      <c r="G8152" s="798">
        <f t="shared" si="767"/>
        <v>0</v>
      </c>
    </row>
    <row r="8153" spans="1:7">
      <c r="A8153" s="175">
        <f t="shared" si="762"/>
        <v>3</v>
      </c>
      <c r="B8153" s="795">
        <f t="shared" si="763"/>
        <v>44991.541666646903</v>
      </c>
      <c r="C8153" s="175" t="str">
        <f t="shared" si="764"/>
        <v>Winter</v>
      </c>
      <c r="D8153" s="175" t="str">
        <f t="shared" si="765"/>
        <v>Yes</v>
      </c>
      <c r="E8153" s="175">
        <f t="shared" si="766"/>
        <v>0</v>
      </c>
      <c r="F8153" s="797">
        <v>135463.18770647119</v>
      </c>
      <c r="G8153" s="798">
        <f t="shared" si="767"/>
        <v>0</v>
      </c>
    </row>
    <row r="8154" spans="1:7">
      <c r="A8154" s="175">
        <f t="shared" si="762"/>
        <v>3</v>
      </c>
      <c r="B8154" s="795">
        <f t="shared" si="763"/>
        <v>44991.583333313567</v>
      </c>
      <c r="C8154" s="175" t="str">
        <f t="shared" si="764"/>
        <v>Winter</v>
      </c>
      <c r="D8154" s="175" t="str">
        <f t="shared" si="765"/>
        <v>Yes</v>
      </c>
      <c r="E8154" s="175">
        <f t="shared" si="766"/>
        <v>0</v>
      </c>
      <c r="F8154" s="797">
        <v>124666.22716531575</v>
      </c>
      <c r="G8154" s="798">
        <f t="shared" si="767"/>
        <v>0</v>
      </c>
    </row>
    <row r="8155" spans="1:7">
      <c r="A8155" s="175">
        <f t="shared" si="762"/>
        <v>3</v>
      </c>
      <c r="B8155" s="795">
        <f t="shared" si="763"/>
        <v>44991.624999980231</v>
      </c>
      <c r="C8155" s="175" t="str">
        <f t="shared" si="764"/>
        <v>Winter</v>
      </c>
      <c r="D8155" s="175" t="str">
        <f t="shared" si="765"/>
        <v>Yes</v>
      </c>
      <c r="E8155" s="175">
        <f t="shared" si="766"/>
        <v>0</v>
      </c>
      <c r="F8155" s="797">
        <v>118967.44316317876</v>
      </c>
      <c r="G8155" s="798">
        <f t="shared" si="767"/>
        <v>0</v>
      </c>
    </row>
    <row r="8156" spans="1:7">
      <c r="A8156" s="175">
        <f t="shared" si="762"/>
        <v>3</v>
      </c>
      <c r="B8156" s="795">
        <f t="shared" si="763"/>
        <v>44991.666666646895</v>
      </c>
      <c r="C8156" s="175" t="str">
        <f t="shared" si="764"/>
        <v>Winter</v>
      </c>
      <c r="D8156" s="175" t="str">
        <f t="shared" si="765"/>
        <v>Yes</v>
      </c>
      <c r="E8156" s="175">
        <f t="shared" si="766"/>
        <v>0</v>
      </c>
      <c r="F8156" s="797">
        <v>123152.39937603718</v>
      </c>
      <c r="G8156" s="798">
        <f t="shared" si="767"/>
        <v>0</v>
      </c>
    </row>
    <row r="8157" spans="1:7">
      <c r="A8157" s="175">
        <f t="shared" si="762"/>
        <v>3</v>
      </c>
      <c r="B8157" s="795">
        <f t="shared" si="763"/>
        <v>44991.70833331356</v>
      </c>
      <c r="C8157" s="175" t="str">
        <f t="shared" si="764"/>
        <v>Winter</v>
      </c>
      <c r="D8157" s="175" t="str">
        <f t="shared" si="765"/>
        <v>Yes</v>
      </c>
      <c r="E8157" s="175">
        <f t="shared" si="766"/>
        <v>0</v>
      </c>
      <c r="F8157" s="797">
        <v>128369.45477154876</v>
      </c>
      <c r="G8157" s="798">
        <f t="shared" si="767"/>
        <v>0</v>
      </c>
    </row>
    <row r="8158" spans="1:7">
      <c r="A8158" s="175">
        <f t="shared" si="762"/>
        <v>3</v>
      </c>
      <c r="B8158" s="795">
        <f t="shared" si="763"/>
        <v>44991.749999980224</v>
      </c>
      <c r="C8158" s="175" t="str">
        <f t="shared" si="764"/>
        <v>Winter</v>
      </c>
      <c r="D8158" s="175" t="str">
        <f t="shared" si="765"/>
        <v>Yes</v>
      </c>
      <c r="E8158" s="175">
        <f t="shared" si="766"/>
        <v>0</v>
      </c>
      <c r="F8158" s="797">
        <v>115689.16585232125</v>
      </c>
      <c r="G8158" s="798">
        <f t="shared" si="767"/>
        <v>0</v>
      </c>
    </row>
    <row r="8159" spans="1:7">
      <c r="A8159" s="175">
        <f t="shared" si="762"/>
        <v>3</v>
      </c>
      <c r="B8159" s="795">
        <f t="shared" si="763"/>
        <v>44991.791666646888</v>
      </c>
      <c r="C8159" s="175" t="str">
        <f t="shared" si="764"/>
        <v>Winter</v>
      </c>
      <c r="D8159" s="175" t="str">
        <f t="shared" si="765"/>
        <v>Yes</v>
      </c>
      <c r="E8159" s="175">
        <f t="shared" si="766"/>
        <v>0</v>
      </c>
      <c r="F8159" s="797">
        <v>153499.91828151891</v>
      </c>
      <c r="G8159" s="798">
        <f t="shared" si="767"/>
        <v>0</v>
      </c>
    </row>
    <row r="8160" spans="1:7">
      <c r="A8160" s="175">
        <f t="shared" si="762"/>
        <v>3</v>
      </c>
      <c r="B8160" s="795">
        <f t="shared" si="763"/>
        <v>44991.833333313552</v>
      </c>
      <c r="C8160" s="175" t="str">
        <f t="shared" si="764"/>
        <v>Winter</v>
      </c>
      <c r="D8160" s="175" t="str">
        <f t="shared" si="765"/>
        <v>Yes</v>
      </c>
      <c r="E8160" s="175">
        <f t="shared" si="766"/>
        <v>0</v>
      </c>
      <c r="F8160" s="797">
        <v>168470.46374263961</v>
      </c>
      <c r="G8160" s="798">
        <f t="shared" si="767"/>
        <v>0</v>
      </c>
    </row>
    <row r="8161" spans="1:7">
      <c r="A8161" s="175">
        <f t="shared" si="762"/>
        <v>3</v>
      </c>
      <c r="B8161" s="795">
        <f t="shared" si="763"/>
        <v>44991.874999980217</v>
      </c>
      <c r="C8161" s="175" t="str">
        <f t="shared" si="764"/>
        <v>Winter</v>
      </c>
      <c r="D8161" s="175" t="str">
        <f t="shared" si="765"/>
        <v>Yes</v>
      </c>
      <c r="E8161" s="175">
        <f t="shared" si="766"/>
        <v>0</v>
      </c>
      <c r="F8161" s="797">
        <v>145983.37644933281</v>
      </c>
      <c r="G8161" s="798">
        <f t="shared" si="767"/>
        <v>0</v>
      </c>
    </row>
    <row r="8162" spans="1:7">
      <c r="A8162" s="175">
        <f t="shared" si="762"/>
        <v>3</v>
      </c>
      <c r="B8162" s="795">
        <f t="shared" si="763"/>
        <v>44991.916666646881</v>
      </c>
      <c r="C8162" s="175" t="str">
        <f t="shared" si="764"/>
        <v>Winter</v>
      </c>
      <c r="D8162" s="175" t="str">
        <f t="shared" si="765"/>
        <v>Yes</v>
      </c>
      <c r="E8162" s="175">
        <f t="shared" si="766"/>
        <v>0</v>
      </c>
      <c r="F8162" s="797">
        <v>132418.4947268783</v>
      </c>
      <c r="G8162" s="798">
        <f t="shared" si="767"/>
        <v>0</v>
      </c>
    </row>
    <row r="8163" spans="1:7">
      <c r="A8163" s="175">
        <f t="shared" si="762"/>
        <v>3</v>
      </c>
      <c r="B8163" s="795">
        <f t="shared" si="763"/>
        <v>44991.958333313545</v>
      </c>
      <c r="C8163" s="175" t="str">
        <f t="shared" si="764"/>
        <v>Winter</v>
      </c>
      <c r="D8163" s="175" t="str">
        <f t="shared" si="765"/>
        <v>Yes</v>
      </c>
      <c r="E8163" s="175">
        <f t="shared" si="766"/>
        <v>0</v>
      </c>
      <c r="F8163" s="797">
        <v>108483.73634143408</v>
      </c>
      <c r="G8163" s="798">
        <f t="shared" si="767"/>
        <v>0</v>
      </c>
    </row>
    <row r="8164" spans="1:7">
      <c r="A8164" s="175">
        <f t="shared" si="762"/>
        <v>3</v>
      </c>
      <c r="B8164" s="795">
        <f t="shared" si="763"/>
        <v>44991.999999980209</v>
      </c>
      <c r="C8164" s="175" t="str">
        <f t="shared" si="764"/>
        <v>Winter</v>
      </c>
      <c r="D8164" s="175" t="str">
        <f t="shared" si="765"/>
        <v>Yes</v>
      </c>
      <c r="E8164" s="175">
        <f t="shared" si="766"/>
        <v>0</v>
      </c>
      <c r="F8164" s="797">
        <v>102995.42676466136</v>
      </c>
      <c r="G8164" s="798">
        <f t="shared" si="767"/>
        <v>0</v>
      </c>
    </row>
    <row r="8165" spans="1:7">
      <c r="A8165" s="175">
        <f t="shared" si="762"/>
        <v>3</v>
      </c>
      <c r="B8165" s="795">
        <f t="shared" si="763"/>
        <v>44992.041666646874</v>
      </c>
      <c r="C8165" s="175" t="str">
        <f t="shared" si="764"/>
        <v>Winter</v>
      </c>
      <c r="D8165" s="175" t="str">
        <f t="shared" si="765"/>
        <v>Yes</v>
      </c>
      <c r="E8165" s="175">
        <f t="shared" si="766"/>
        <v>0</v>
      </c>
      <c r="F8165" s="797">
        <v>105484.41130359008</v>
      </c>
      <c r="G8165" s="798">
        <f t="shared" si="767"/>
        <v>0</v>
      </c>
    </row>
    <row r="8166" spans="1:7">
      <c r="A8166" s="175">
        <f t="shared" si="762"/>
        <v>3</v>
      </c>
      <c r="B8166" s="795">
        <f t="shared" si="763"/>
        <v>44992.083333313538</v>
      </c>
      <c r="C8166" s="175" t="str">
        <f t="shared" si="764"/>
        <v>Winter</v>
      </c>
      <c r="D8166" s="175" t="str">
        <f t="shared" si="765"/>
        <v>Yes</v>
      </c>
      <c r="E8166" s="175">
        <f t="shared" si="766"/>
        <v>0</v>
      </c>
      <c r="F8166" s="797">
        <v>105115.8485533857</v>
      </c>
      <c r="G8166" s="798">
        <f t="shared" si="767"/>
        <v>0</v>
      </c>
    </row>
    <row r="8167" spans="1:7">
      <c r="A8167" s="175">
        <f t="shared" si="762"/>
        <v>3</v>
      </c>
      <c r="B8167" s="795">
        <f t="shared" si="763"/>
        <v>44992.124999980202</v>
      </c>
      <c r="C8167" s="175" t="str">
        <f t="shared" si="764"/>
        <v>Winter</v>
      </c>
      <c r="D8167" s="175" t="str">
        <f t="shared" si="765"/>
        <v>Yes</v>
      </c>
      <c r="E8167" s="175">
        <f t="shared" si="766"/>
        <v>0</v>
      </c>
      <c r="F8167" s="797">
        <v>123859.85010042171</v>
      </c>
      <c r="G8167" s="798">
        <f t="shared" si="767"/>
        <v>0</v>
      </c>
    </row>
    <row r="8168" spans="1:7">
      <c r="A8168" s="175">
        <f t="shared" si="762"/>
        <v>3</v>
      </c>
      <c r="B8168" s="795">
        <f t="shared" si="763"/>
        <v>44992.166666646866</v>
      </c>
      <c r="C8168" s="175" t="str">
        <f t="shared" si="764"/>
        <v>Winter</v>
      </c>
      <c r="D8168" s="175" t="str">
        <f t="shared" si="765"/>
        <v>Yes</v>
      </c>
      <c r="E8168" s="175">
        <f t="shared" si="766"/>
        <v>0</v>
      </c>
      <c r="F8168" s="797">
        <v>120778.5032626372</v>
      </c>
      <c r="G8168" s="798">
        <f t="shared" si="767"/>
        <v>0</v>
      </c>
    </row>
    <row r="8169" spans="1:7">
      <c r="A8169" s="175">
        <f t="shared" si="762"/>
        <v>3</v>
      </c>
      <c r="B8169" s="795">
        <f t="shared" si="763"/>
        <v>44992.208333313531</v>
      </c>
      <c r="C8169" s="175" t="str">
        <f t="shared" si="764"/>
        <v>Winter</v>
      </c>
      <c r="D8169" s="175" t="str">
        <f t="shared" si="765"/>
        <v>Yes</v>
      </c>
      <c r="E8169" s="175">
        <f t="shared" si="766"/>
        <v>0</v>
      </c>
      <c r="F8169" s="797">
        <v>135420.75051031329</v>
      </c>
      <c r="G8169" s="798">
        <f t="shared" si="767"/>
        <v>0</v>
      </c>
    </row>
    <row r="8170" spans="1:7">
      <c r="A8170" s="175">
        <f t="shared" si="762"/>
        <v>3</v>
      </c>
      <c r="B8170" s="795">
        <f t="shared" si="763"/>
        <v>44992.249999980195</v>
      </c>
      <c r="C8170" s="175" t="str">
        <f t="shared" si="764"/>
        <v>Winter</v>
      </c>
      <c r="D8170" s="175" t="str">
        <f t="shared" si="765"/>
        <v>Yes</v>
      </c>
      <c r="E8170" s="175">
        <f t="shared" si="766"/>
        <v>0</v>
      </c>
      <c r="F8170" s="797">
        <v>172889.04336337053</v>
      </c>
      <c r="G8170" s="798">
        <f t="shared" si="767"/>
        <v>0</v>
      </c>
    </row>
    <row r="8171" spans="1:7">
      <c r="A8171" s="175">
        <f t="shared" si="762"/>
        <v>3</v>
      </c>
      <c r="B8171" s="795">
        <f t="shared" si="763"/>
        <v>44992.291666646859</v>
      </c>
      <c r="C8171" s="175" t="str">
        <f t="shared" si="764"/>
        <v>Winter</v>
      </c>
      <c r="D8171" s="175" t="str">
        <f t="shared" si="765"/>
        <v>Yes</v>
      </c>
      <c r="E8171" s="175">
        <f t="shared" si="766"/>
        <v>1</v>
      </c>
      <c r="F8171" s="797">
        <v>176553.99152452414</v>
      </c>
      <c r="G8171" s="798">
        <f t="shared" si="767"/>
        <v>176553.99152452414</v>
      </c>
    </row>
    <row r="8172" spans="1:7">
      <c r="A8172" s="175">
        <f t="shared" si="762"/>
        <v>3</v>
      </c>
      <c r="B8172" s="795">
        <f t="shared" si="763"/>
        <v>44992.333333313523</v>
      </c>
      <c r="C8172" s="175" t="str">
        <f t="shared" si="764"/>
        <v>Winter</v>
      </c>
      <c r="D8172" s="175" t="str">
        <f t="shared" si="765"/>
        <v>Yes</v>
      </c>
      <c r="E8172" s="175">
        <f t="shared" si="766"/>
        <v>1</v>
      </c>
      <c r="F8172" s="797">
        <v>173419.29730166157</v>
      </c>
      <c r="G8172" s="798">
        <f t="shared" si="767"/>
        <v>173419.29730166157</v>
      </c>
    </row>
    <row r="8173" spans="1:7">
      <c r="A8173" s="175">
        <f t="shared" si="762"/>
        <v>3</v>
      </c>
      <c r="B8173" s="795">
        <f t="shared" si="763"/>
        <v>44992.374999980188</v>
      </c>
      <c r="C8173" s="175" t="str">
        <f t="shared" si="764"/>
        <v>Winter</v>
      </c>
      <c r="D8173" s="175" t="str">
        <f t="shared" si="765"/>
        <v>Yes</v>
      </c>
      <c r="E8173" s="175">
        <f t="shared" si="766"/>
        <v>1</v>
      </c>
      <c r="F8173" s="797">
        <v>161449.50708223323</v>
      </c>
      <c r="G8173" s="798">
        <f t="shared" si="767"/>
        <v>161449.50708223323</v>
      </c>
    </row>
    <row r="8174" spans="1:7">
      <c r="A8174" s="175">
        <f t="shared" si="762"/>
        <v>3</v>
      </c>
      <c r="B8174" s="795">
        <f t="shared" si="763"/>
        <v>44992.416666646852</v>
      </c>
      <c r="C8174" s="175" t="str">
        <f t="shared" si="764"/>
        <v>Winter</v>
      </c>
      <c r="D8174" s="175" t="str">
        <f t="shared" si="765"/>
        <v>Yes</v>
      </c>
      <c r="E8174" s="175">
        <f t="shared" si="766"/>
        <v>1</v>
      </c>
      <c r="F8174" s="797">
        <v>173207.6427627393</v>
      </c>
      <c r="G8174" s="798">
        <f t="shared" si="767"/>
        <v>173207.6427627393</v>
      </c>
    </row>
    <row r="8175" spans="1:7">
      <c r="A8175" s="175">
        <f t="shared" si="762"/>
        <v>3</v>
      </c>
      <c r="B8175" s="795">
        <f t="shared" si="763"/>
        <v>44992.458333313516</v>
      </c>
      <c r="C8175" s="175" t="str">
        <f t="shared" si="764"/>
        <v>Winter</v>
      </c>
      <c r="D8175" s="175" t="str">
        <f t="shared" si="765"/>
        <v>Yes</v>
      </c>
      <c r="E8175" s="175">
        <f t="shared" si="766"/>
        <v>0</v>
      </c>
      <c r="F8175" s="797">
        <v>188496.66257808357</v>
      </c>
      <c r="G8175" s="798">
        <f t="shared" si="767"/>
        <v>0</v>
      </c>
    </row>
    <row r="8176" spans="1:7">
      <c r="A8176" s="175">
        <f t="shared" si="762"/>
        <v>3</v>
      </c>
      <c r="B8176" s="795">
        <f t="shared" si="763"/>
        <v>44992.49999998018</v>
      </c>
      <c r="C8176" s="175" t="str">
        <f t="shared" si="764"/>
        <v>Winter</v>
      </c>
      <c r="D8176" s="175" t="str">
        <f t="shared" si="765"/>
        <v>Yes</v>
      </c>
      <c r="E8176" s="175">
        <f t="shared" si="766"/>
        <v>0</v>
      </c>
      <c r="F8176" s="797">
        <v>200449.54044162136</v>
      </c>
      <c r="G8176" s="798">
        <f t="shared" si="767"/>
        <v>0</v>
      </c>
    </row>
    <row r="8177" spans="1:7">
      <c r="A8177" s="175">
        <f t="shared" si="762"/>
        <v>3</v>
      </c>
      <c r="B8177" s="795">
        <f t="shared" si="763"/>
        <v>44992.541666646845</v>
      </c>
      <c r="C8177" s="175" t="str">
        <f t="shared" si="764"/>
        <v>Winter</v>
      </c>
      <c r="D8177" s="175" t="str">
        <f t="shared" si="765"/>
        <v>Yes</v>
      </c>
      <c r="E8177" s="175">
        <f t="shared" si="766"/>
        <v>0</v>
      </c>
      <c r="F8177" s="797">
        <v>161338.48262392404</v>
      </c>
      <c r="G8177" s="798">
        <f t="shared" si="767"/>
        <v>0</v>
      </c>
    </row>
    <row r="8178" spans="1:7">
      <c r="A8178" s="175">
        <f t="shared" si="762"/>
        <v>3</v>
      </c>
      <c r="B8178" s="795">
        <f t="shared" si="763"/>
        <v>44992.583333313509</v>
      </c>
      <c r="C8178" s="175" t="str">
        <f t="shared" si="764"/>
        <v>Winter</v>
      </c>
      <c r="D8178" s="175" t="str">
        <f t="shared" si="765"/>
        <v>Yes</v>
      </c>
      <c r="E8178" s="175">
        <f t="shared" si="766"/>
        <v>0</v>
      </c>
      <c r="F8178" s="797">
        <v>172472.48672336771</v>
      </c>
      <c r="G8178" s="798">
        <f t="shared" si="767"/>
        <v>0</v>
      </c>
    </row>
    <row r="8179" spans="1:7">
      <c r="A8179" s="175">
        <f t="shared" si="762"/>
        <v>3</v>
      </c>
      <c r="B8179" s="795">
        <f t="shared" si="763"/>
        <v>44992.624999980173</v>
      </c>
      <c r="C8179" s="175" t="str">
        <f t="shared" si="764"/>
        <v>Winter</v>
      </c>
      <c r="D8179" s="175" t="str">
        <f t="shared" si="765"/>
        <v>Yes</v>
      </c>
      <c r="E8179" s="175">
        <f t="shared" si="766"/>
        <v>0</v>
      </c>
      <c r="F8179" s="797">
        <v>150104.84880502906</v>
      </c>
      <c r="G8179" s="798">
        <f t="shared" si="767"/>
        <v>0</v>
      </c>
    </row>
    <row r="8180" spans="1:7">
      <c r="A8180" s="175">
        <f t="shared" si="762"/>
        <v>3</v>
      </c>
      <c r="B8180" s="795">
        <f t="shared" si="763"/>
        <v>44992.666666646837</v>
      </c>
      <c r="C8180" s="175" t="str">
        <f t="shared" si="764"/>
        <v>Winter</v>
      </c>
      <c r="D8180" s="175" t="str">
        <f t="shared" si="765"/>
        <v>Yes</v>
      </c>
      <c r="E8180" s="175">
        <f t="shared" si="766"/>
        <v>0</v>
      </c>
      <c r="F8180" s="797">
        <v>172795.0563060971</v>
      </c>
      <c r="G8180" s="798">
        <f t="shared" si="767"/>
        <v>0</v>
      </c>
    </row>
    <row r="8181" spans="1:7">
      <c r="A8181" s="175">
        <f t="shared" si="762"/>
        <v>3</v>
      </c>
      <c r="B8181" s="795">
        <f t="shared" si="763"/>
        <v>44992.708333313501</v>
      </c>
      <c r="C8181" s="175" t="str">
        <f t="shared" si="764"/>
        <v>Winter</v>
      </c>
      <c r="D8181" s="175" t="str">
        <f t="shared" si="765"/>
        <v>Yes</v>
      </c>
      <c r="E8181" s="175">
        <f t="shared" si="766"/>
        <v>0</v>
      </c>
      <c r="F8181" s="797">
        <v>175812.23935374236</v>
      </c>
      <c r="G8181" s="798">
        <f t="shared" si="767"/>
        <v>0</v>
      </c>
    </row>
    <row r="8182" spans="1:7">
      <c r="A8182" s="175">
        <f t="shared" si="762"/>
        <v>3</v>
      </c>
      <c r="B8182" s="795">
        <f t="shared" si="763"/>
        <v>44992.749999980166</v>
      </c>
      <c r="C8182" s="175" t="str">
        <f t="shared" si="764"/>
        <v>Winter</v>
      </c>
      <c r="D8182" s="175" t="str">
        <f t="shared" si="765"/>
        <v>Yes</v>
      </c>
      <c r="E8182" s="175">
        <f t="shared" si="766"/>
        <v>0</v>
      </c>
      <c r="F8182" s="797">
        <v>214774.79043085175</v>
      </c>
      <c r="G8182" s="798">
        <f t="shared" si="767"/>
        <v>0</v>
      </c>
    </row>
    <row r="8183" spans="1:7">
      <c r="A8183" s="175">
        <f t="shared" si="762"/>
        <v>3</v>
      </c>
      <c r="B8183" s="795">
        <f t="shared" si="763"/>
        <v>44992.79166664683</v>
      </c>
      <c r="C8183" s="175" t="str">
        <f t="shared" si="764"/>
        <v>Winter</v>
      </c>
      <c r="D8183" s="175" t="str">
        <f t="shared" si="765"/>
        <v>Yes</v>
      </c>
      <c r="E8183" s="175">
        <f t="shared" si="766"/>
        <v>0</v>
      </c>
      <c r="F8183" s="797">
        <v>195679.34950318446</v>
      </c>
      <c r="G8183" s="798">
        <f t="shared" si="767"/>
        <v>0</v>
      </c>
    </row>
    <row r="8184" spans="1:7">
      <c r="A8184" s="175">
        <f t="shared" si="762"/>
        <v>3</v>
      </c>
      <c r="B8184" s="795">
        <f t="shared" si="763"/>
        <v>44992.833333313494</v>
      </c>
      <c r="C8184" s="175" t="str">
        <f t="shared" si="764"/>
        <v>Winter</v>
      </c>
      <c r="D8184" s="175" t="str">
        <f t="shared" si="765"/>
        <v>Yes</v>
      </c>
      <c r="E8184" s="175">
        <f t="shared" si="766"/>
        <v>0</v>
      </c>
      <c r="F8184" s="797">
        <v>241735.89923614991</v>
      </c>
      <c r="G8184" s="798">
        <f t="shared" si="767"/>
        <v>0</v>
      </c>
    </row>
    <row r="8185" spans="1:7">
      <c r="A8185" s="175">
        <f t="shared" si="762"/>
        <v>3</v>
      </c>
      <c r="B8185" s="795">
        <f t="shared" si="763"/>
        <v>44992.874999980158</v>
      </c>
      <c r="C8185" s="175" t="str">
        <f t="shared" si="764"/>
        <v>Winter</v>
      </c>
      <c r="D8185" s="175" t="str">
        <f t="shared" si="765"/>
        <v>Yes</v>
      </c>
      <c r="E8185" s="175">
        <f t="shared" si="766"/>
        <v>0</v>
      </c>
      <c r="F8185" s="797">
        <v>246795.13202775497</v>
      </c>
      <c r="G8185" s="798">
        <f t="shared" si="767"/>
        <v>0</v>
      </c>
    </row>
    <row r="8186" spans="1:7">
      <c r="A8186" s="175">
        <f t="shared" si="762"/>
        <v>3</v>
      </c>
      <c r="B8186" s="795">
        <f t="shared" si="763"/>
        <v>44992.916666646823</v>
      </c>
      <c r="C8186" s="175" t="str">
        <f t="shared" si="764"/>
        <v>Winter</v>
      </c>
      <c r="D8186" s="175" t="str">
        <f t="shared" si="765"/>
        <v>Yes</v>
      </c>
      <c r="E8186" s="175">
        <f t="shared" si="766"/>
        <v>0</v>
      </c>
      <c r="F8186" s="797">
        <v>236470.27943236483</v>
      </c>
      <c r="G8186" s="798">
        <f t="shared" si="767"/>
        <v>0</v>
      </c>
    </row>
    <row r="8187" spans="1:7">
      <c r="A8187" s="175">
        <f t="shared" si="762"/>
        <v>3</v>
      </c>
      <c r="B8187" s="795">
        <f t="shared" si="763"/>
        <v>44992.958333313487</v>
      </c>
      <c r="C8187" s="175" t="str">
        <f t="shared" si="764"/>
        <v>Winter</v>
      </c>
      <c r="D8187" s="175" t="str">
        <f t="shared" si="765"/>
        <v>Yes</v>
      </c>
      <c r="E8187" s="175">
        <f t="shared" si="766"/>
        <v>0</v>
      </c>
      <c r="F8187" s="797">
        <v>262758.67661768396</v>
      </c>
      <c r="G8187" s="798">
        <f t="shared" si="767"/>
        <v>0</v>
      </c>
    </row>
    <row r="8188" spans="1:7">
      <c r="A8188" s="175">
        <f t="shared" si="762"/>
        <v>3</v>
      </c>
      <c r="B8188" s="795">
        <f t="shared" si="763"/>
        <v>44992.999999980151</v>
      </c>
      <c r="C8188" s="175" t="str">
        <f t="shared" si="764"/>
        <v>Winter</v>
      </c>
      <c r="D8188" s="175" t="str">
        <f t="shared" si="765"/>
        <v>Yes</v>
      </c>
      <c r="E8188" s="175">
        <f t="shared" si="766"/>
        <v>0</v>
      </c>
      <c r="F8188" s="797">
        <v>231168.36527518067</v>
      </c>
      <c r="G8188" s="798">
        <f t="shared" si="767"/>
        <v>0</v>
      </c>
    </row>
    <row r="8189" spans="1:7">
      <c r="A8189" s="175">
        <f t="shared" si="762"/>
        <v>3</v>
      </c>
      <c r="B8189" s="795">
        <f t="shared" si="763"/>
        <v>44993.041666646815</v>
      </c>
      <c r="C8189" s="175" t="str">
        <f t="shared" si="764"/>
        <v>Winter</v>
      </c>
      <c r="D8189" s="175" t="str">
        <f t="shared" si="765"/>
        <v>Yes</v>
      </c>
      <c r="E8189" s="175">
        <f t="shared" si="766"/>
        <v>0</v>
      </c>
      <c r="F8189" s="797">
        <v>249092.16445345461</v>
      </c>
      <c r="G8189" s="798">
        <f t="shared" si="767"/>
        <v>0</v>
      </c>
    </row>
    <row r="8190" spans="1:7">
      <c r="A8190" s="175">
        <f t="shared" si="762"/>
        <v>3</v>
      </c>
      <c r="B8190" s="795">
        <f t="shared" si="763"/>
        <v>44993.08333331348</v>
      </c>
      <c r="C8190" s="175" t="str">
        <f t="shared" si="764"/>
        <v>Winter</v>
      </c>
      <c r="D8190" s="175" t="str">
        <f t="shared" si="765"/>
        <v>Yes</v>
      </c>
      <c r="E8190" s="175">
        <f t="shared" si="766"/>
        <v>0</v>
      </c>
      <c r="F8190" s="797">
        <v>263181.23542465718</v>
      </c>
      <c r="G8190" s="798">
        <f t="shared" si="767"/>
        <v>0</v>
      </c>
    </row>
    <row r="8191" spans="1:7">
      <c r="A8191" s="175">
        <f t="shared" si="762"/>
        <v>3</v>
      </c>
      <c r="B8191" s="795">
        <f t="shared" si="763"/>
        <v>44993.124999980144</v>
      </c>
      <c r="C8191" s="175" t="str">
        <f t="shared" si="764"/>
        <v>Winter</v>
      </c>
      <c r="D8191" s="175" t="str">
        <f t="shared" si="765"/>
        <v>Yes</v>
      </c>
      <c r="E8191" s="175">
        <f t="shared" si="766"/>
        <v>0</v>
      </c>
      <c r="F8191" s="797">
        <v>266986.26540973963</v>
      </c>
      <c r="G8191" s="798">
        <f t="shared" si="767"/>
        <v>0</v>
      </c>
    </row>
    <row r="8192" spans="1:7">
      <c r="A8192" s="175">
        <f t="shared" si="762"/>
        <v>3</v>
      </c>
      <c r="B8192" s="795">
        <f t="shared" si="763"/>
        <v>44993.166666646808</v>
      </c>
      <c r="C8192" s="175" t="str">
        <f t="shared" si="764"/>
        <v>Winter</v>
      </c>
      <c r="D8192" s="175" t="str">
        <f t="shared" si="765"/>
        <v>Yes</v>
      </c>
      <c r="E8192" s="175">
        <f t="shared" si="766"/>
        <v>0</v>
      </c>
      <c r="F8192" s="797">
        <v>280586.70684536517</v>
      </c>
      <c r="G8192" s="798">
        <f t="shared" si="767"/>
        <v>0</v>
      </c>
    </row>
    <row r="8193" spans="1:7">
      <c r="A8193" s="175">
        <f t="shared" si="762"/>
        <v>3</v>
      </c>
      <c r="B8193" s="795">
        <f t="shared" si="763"/>
        <v>44993.208333313472</v>
      </c>
      <c r="C8193" s="175" t="str">
        <f t="shared" si="764"/>
        <v>Winter</v>
      </c>
      <c r="D8193" s="175" t="str">
        <f t="shared" si="765"/>
        <v>Yes</v>
      </c>
      <c r="E8193" s="175">
        <f t="shared" si="766"/>
        <v>0</v>
      </c>
      <c r="F8193" s="797">
        <v>282141.01800040761</v>
      </c>
      <c r="G8193" s="798">
        <f t="shared" si="767"/>
        <v>0</v>
      </c>
    </row>
    <row r="8194" spans="1:7">
      <c r="A8194" s="175">
        <f t="shared" si="762"/>
        <v>3</v>
      </c>
      <c r="B8194" s="795">
        <f t="shared" si="763"/>
        <v>44993.249999980137</v>
      </c>
      <c r="C8194" s="175" t="str">
        <f t="shared" si="764"/>
        <v>Winter</v>
      </c>
      <c r="D8194" s="175" t="str">
        <f t="shared" si="765"/>
        <v>Yes</v>
      </c>
      <c r="E8194" s="175">
        <f t="shared" si="766"/>
        <v>0</v>
      </c>
      <c r="F8194" s="797">
        <v>342849.71699348598</v>
      </c>
      <c r="G8194" s="798">
        <f t="shared" si="767"/>
        <v>0</v>
      </c>
    </row>
    <row r="8195" spans="1:7">
      <c r="A8195" s="175">
        <f t="shared" si="762"/>
        <v>3</v>
      </c>
      <c r="B8195" s="795">
        <f t="shared" si="763"/>
        <v>44993.291666646801</v>
      </c>
      <c r="C8195" s="175" t="str">
        <f t="shared" si="764"/>
        <v>Winter</v>
      </c>
      <c r="D8195" s="175" t="str">
        <f t="shared" si="765"/>
        <v>Yes</v>
      </c>
      <c r="E8195" s="175">
        <f t="shared" si="766"/>
        <v>1</v>
      </c>
      <c r="F8195" s="797">
        <v>324422.25160092267</v>
      </c>
      <c r="G8195" s="798">
        <f t="shared" si="767"/>
        <v>324422.25160092267</v>
      </c>
    </row>
    <row r="8196" spans="1:7">
      <c r="A8196" s="175">
        <f t="shared" ref="A8196:A8259" si="768">MONTH(B8196)</f>
        <v>3</v>
      </c>
      <c r="B8196" s="795">
        <f t="shared" si="763"/>
        <v>44993.333333313465</v>
      </c>
      <c r="C8196" s="175" t="str">
        <f t="shared" si="764"/>
        <v>Winter</v>
      </c>
      <c r="D8196" s="175" t="str">
        <f t="shared" si="765"/>
        <v>Yes</v>
      </c>
      <c r="E8196" s="175">
        <f t="shared" si="766"/>
        <v>1</v>
      </c>
      <c r="F8196" s="797">
        <v>299703.76495251176</v>
      </c>
      <c r="G8196" s="798">
        <f t="shared" si="767"/>
        <v>299703.76495251176</v>
      </c>
    </row>
    <row r="8197" spans="1:7">
      <c r="A8197" s="175">
        <f t="shared" si="768"/>
        <v>3</v>
      </c>
      <c r="B8197" s="795">
        <f t="shared" ref="B8197:B8260" si="769">+B8196+1/24</f>
        <v>44993.374999980129</v>
      </c>
      <c r="C8197" s="175" t="str">
        <f t="shared" ref="C8197:C8260" si="770">IF(A8197&gt;5,IF(A8197&lt;10,"Summer","Winter"),"Winter")</f>
        <v>Winter</v>
      </c>
      <c r="D8197" s="175" t="str">
        <f t="shared" ref="D8197:D8260" si="771">IF(WEEKDAY(B8197,2)&lt;6,"Yes","No")</f>
        <v>Yes</v>
      </c>
      <c r="E8197" s="175">
        <f t="shared" ref="E8197:E8260" si="772">IF(D8197="No",0,IF(C8197="Winter",IF(HOUR(B8197)&gt;6,IF(HOUR(B8197)&lt;11,1,0),0),IF(HOUR(B8197)&gt;15,IF(HOUR(B8197)&lt;21,1,0),0)))</f>
        <v>1</v>
      </c>
      <c r="F8197" s="797">
        <v>282553.41688933194</v>
      </c>
      <c r="G8197" s="798">
        <f t="shared" ref="G8197:G8260" si="773">E8197*F8197</f>
        <v>282553.41688933194</v>
      </c>
    </row>
    <row r="8198" spans="1:7">
      <c r="A8198" s="175">
        <f t="shared" si="768"/>
        <v>3</v>
      </c>
      <c r="B8198" s="795">
        <f t="shared" si="769"/>
        <v>44993.416666646794</v>
      </c>
      <c r="C8198" s="175" t="str">
        <f t="shared" si="770"/>
        <v>Winter</v>
      </c>
      <c r="D8198" s="175" t="str">
        <f t="shared" si="771"/>
        <v>Yes</v>
      </c>
      <c r="E8198" s="175">
        <f t="shared" si="772"/>
        <v>1</v>
      </c>
      <c r="F8198" s="797">
        <v>264539.85092743562</v>
      </c>
      <c r="G8198" s="798">
        <f t="shared" si="773"/>
        <v>264539.85092743562</v>
      </c>
    </row>
    <row r="8199" spans="1:7">
      <c r="A8199" s="175">
        <f t="shared" si="768"/>
        <v>3</v>
      </c>
      <c r="B8199" s="795">
        <f t="shared" si="769"/>
        <v>44993.458333313458</v>
      </c>
      <c r="C8199" s="175" t="str">
        <f t="shared" si="770"/>
        <v>Winter</v>
      </c>
      <c r="D8199" s="175" t="str">
        <f t="shared" si="771"/>
        <v>Yes</v>
      </c>
      <c r="E8199" s="175">
        <f t="shared" si="772"/>
        <v>0</v>
      </c>
      <c r="F8199" s="797">
        <v>241141.23141742917</v>
      </c>
      <c r="G8199" s="798">
        <f t="shared" si="773"/>
        <v>0</v>
      </c>
    </row>
    <row r="8200" spans="1:7">
      <c r="A8200" s="175">
        <f t="shared" si="768"/>
        <v>3</v>
      </c>
      <c r="B8200" s="795">
        <f t="shared" si="769"/>
        <v>44993.499999980122</v>
      </c>
      <c r="C8200" s="175" t="str">
        <f t="shared" si="770"/>
        <v>Winter</v>
      </c>
      <c r="D8200" s="175" t="str">
        <f t="shared" si="771"/>
        <v>Yes</v>
      </c>
      <c r="E8200" s="175">
        <f t="shared" si="772"/>
        <v>0</v>
      </c>
      <c r="F8200" s="797">
        <v>221074.26786464461</v>
      </c>
      <c r="G8200" s="798">
        <f t="shared" si="773"/>
        <v>0</v>
      </c>
    </row>
    <row r="8201" spans="1:7">
      <c r="A8201" s="175">
        <f t="shared" si="768"/>
        <v>3</v>
      </c>
      <c r="B8201" s="795">
        <f t="shared" si="769"/>
        <v>44993.541666646786</v>
      </c>
      <c r="C8201" s="175" t="str">
        <f t="shared" si="770"/>
        <v>Winter</v>
      </c>
      <c r="D8201" s="175" t="str">
        <f t="shared" si="771"/>
        <v>Yes</v>
      </c>
      <c r="E8201" s="175">
        <f t="shared" si="772"/>
        <v>0</v>
      </c>
      <c r="F8201" s="797">
        <v>201137.9764886114</v>
      </c>
      <c r="G8201" s="798">
        <f t="shared" si="773"/>
        <v>0</v>
      </c>
    </row>
    <row r="8202" spans="1:7">
      <c r="A8202" s="175">
        <f t="shared" si="768"/>
        <v>3</v>
      </c>
      <c r="B8202" s="795">
        <f t="shared" si="769"/>
        <v>44993.583333313451</v>
      </c>
      <c r="C8202" s="175" t="str">
        <f t="shared" si="770"/>
        <v>Winter</v>
      </c>
      <c r="D8202" s="175" t="str">
        <f t="shared" si="771"/>
        <v>Yes</v>
      </c>
      <c r="E8202" s="175">
        <f t="shared" si="772"/>
        <v>0</v>
      </c>
      <c r="F8202" s="797">
        <v>194197.17376628888</v>
      </c>
      <c r="G8202" s="798">
        <f t="shared" si="773"/>
        <v>0</v>
      </c>
    </row>
    <row r="8203" spans="1:7">
      <c r="A8203" s="175">
        <f t="shared" si="768"/>
        <v>3</v>
      </c>
      <c r="B8203" s="795">
        <f t="shared" si="769"/>
        <v>44993.624999980115</v>
      </c>
      <c r="C8203" s="175" t="str">
        <f t="shared" si="770"/>
        <v>Winter</v>
      </c>
      <c r="D8203" s="175" t="str">
        <f t="shared" si="771"/>
        <v>Yes</v>
      </c>
      <c r="E8203" s="175">
        <f t="shared" si="772"/>
        <v>0</v>
      </c>
      <c r="F8203" s="797">
        <v>211261.27194055551</v>
      </c>
      <c r="G8203" s="798">
        <f t="shared" si="773"/>
        <v>0</v>
      </c>
    </row>
    <row r="8204" spans="1:7">
      <c r="A8204" s="175">
        <f t="shared" si="768"/>
        <v>3</v>
      </c>
      <c r="B8204" s="795">
        <f t="shared" si="769"/>
        <v>44993.666666646779</v>
      </c>
      <c r="C8204" s="175" t="str">
        <f t="shared" si="770"/>
        <v>Winter</v>
      </c>
      <c r="D8204" s="175" t="str">
        <f t="shared" si="771"/>
        <v>Yes</v>
      </c>
      <c r="E8204" s="175">
        <f t="shared" si="772"/>
        <v>0</v>
      </c>
      <c r="F8204" s="797">
        <v>210181.02256167238</v>
      </c>
      <c r="G8204" s="798">
        <f t="shared" si="773"/>
        <v>0</v>
      </c>
    </row>
    <row r="8205" spans="1:7">
      <c r="A8205" s="175">
        <f t="shared" si="768"/>
        <v>3</v>
      </c>
      <c r="B8205" s="795">
        <f t="shared" si="769"/>
        <v>44993.708333313443</v>
      </c>
      <c r="C8205" s="175" t="str">
        <f t="shared" si="770"/>
        <v>Winter</v>
      </c>
      <c r="D8205" s="175" t="str">
        <f t="shared" si="771"/>
        <v>Yes</v>
      </c>
      <c r="E8205" s="175">
        <f t="shared" si="772"/>
        <v>0</v>
      </c>
      <c r="F8205" s="797">
        <v>197187.30017063787</v>
      </c>
      <c r="G8205" s="798">
        <f t="shared" si="773"/>
        <v>0</v>
      </c>
    </row>
    <row r="8206" spans="1:7">
      <c r="A8206" s="175">
        <f t="shared" si="768"/>
        <v>3</v>
      </c>
      <c r="B8206" s="795">
        <f t="shared" si="769"/>
        <v>44993.749999980108</v>
      </c>
      <c r="C8206" s="175" t="str">
        <f t="shared" si="770"/>
        <v>Winter</v>
      </c>
      <c r="D8206" s="175" t="str">
        <f t="shared" si="771"/>
        <v>Yes</v>
      </c>
      <c r="E8206" s="175">
        <f t="shared" si="772"/>
        <v>0</v>
      </c>
      <c r="F8206" s="797">
        <v>236109.97747706634</v>
      </c>
      <c r="G8206" s="798">
        <f t="shared" si="773"/>
        <v>0</v>
      </c>
    </row>
    <row r="8207" spans="1:7">
      <c r="A8207" s="175">
        <f t="shared" si="768"/>
        <v>3</v>
      </c>
      <c r="B8207" s="795">
        <f t="shared" si="769"/>
        <v>44993.791666646772</v>
      </c>
      <c r="C8207" s="175" t="str">
        <f t="shared" si="770"/>
        <v>Winter</v>
      </c>
      <c r="D8207" s="175" t="str">
        <f t="shared" si="771"/>
        <v>Yes</v>
      </c>
      <c r="E8207" s="175">
        <f t="shared" si="772"/>
        <v>0</v>
      </c>
      <c r="F8207" s="797">
        <v>262223.67096387467</v>
      </c>
      <c r="G8207" s="798">
        <f t="shared" si="773"/>
        <v>0</v>
      </c>
    </row>
    <row r="8208" spans="1:7">
      <c r="A8208" s="175">
        <f t="shared" si="768"/>
        <v>3</v>
      </c>
      <c r="B8208" s="795">
        <f t="shared" si="769"/>
        <v>44993.833333313436</v>
      </c>
      <c r="C8208" s="175" t="str">
        <f t="shared" si="770"/>
        <v>Winter</v>
      </c>
      <c r="D8208" s="175" t="str">
        <f t="shared" si="771"/>
        <v>Yes</v>
      </c>
      <c r="E8208" s="175">
        <f t="shared" si="772"/>
        <v>0</v>
      </c>
      <c r="F8208" s="797">
        <v>281382.61919466883</v>
      </c>
      <c r="G8208" s="798">
        <f t="shared" si="773"/>
        <v>0</v>
      </c>
    </row>
    <row r="8209" spans="1:7">
      <c r="A8209" s="175">
        <f t="shared" si="768"/>
        <v>3</v>
      </c>
      <c r="B8209" s="795">
        <f t="shared" si="769"/>
        <v>44993.8749999801</v>
      </c>
      <c r="C8209" s="175" t="str">
        <f t="shared" si="770"/>
        <v>Winter</v>
      </c>
      <c r="D8209" s="175" t="str">
        <f t="shared" si="771"/>
        <v>Yes</v>
      </c>
      <c r="E8209" s="175">
        <f t="shared" si="772"/>
        <v>0</v>
      </c>
      <c r="F8209" s="797">
        <v>291010.53267319425</v>
      </c>
      <c r="G8209" s="798">
        <f t="shared" si="773"/>
        <v>0</v>
      </c>
    </row>
    <row r="8210" spans="1:7">
      <c r="A8210" s="175">
        <f t="shared" si="768"/>
        <v>3</v>
      </c>
      <c r="B8210" s="795">
        <f t="shared" si="769"/>
        <v>44993.916666646764</v>
      </c>
      <c r="C8210" s="175" t="str">
        <f t="shared" si="770"/>
        <v>Winter</v>
      </c>
      <c r="D8210" s="175" t="str">
        <f t="shared" si="771"/>
        <v>Yes</v>
      </c>
      <c r="E8210" s="175">
        <f t="shared" si="772"/>
        <v>0</v>
      </c>
      <c r="F8210" s="797">
        <v>275372.19924468733</v>
      </c>
      <c r="G8210" s="798">
        <f t="shared" si="773"/>
        <v>0</v>
      </c>
    </row>
    <row r="8211" spans="1:7">
      <c r="A8211" s="175">
        <f t="shared" si="768"/>
        <v>3</v>
      </c>
      <c r="B8211" s="795">
        <f t="shared" si="769"/>
        <v>44993.958333313429</v>
      </c>
      <c r="C8211" s="175" t="str">
        <f t="shared" si="770"/>
        <v>Winter</v>
      </c>
      <c r="D8211" s="175" t="str">
        <f t="shared" si="771"/>
        <v>Yes</v>
      </c>
      <c r="E8211" s="175">
        <f t="shared" si="772"/>
        <v>0</v>
      </c>
      <c r="F8211" s="797">
        <v>270600.75785479828</v>
      </c>
      <c r="G8211" s="798">
        <f t="shared" si="773"/>
        <v>0</v>
      </c>
    </row>
    <row r="8212" spans="1:7">
      <c r="A8212" s="175">
        <f t="shared" si="768"/>
        <v>3</v>
      </c>
      <c r="B8212" s="795">
        <f t="shared" si="769"/>
        <v>44993.999999980093</v>
      </c>
      <c r="C8212" s="175" t="str">
        <f t="shared" si="770"/>
        <v>Winter</v>
      </c>
      <c r="D8212" s="175" t="str">
        <f t="shared" si="771"/>
        <v>Yes</v>
      </c>
      <c r="E8212" s="175">
        <f t="shared" si="772"/>
        <v>0</v>
      </c>
      <c r="F8212" s="797">
        <v>253319.25306492945</v>
      </c>
      <c r="G8212" s="798">
        <f t="shared" si="773"/>
        <v>0</v>
      </c>
    </row>
    <row r="8213" spans="1:7">
      <c r="A8213" s="175">
        <f t="shared" si="768"/>
        <v>3</v>
      </c>
      <c r="B8213" s="795">
        <f t="shared" si="769"/>
        <v>44994.041666646757</v>
      </c>
      <c r="C8213" s="175" t="str">
        <f t="shared" si="770"/>
        <v>Winter</v>
      </c>
      <c r="D8213" s="175" t="str">
        <f t="shared" si="771"/>
        <v>Yes</v>
      </c>
      <c r="E8213" s="175">
        <f t="shared" si="772"/>
        <v>0</v>
      </c>
      <c r="F8213" s="797">
        <v>274054.911162403</v>
      </c>
      <c r="G8213" s="798">
        <f t="shared" si="773"/>
        <v>0</v>
      </c>
    </row>
    <row r="8214" spans="1:7">
      <c r="A8214" s="175">
        <f t="shared" si="768"/>
        <v>3</v>
      </c>
      <c r="B8214" s="795">
        <f t="shared" si="769"/>
        <v>44994.083333313421</v>
      </c>
      <c r="C8214" s="175" t="str">
        <f t="shared" si="770"/>
        <v>Winter</v>
      </c>
      <c r="D8214" s="175" t="str">
        <f t="shared" si="771"/>
        <v>Yes</v>
      </c>
      <c r="E8214" s="175">
        <f t="shared" si="772"/>
        <v>0</v>
      </c>
      <c r="F8214" s="797">
        <v>265291.34098890109</v>
      </c>
      <c r="G8214" s="798">
        <f t="shared" si="773"/>
        <v>0</v>
      </c>
    </row>
    <row r="8215" spans="1:7">
      <c r="A8215" s="175">
        <f t="shared" si="768"/>
        <v>3</v>
      </c>
      <c r="B8215" s="795">
        <f t="shared" si="769"/>
        <v>44994.124999980086</v>
      </c>
      <c r="C8215" s="175" t="str">
        <f t="shared" si="770"/>
        <v>Winter</v>
      </c>
      <c r="D8215" s="175" t="str">
        <f t="shared" si="771"/>
        <v>Yes</v>
      </c>
      <c r="E8215" s="175">
        <f t="shared" si="772"/>
        <v>0</v>
      </c>
      <c r="F8215" s="797">
        <v>252695.7936015226</v>
      </c>
      <c r="G8215" s="798">
        <f t="shared" si="773"/>
        <v>0</v>
      </c>
    </row>
    <row r="8216" spans="1:7">
      <c r="A8216" s="175">
        <f t="shared" si="768"/>
        <v>3</v>
      </c>
      <c r="B8216" s="795">
        <f t="shared" si="769"/>
        <v>44994.16666664675</v>
      </c>
      <c r="C8216" s="175" t="str">
        <f t="shared" si="770"/>
        <v>Winter</v>
      </c>
      <c r="D8216" s="175" t="str">
        <f t="shared" si="771"/>
        <v>Yes</v>
      </c>
      <c r="E8216" s="175">
        <f t="shared" si="772"/>
        <v>0</v>
      </c>
      <c r="F8216" s="797">
        <v>255006.06518197202</v>
      </c>
      <c r="G8216" s="798">
        <f t="shared" si="773"/>
        <v>0</v>
      </c>
    </row>
    <row r="8217" spans="1:7">
      <c r="A8217" s="175">
        <f t="shared" si="768"/>
        <v>3</v>
      </c>
      <c r="B8217" s="795">
        <f t="shared" si="769"/>
        <v>44994.208333313414</v>
      </c>
      <c r="C8217" s="175" t="str">
        <f t="shared" si="770"/>
        <v>Winter</v>
      </c>
      <c r="D8217" s="175" t="str">
        <f t="shared" si="771"/>
        <v>Yes</v>
      </c>
      <c r="E8217" s="175">
        <f t="shared" si="772"/>
        <v>0</v>
      </c>
      <c r="F8217" s="797">
        <v>269342.17846819316</v>
      </c>
      <c r="G8217" s="798">
        <f t="shared" si="773"/>
        <v>0</v>
      </c>
    </row>
    <row r="8218" spans="1:7">
      <c r="A8218" s="175">
        <f t="shared" si="768"/>
        <v>3</v>
      </c>
      <c r="B8218" s="795">
        <f t="shared" si="769"/>
        <v>44994.249999980078</v>
      </c>
      <c r="C8218" s="175" t="str">
        <f t="shared" si="770"/>
        <v>Winter</v>
      </c>
      <c r="D8218" s="175" t="str">
        <f t="shared" si="771"/>
        <v>Yes</v>
      </c>
      <c r="E8218" s="175">
        <f t="shared" si="772"/>
        <v>0</v>
      </c>
      <c r="F8218" s="797">
        <v>296359.96398556075</v>
      </c>
      <c r="G8218" s="798">
        <f t="shared" si="773"/>
        <v>0</v>
      </c>
    </row>
    <row r="8219" spans="1:7">
      <c r="A8219" s="175">
        <f t="shared" si="768"/>
        <v>3</v>
      </c>
      <c r="B8219" s="795">
        <f t="shared" si="769"/>
        <v>44994.291666646743</v>
      </c>
      <c r="C8219" s="175" t="str">
        <f t="shared" si="770"/>
        <v>Winter</v>
      </c>
      <c r="D8219" s="175" t="str">
        <f t="shared" si="771"/>
        <v>Yes</v>
      </c>
      <c r="E8219" s="175">
        <f t="shared" si="772"/>
        <v>1</v>
      </c>
      <c r="F8219" s="797">
        <v>304657.30333512247</v>
      </c>
      <c r="G8219" s="798">
        <f t="shared" si="773"/>
        <v>304657.30333512247</v>
      </c>
    </row>
    <row r="8220" spans="1:7">
      <c r="A8220" s="175">
        <f t="shared" si="768"/>
        <v>3</v>
      </c>
      <c r="B8220" s="795">
        <f t="shared" si="769"/>
        <v>44994.333333313407</v>
      </c>
      <c r="C8220" s="175" t="str">
        <f t="shared" si="770"/>
        <v>Winter</v>
      </c>
      <c r="D8220" s="175" t="str">
        <f t="shared" si="771"/>
        <v>Yes</v>
      </c>
      <c r="E8220" s="175">
        <f t="shared" si="772"/>
        <v>1</v>
      </c>
      <c r="F8220" s="797">
        <v>257370.15306679407</v>
      </c>
      <c r="G8220" s="798">
        <f t="shared" si="773"/>
        <v>257370.15306679407</v>
      </c>
    </row>
    <row r="8221" spans="1:7">
      <c r="A8221" s="175">
        <f t="shared" si="768"/>
        <v>3</v>
      </c>
      <c r="B8221" s="795">
        <f t="shared" si="769"/>
        <v>44994.374999980071</v>
      </c>
      <c r="C8221" s="175" t="str">
        <f t="shared" si="770"/>
        <v>Winter</v>
      </c>
      <c r="D8221" s="175" t="str">
        <f t="shared" si="771"/>
        <v>Yes</v>
      </c>
      <c r="E8221" s="175">
        <f t="shared" si="772"/>
        <v>1</v>
      </c>
      <c r="F8221" s="797">
        <v>219064.13589400135</v>
      </c>
      <c r="G8221" s="798">
        <f t="shared" si="773"/>
        <v>219064.13589400135</v>
      </c>
    </row>
    <row r="8222" spans="1:7">
      <c r="A8222" s="175">
        <f t="shared" si="768"/>
        <v>3</v>
      </c>
      <c r="B8222" s="795">
        <f t="shared" si="769"/>
        <v>44994.416666646735</v>
      </c>
      <c r="C8222" s="175" t="str">
        <f t="shared" si="770"/>
        <v>Winter</v>
      </c>
      <c r="D8222" s="175" t="str">
        <f t="shared" si="771"/>
        <v>Yes</v>
      </c>
      <c r="E8222" s="175">
        <f t="shared" si="772"/>
        <v>1</v>
      </c>
      <c r="F8222" s="797">
        <v>232980.98843895429</v>
      </c>
      <c r="G8222" s="798">
        <f t="shared" si="773"/>
        <v>232980.98843895429</v>
      </c>
    </row>
    <row r="8223" spans="1:7">
      <c r="A8223" s="175">
        <f t="shared" si="768"/>
        <v>3</v>
      </c>
      <c r="B8223" s="795">
        <f t="shared" si="769"/>
        <v>44994.4583333134</v>
      </c>
      <c r="C8223" s="175" t="str">
        <f t="shared" si="770"/>
        <v>Winter</v>
      </c>
      <c r="D8223" s="175" t="str">
        <f t="shared" si="771"/>
        <v>Yes</v>
      </c>
      <c r="E8223" s="175">
        <f t="shared" si="772"/>
        <v>0</v>
      </c>
      <c r="F8223" s="797">
        <v>195820.97876078542</v>
      </c>
      <c r="G8223" s="798">
        <f t="shared" si="773"/>
        <v>0</v>
      </c>
    </row>
    <row r="8224" spans="1:7">
      <c r="A8224" s="175">
        <f t="shared" si="768"/>
        <v>3</v>
      </c>
      <c r="B8224" s="795">
        <f t="shared" si="769"/>
        <v>44994.499999980064</v>
      </c>
      <c r="C8224" s="175" t="str">
        <f t="shared" si="770"/>
        <v>Winter</v>
      </c>
      <c r="D8224" s="175" t="str">
        <f t="shared" si="771"/>
        <v>Yes</v>
      </c>
      <c r="E8224" s="175">
        <f t="shared" si="772"/>
        <v>0</v>
      </c>
      <c r="F8224" s="797">
        <v>173479.45964715391</v>
      </c>
      <c r="G8224" s="798">
        <f t="shared" si="773"/>
        <v>0</v>
      </c>
    </row>
    <row r="8225" spans="1:7">
      <c r="A8225" s="175">
        <f t="shared" si="768"/>
        <v>3</v>
      </c>
      <c r="B8225" s="795">
        <f t="shared" si="769"/>
        <v>44994.541666646728</v>
      </c>
      <c r="C8225" s="175" t="str">
        <f t="shared" si="770"/>
        <v>Winter</v>
      </c>
      <c r="D8225" s="175" t="str">
        <f t="shared" si="771"/>
        <v>Yes</v>
      </c>
      <c r="E8225" s="175">
        <f t="shared" si="772"/>
        <v>0</v>
      </c>
      <c r="F8225" s="797">
        <v>159859.58932209038</v>
      </c>
      <c r="G8225" s="798">
        <f t="shared" si="773"/>
        <v>0</v>
      </c>
    </row>
    <row r="8226" spans="1:7">
      <c r="A8226" s="175">
        <f t="shared" si="768"/>
        <v>3</v>
      </c>
      <c r="B8226" s="795">
        <f t="shared" si="769"/>
        <v>44994.583333313392</v>
      </c>
      <c r="C8226" s="175" t="str">
        <f t="shared" si="770"/>
        <v>Winter</v>
      </c>
      <c r="D8226" s="175" t="str">
        <f t="shared" si="771"/>
        <v>Yes</v>
      </c>
      <c r="E8226" s="175">
        <f t="shared" si="772"/>
        <v>0</v>
      </c>
      <c r="F8226" s="797">
        <v>151041.04617662268</v>
      </c>
      <c r="G8226" s="798">
        <f t="shared" si="773"/>
        <v>0</v>
      </c>
    </row>
    <row r="8227" spans="1:7">
      <c r="A8227" s="175">
        <f t="shared" si="768"/>
        <v>3</v>
      </c>
      <c r="B8227" s="795">
        <f t="shared" si="769"/>
        <v>44994.624999980057</v>
      </c>
      <c r="C8227" s="175" t="str">
        <f t="shared" si="770"/>
        <v>Winter</v>
      </c>
      <c r="D8227" s="175" t="str">
        <f t="shared" si="771"/>
        <v>Yes</v>
      </c>
      <c r="E8227" s="175">
        <f t="shared" si="772"/>
        <v>0</v>
      </c>
      <c r="F8227" s="797">
        <v>141494.22447477028</v>
      </c>
      <c r="G8227" s="798">
        <f t="shared" si="773"/>
        <v>0</v>
      </c>
    </row>
    <row r="8228" spans="1:7">
      <c r="A8228" s="175">
        <f t="shared" si="768"/>
        <v>3</v>
      </c>
      <c r="B8228" s="795">
        <f t="shared" si="769"/>
        <v>44994.666666646721</v>
      </c>
      <c r="C8228" s="175" t="str">
        <f t="shared" si="770"/>
        <v>Winter</v>
      </c>
      <c r="D8228" s="175" t="str">
        <f t="shared" si="771"/>
        <v>Yes</v>
      </c>
      <c r="E8228" s="175">
        <f t="shared" si="772"/>
        <v>0</v>
      </c>
      <c r="F8228" s="797">
        <v>148092.37223791296</v>
      </c>
      <c r="G8228" s="798">
        <f t="shared" si="773"/>
        <v>0</v>
      </c>
    </row>
    <row r="8229" spans="1:7">
      <c r="A8229" s="175">
        <f t="shared" si="768"/>
        <v>3</v>
      </c>
      <c r="B8229" s="795">
        <f t="shared" si="769"/>
        <v>44994.708333313385</v>
      </c>
      <c r="C8229" s="175" t="str">
        <f t="shared" si="770"/>
        <v>Winter</v>
      </c>
      <c r="D8229" s="175" t="str">
        <f t="shared" si="771"/>
        <v>Yes</v>
      </c>
      <c r="E8229" s="175">
        <f t="shared" si="772"/>
        <v>0</v>
      </c>
      <c r="F8229" s="797">
        <v>169141.31531608358</v>
      </c>
      <c r="G8229" s="798">
        <f t="shared" si="773"/>
        <v>0</v>
      </c>
    </row>
    <row r="8230" spans="1:7">
      <c r="A8230" s="175">
        <f t="shared" si="768"/>
        <v>3</v>
      </c>
      <c r="B8230" s="795">
        <f t="shared" si="769"/>
        <v>44994.749999980049</v>
      </c>
      <c r="C8230" s="175" t="str">
        <f t="shared" si="770"/>
        <v>Winter</v>
      </c>
      <c r="D8230" s="175" t="str">
        <f t="shared" si="771"/>
        <v>Yes</v>
      </c>
      <c r="E8230" s="175">
        <f t="shared" si="772"/>
        <v>0</v>
      </c>
      <c r="F8230" s="797">
        <v>181016.21190093565</v>
      </c>
      <c r="G8230" s="798">
        <f t="shared" si="773"/>
        <v>0</v>
      </c>
    </row>
    <row r="8231" spans="1:7">
      <c r="A8231" s="175">
        <f t="shared" si="768"/>
        <v>3</v>
      </c>
      <c r="B8231" s="795">
        <f t="shared" si="769"/>
        <v>44994.791666646714</v>
      </c>
      <c r="C8231" s="175" t="str">
        <f t="shared" si="770"/>
        <v>Winter</v>
      </c>
      <c r="D8231" s="175" t="str">
        <f t="shared" si="771"/>
        <v>Yes</v>
      </c>
      <c r="E8231" s="175">
        <f t="shared" si="772"/>
        <v>0</v>
      </c>
      <c r="F8231" s="797">
        <v>179358.06638343396</v>
      </c>
      <c r="G8231" s="798">
        <f t="shared" si="773"/>
        <v>0</v>
      </c>
    </row>
    <row r="8232" spans="1:7">
      <c r="A8232" s="175">
        <f t="shared" si="768"/>
        <v>3</v>
      </c>
      <c r="B8232" s="795">
        <f t="shared" si="769"/>
        <v>44994.833333313378</v>
      </c>
      <c r="C8232" s="175" t="str">
        <f t="shared" si="770"/>
        <v>Winter</v>
      </c>
      <c r="D8232" s="175" t="str">
        <f t="shared" si="771"/>
        <v>Yes</v>
      </c>
      <c r="E8232" s="175">
        <f t="shared" si="772"/>
        <v>0</v>
      </c>
      <c r="F8232" s="797">
        <v>195594.06871414676</v>
      </c>
      <c r="G8232" s="798">
        <f t="shared" si="773"/>
        <v>0</v>
      </c>
    </row>
    <row r="8233" spans="1:7">
      <c r="A8233" s="175">
        <f t="shared" si="768"/>
        <v>3</v>
      </c>
      <c r="B8233" s="795">
        <f t="shared" si="769"/>
        <v>44994.874999980042</v>
      </c>
      <c r="C8233" s="175" t="str">
        <f t="shared" si="770"/>
        <v>Winter</v>
      </c>
      <c r="D8233" s="175" t="str">
        <f t="shared" si="771"/>
        <v>Yes</v>
      </c>
      <c r="E8233" s="175">
        <f t="shared" si="772"/>
        <v>0</v>
      </c>
      <c r="F8233" s="797">
        <v>204345.97842785719</v>
      </c>
      <c r="G8233" s="798">
        <f t="shared" si="773"/>
        <v>0</v>
      </c>
    </row>
    <row r="8234" spans="1:7">
      <c r="A8234" s="175">
        <f t="shared" si="768"/>
        <v>3</v>
      </c>
      <c r="B8234" s="795">
        <f t="shared" si="769"/>
        <v>44994.916666646706</v>
      </c>
      <c r="C8234" s="175" t="str">
        <f t="shared" si="770"/>
        <v>Winter</v>
      </c>
      <c r="D8234" s="175" t="str">
        <f t="shared" si="771"/>
        <v>Yes</v>
      </c>
      <c r="E8234" s="175">
        <f t="shared" si="772"/>
        <v>0</v>
      </c>
      <c r="F8234" s="797">
        <v>187726.85340284384</v>
      </c>
      <c r="G8234" s="798">
        <f t="shared" si="773"/>
        <v>0</v>
      </c>
    </row>
    <row r="8235" spans="1:7">
      <c r="A8235" s="175">
        <f t="shared" si="768"/>
        <v>3</v>
      </c>
      <c r="B8235" s="795">
        <f t="shared" si="769"/>
        <v>44994.958333313371</v>
      </c>
      <c r="C8235" s="175" t="str">
        <f t="shared" si="770"/>
        <v>Winter</v>
      </c>
      <c r="D8235" s="175" t="str">
        <f t="shared" si="771"/>
        <v>Yes</v>
      </c>
      <c r="E8235" s="175">
        <f t="shared" si="772"/>
        <v>0</v>
      </c>
      <c r="F8235" s="797">
        <v>158188.51726270193</v>
      </c>
      <c r="G8235" s="798">
        <f t="shared" si="773"/>
        <v>0</v>
      </c>
    </row>
    <row r="8236" spans="1:7">
      <c r="A8236" s="175">
        <f t="shared" si="768"/>
        <v>3</v>
      </c>
      <c r="B8236" s="795">
        <f t="shared" si="769"/>
        <v>44994.999999980035</v>
      </c>
      <c r="C8236" s="175" t="str">
        <f t="shared" si="770"/>
        <v>Winter</v>
      </c>
      <c r="D8236" s="175" t="str">
        <f t="shared" si="771"/>
        <v>Yes</v>
      </c>
      <c r="E8236" s="175">
        <f t="shared" si="772"/>
        <v>0</v>
      </c>
      <c r="F8236" s="797">
        <v>155214.91244816469</v>
      </c>
      <c r="G8236" s="798">
        <f t="shared" si="773"/>
        <v>0</v>
      </c>
    </row>
    <row r="8237" spans="1:7">
      <c r="A8237" s="175">
        <f t="shared" si="768"/>
        <v>3</v>
      </c>
      <c r="B8237" s="795">
        <f t="shared" si="769"/>
        <v>44995.041666646699</v>
      </c>
      <c r="C8237" s="175" t="str">
        <f t="shared" si="770"/>
        <v>Winter</v>
      </c>
      <c r="D8237" s="175" t="str">
        <f t="shared" si="771"/>
        <v>Yes</v>
      </c>
      <c r="E8237" s="175">
        <f t="shared" si="772"/>
        <v>0</v>
      </c>
      <c r="F8237" s="797">
        <v>159833.17353516337</v>
      </c>
      <c r="G8237" s="798">
        <f t="shared" si="773"/>
        <v>0</v>
      </c>
    </row>
    <row r="8238" spans="1:7">
      <c r="A8238" s="175">
        <f t="shared" si="768"/>
        <v>3</v>
      </c>
      <c r="B8238" s="795">
        <f t="shared" si="769"/>
        <v>44995.083333313363</v>
      </c>
      <c r="C8238" s="175" t="str">
        <f t="shared" si="770"/>
        <v>Winter</v>
      </c>
      <c r="D8238" s="175" t="str">
        <f t="shared" si="771"/>
        <v>Yes</v>
      </c>
      <c r="E8238" s="175">
        <f t="shared" si="772"/>
        <v>0</v>
      </c>
      <c r="F8238" s="797">
        <v>162246.48231527131</v>
      </c>
      <c r="G8238" s="798">
        <f t="shared" si="773"/>
        <v>0</v>
      </c>
    </row>
    <row r="8239" spans="1:7">
      <c r="A8239" s="175">
        <f t="shared" si="768"/>
        <v>3</v>
      </c>
      <c r="B8239" s="795">
        <f t="shared" si="769"/>
        <v>44995.124999980027</v>
      </c>
      <c r="C8239" s="175" t="str">
        <f t="shared" si="770"/>
        <v>Winter</v>
      </c>
      <c r="D8239" s="175" t="str">
        <f t="shared" si="771"/>
        <v>Yes</v>
      </c>
      <c r="E8239" s="175">
        <f t="shared" si="772"/>
        <v>0</v>
      </c>
      <c r="F8239" s="797">
        <v>162088.12826949765</v>
      </c>
      <c r="G8239" s="798">
        <f t="shared" si="773"/>
        <v>0</v>
      </c>
    </row>
    <row r="8240" spans="1:7">
      <c r="A8240" s="175">
        <f t="shared" si="768"/>
        <v>3</v>
      </c>
      <c r="B8240" s="795">
        <f t="shared" si="769"/>
        <v>44995.166666646692</v>
      </c>
      <c r="C8240" s="175" t="str">
        <f t="shared" si="770"/>
        <v>Winter</v>
      </c>
      <c r="D8240" s="175" t="str">
        <f t="shared" si="771"/>
        <v>Yes</v>
      </c>
      <c r="E8240" s="175">
        <f t="shared" si="772"/>
        <v>0</v>
      </c>
      <c r="F8240" s="797">
        <v>161801.16529186864</v>
      </c>
      <c r="G8240" s="798">
        <f t="shared" si="773"/>
        <v>0</v>
      </c>
    </row>
    <row r="8241" spans="1:7">
      <c r="A8241" s="175">
        <f t="shared" si="768"/>
        <v>3</v>
      </c>
      <c r="B8241" s="795">
        <f t="shared" si="769"/>
        <v>44995.208333313356</v>
      </c>
      <c r="C8241" s="175" t="str">
        <f t="shared" si="770"/>
        <v>Winter</v>
      </c>
      <c r="D8241" s="175" t="str">
        <f t="shared" si="771"/>
        <v>Yes</v>
      </c>
      <c r="E8241" s="175">
        <f t="shared" si="772"/>
        <v>0</v>
      </c>
      <c r="F8241" s="797">
        <v>182818.90960630772</v>
      </c>
      <c r="G8241" s="798">
        <f t="shared" si="773"/>
        <v>0</v>
      </c>
    </row>
    <row r="8242" spans="1:7">
      <c r="A8242" s="175">
        <f t="shared" si="768"/>
        <v>3</v>
      </c>
      <c r="B8242" s="795">
        <f t="shared" si="769"/>
        <v>44995.24999998002</v>
      </c>
      <c r="C8242" s="175" t="str">
        <f t="shared" si="770"/>
        <v>Winter</v>
      </c>
      <c r="D8242" s="175" t="str">
        <f t="shared" si="771"/>
        <v>Yes</v>
      </c>
      <c r="E8242" s="175">
        <f t="shared" si="772"/>
        <v>0</v>
      </c>
      <c r="F8242" s="797">
        <v>194271.62251962221</v>
      </c>
      <c r="G8242" s="798">
        <f t="shared" si="773"/>
        <v>0</v>
      </c>
    </row>
    <row r="8243" spans="1:7">
      <c r="A8243" s="175">
        <f t="shared" si="768"/>
        <v>3</v>
      </c>
      <c r="B8243" s="795">
        <f t="shared" si="769"/>
        <v>44995.291666646684</v>
      </c>
      <c r="C8243" s="175" t="str">
        <f t="shared" si="770"/>
        <v>Winter</v>
      </c>
      <c r="D8243" s="175" t="str">
        <f t="shared" si="771"/>
        <v>Yes</v>
      </c>
      <c r="E8243" s="175">
        <f t="shared" si="772"/>
        <v>1</v>
      </c>
      <c r="F8243" s="797">
        <v>190168.42238577071</v>
      </c>
      <c r="G8243" s="798">
        <f t="shared" si="773"/>
        <v>190168.42238577071</v>
      </c>
    </row>
    <row r="8244" spans="1:7">
      <c r="A8244" s="175">
        <f t="shared" si="768"/>
        <v>3</v>
      </c>
      <c r="B8244" s="795">
        <f t="shared" si="769"/>
        <v>44995.333333313349</v>
      </c>
      <c r="C8244" s="175" t="str">
        <f t="shared" si="770"/>
        <v>Winter</v>
      </c>
      <c r="D8244" s="175" t="str">
        <f t="shared" si="771"/>
        <v>Yes</v>
      </c>
      <c r="E8244" s="175">
        <f t="shared" si="772"/>
        <v>1</v>
      </c>
      <c r="F8244" s="797">
        <v>188839.38005983602</v>
      </c>
      <c r="G8244" s="798">
        <f t="shared" si="773"/>
        <v>188839.38005983602</v>
      </c>
    </row>
    <row r="8245" spans="1:7">
      <c r="A8245" s="175">
        <f t="shared" si="768"/>
        <v>3</v>
      </c>
      <c r="B8245" s="795">
        <f t="shared" si="769"/>
        <v>44995.374999980013</v>
      </c>
      <c r="C8245" s="175" t="str">
        <f t="shared" si="770"/>
        <v>Winter</v>
      </c>
      <c r="D8245" s="175" t="str">
        <f t="shared" si="771"/>
        <v>Yes</v>
      </c>
      <c r="E8245" s="175">
        <f t="shared" si="772"/>
        <v>1</v>
      </c>
      <c r="F8245" s="797">
        <v>175927.28088734165</v>
      </c>
      <c r="G8245" s="798">
        <f t="shared" si="773"/>
        <v>175927.28088734165</v>
      </c>
    </row>
    <row r="8246" spans="1:7">
      <c r="A8246" s="175">
        <f t="shared" si="768"/>
        <v>3</v>
      </c>
      <c r="B8246" s="795">
        <f t="shared" si="769"/>
        <v>44995.416666646677</v>
      </c>
      <c r="C8246" s="175" t="str">
        <f t="shared" si="770"/>
        <v>Winter</v>
      </c>
      <c r="D8246" s="175" t="str">
        <f t="shared" si="771"/>
        <v>Yes</v>
      </c>
      <c r="E8246" s="175">
        <f t="shared" si="772"/>
        <v>1</v>
      </c>
      <c r="F8246" s="797">
        <v>171214.45440927288</v>
      </c>
      <c r="G8246" s="798">
        <f t="shared" si="773"/>
        <v>171214.45440927288</v>
      </c>
    </row>
    <row r="8247" spans="1:7">
      <c r="A8247" s="175">
        <f t="shared" si="768"/>
        <v>3</v>
      </c>
      <c r="B8247" s="795">
        <f t="shared" si="769"/>
        <v>44995.458333313341</v>
      </c>
      <c r="C8247" s="175" t="str">
        <f t="shared" si="770"/>
        <v>Winter</v>
      </c>
      <c r="D8247" s="175" t="str">
        <f t="shared" si="771"/>
        <v>Yes</v>
      </c>
      <c r="E8247" s="175">
        <f t="shared" si="772"/>
        <v>0</v>
      </c>
      <c r="F8247" s="797">
        <v>194228.21622358888</v>
      </c>
      <c r="G8247" s="798">
        <f t="shared" si="773"/>
        <v>0</v>
      </c>
    </row>
    <row r="8248" spans="1:7">
      <c r="A8248" s="175">
        <f t="shared" si="768"/>
        <v>3</v>
      </c>
      <c r="B8248" s="795">
        <f t="shared" si="769"/>
        <v>44995.499999980006</v>
      </c>
      <c r="C8248" s="175" t="str">
        <f t="shared" si="770"/>
        <v>Winter</v>
      </c>
      <c r="D8248" s="175" t="str">
        <f t="shared" si="771"/>
        <v>Yes</v>
      </c>
      <c r="E8248" s="175">
        <f t="shared" si="772"/>
        <v>0</v>
      </c>
      <c r="F8248" s="797">
        <v>188201.04022414837</v>
      </c>
      <c r="G8248" s="798">
        <f t="shared" si="773"/>
        <v>0</v>
      </c>
    </row>
    <row r="8249" spans="1:7">
      <c r="A8249" s="175">
        <f t="shared" si="768"/>
        <v>3</v>
      </c>
      <c r="B8249" s="795">
        <f t="shared" si="769"/>
        <v>44995.54166664667</v>
      </c>
      <c r="C8249" s="175" t="str">
        <f t="shared" si="770"/>
        <v>Winter</v>
      </c>
      <c r="D8249" s="175" t="str">
        <f t="shared" si="771"/>
        <v>Yes</v>
      </c>
      <c r="E8249" s="175">
        <f t="shared" si="772"/>
        <v>0</v>
      </c>
      <c r="F8249" s="797">
        <v>197203.10275086461</v>
      </c>
      <c r="G8249" s="798">
        <f t="shared" si="773"/>
        <v>0</v>
      </c>
    </row>
    <row r="8250" spans="1:7">
      <c r="A8250" s="175">
        <f t="shared" si="768"/>
        <v>3</v>
      </c>
      <c r="B8250" s="795">
        <f t="shared" si="769"/>
        <v>44995.583333313334</v>
      </c>
      <c r="C8250" s="175" t="str">
        <f t="shared" si="770"/>
        <v>Winter</v>
      </c>
      <c r="D8250" s="175" t="str">
        <f t="shared" si="771"/>
        <v>Yes</v>
      </c>
      <c r="E8250" s="175">
        <f t="shared" si="772"/>
        <v>0</v>
      </c>
      <c r="F8250" s="797">
        <v>201574.14958577006</v>
      </c>
      <c r="G8250" s="798">
        <f t="shared" si="773"/>
        <v>0</v>
      </c>
    </row>
    <row r="8251" spans="1:7">
      <c r="A8251" s="175">
        <f t="shared" si="768"/>
        <v>3</v>
      </c>
      <c r="B8251" s="795">
        <f t="shared" si="769"/>
        <v>44995.624999979998</v>
      </c>
      <c r="C8251" s="175" t="str">
        <f t="shared" si="770"/>
        <v>Winter</v>
      </c>
      <c r="D8251" s="175" t="str">
        <f t="shared" si="771"/>
        <v>Yes</v>
      </c>
      <c r="E8251" s="175">
        <f t="shared" si="772"/>
        <v>0</v>
      </c>
      <c r="F8251" s="797">
        <v>224723.679166505</v>
      </c>
      <c r="G8251" s="798">
        <f t="shared" si="773"/>
        <v>0</v>
      </c>
    </row>
    <row r="8252" spans="1:7">
      <c r="A8252" s="175">
        <f t="shared" si="768"/>
        <v>3</v>
      </c>
      <c r="B8252" s="795">
        <f t="shared" si="769"/>
        <v>44995.666666646663</v>
      </c>
      <c r="C8252" s="175" t="str">
        <f t="shared" si="770"/>
        <v>Winter</v>
      </c>
      <c r="D8252" s="175" t="str">
        <f t="shared" si="771"/>
        <v>Yes</v>
      </c>
      <c r="E8252" s="175">
        <f t="shared" si="772"/>
        <v>0</v>
      </c>
      <c r="F8252" s="797">
        <v>228106.47858812046</v>
      </c>
      <c r="G8252" s="798">
        <f t="shared" si="773"/>
        <v>0</v>
      </c>
    </row>
    <row r="8253" spans="1:7">
      <c r="A8253" s="175">
        <f t="shared" si="768"/>
        <v>3</v>
      </c>
      <c r="B8253" s="795">
        <f t="shared" si="769"/>
        <v>44995.708333313327</v>
      </c>
      <c r="C8253" s="175" t="str">
        <f t="shared" si="770"/>
        <v>Winter</v>
      </c>
      <c r="D8253" s="175" t="str">
        <f t="shared" si="771"/>
        <v>Yes</v>
      </c>
      <c r="E8253" s="175">
        <f t="shared" si="772"/>
        <v>0</v>
      </c>
      <c r="F8253" s="797">
        <v>244389.96681272925</v>
      </c>
      <c r="G8253" s="798">
        <f t="shared" si="773"/>
        <v>0</v>
      </c>
    </row>
    <row r="8254" spans="1:7">
      <c r="A8254" s="175">
        <f t="shared" si="768"/>
        <v>3</v>
      </c>
      <c r="B8254" s="795">
        <f t="shared" si="769"/>
        <v>44995.749999979991</v>
      </c>
      <c r="C8254" s="175" t="str">
        <f t="shared" si="770"/>
        <v>Winter</v>
      </c>
      <c r="D8254" s="175" t="str">
        <f t="shared" si="771"/>
        <v>Yes</v>
      </c>
      <c r="E8254" s="175">
        <f t="shared" si="772"/>
        <v>0</v>
      </c>
      <c r="F8254" s="797">
        <v>219447.05538994088</v>
      </c>
      <c r="G8254" s="798">
        <f t="shared" si="773"/>
        <v>0</v>
      </c>
    </row>
    <row r="8255" spans="1:7">
      <c r="A8255" s="175">
        <f t="shared" si="768"/>
        <v>3</v>
      </c>
      <c r="B8255" s="795">
        <f t="shared" si="769"/>
        <v>44995.791666646655</v>
      </c>
      <c r="C8255" s="175" t="str">
        <f t="shared" si="770"/>
        <v>Winter</v>
      </c>
      <c r="D8255" s="175" t="str">
        <f t="shared" si="771"/>
        <v>Yes</v>
      </c>
      <c r="E8255" s="175">
        <f t="shared" si="772"/>
        <v>0</v>
      </c>
      <c r="F8255" s="797">
        <v>262286.75623963645</v>
      </c>
      <c r="G8255" s="798">
        <f t="shared" si="773"/>
        <v>0</v>
      </c>
    </row>
    <row r="8256" spans="1:7">
      <c r="A8256" s="175">
        <f t="shared" si="768"/>
        <v>3</v>
      </c>
      <c r="B8256" s="795">
        <f t="shared" si="769"/>
        <v>44995.83333331332</v>
      </c>
      <c r="C8256" s="175" t="str">
        <f t="shared" si="770"/>
        <v>Winter</v>
      </c>
      <c r="D8256" s="175" t="str">
        <f t="shared" si="771"/>
        <v>Yes</v>
      </c>
      <c r="E8256" s="175">
        <f t="shared" si="772"/>
        <v>0</v>
      </c>
      <c r="F8256" s="797">
        <v>284119.0133687302</v>
      </c>
      <c r="G8256" s="798">
        <f t="shared" si="773"/>
        <v>0</v>
      </c>
    </row>
    <row r="8257" spans="1:7">
      <c r="A8257" s="175">
        <f t="shared" si="768"/>
        <v>3</v>
      </c>
      <c r="B8257" s="795">
        <f t="shared" si="769"/>
        <v>44995.874999979984</v>
      </c>
      <c r="C8257" s="175" t="str">
        <f t="shared" si="770"/>
        <v>Winter</v>
      </c>
      <c r="D8257" s="175" t="str">
        <f t="shared" si="771"/>
        <v>Yes</v>
      </c>
      <c r="E8257" s="175">
        <f t="shared" si="772"/>
        <v>0</v>
      </c>
      <c r="F8257" s="797">
        <v>244876.45495019449</v>
      </c>
      <c r="G8257" s="798">
        <f t="shared" si="773"/>
        <v>0</v>
      </c>
    </row>
    <row r="8258" spans="1:7">
      <c r="A8258" s="175">
        <f t="shared" si="768"/>
        <v>3</v>
      </c>
      <c r="B8258" s="795">
        <f t="shared" si="769"/>
        <v>44995.916666646648</v>
      </c>
      <c r="C8258" s="175" t="str">
        <f t="shared" si="770"/>
        <v>Winter</v>
      </c>
      <c r="D8258" s="175" t="str">
        <f t="shared" si="771"/>
        <v>Yes</v>
      </c>
      <c r="E8258" s="175">
        <f t="shared" si="772"/>
        <v>0</v>
      </c>
      <c r="F8258" s="797">
        <v>239801.62277672364</v>
      </c>
      <c r="G8258" s="798">
        <f t="shared" si="773"/>
        <v>0</v>
      </c>
    </row>
    <row r="8259" spans="1:7">
      <c r="A8259" s="175">
        <f t="shared" si="768"/>
        <v>3</v>
      </c>
      <c r="B8259" s="795">
        <f t="shared" si="769"/>
        <v>44995.958333313312</v>
      </c>
      <c r="C8259" s="175" t="str">
        <f t="shared" si="770"/>
        <v>Winter</v>
      </c>
      <c r="D8259" s="175" t="str">
        <f t="shared" si="771"/>
        <v>Yes</v>
      </c>
      <c r="E8259" s="175">
        <f t="shared" si="772"/>
        <v>0</v>
      </c>
      <c r="F8259" s="797">
        <v>223212.91498328425</v>
      </c>
      <c r="G8259" s="798">
        <f t="shared" si="773"/>
        <v>0</v>
      </c>
    </row>
    <row r="8260" spans="1:7">
      <c r="A8260" s="175">
        <f t="shared" ref="A8260:A8323" si="774">MONTH(B8260)</f>
        <v>3</v>
      </c>
      <c r="B8260" s="795">
        <f t="shared" si="769"/>
        <v>44995.999999979977</v>
      </c>
      <c r="C8260" s="175" t="str">
        <f t="shared" si="770"/>
        <v>Winter</v>
      </c>
      <c r="D8260" s="175" t="str">
        <f t="shared" si="771"/>
        <v>No</v>
      </c>
      <c r="E8260" s="175">
        <f t="shared" si="772"/>
        <v>0</v>
      </c>
      <c r="F8260" s="797">
        <v>219931.52717443946</v>
      </c>
      <c r="G8260" s="798">
        <f t="shared" si="773"/>
        <v>0</v>
      </c>
    </row>
    <row r="8261" spans="1:7">
      <c r="A8261" s="175">
        <f t="shared" si="774"/>
        <v>3</v>
      </c>
      <c r="B8261" s="795">
        <f t="shared" ref="B8261:B8324" si="775">+B8260+1/24</f>
        <v>44996.041666646641</v>
      </c>
      <c r="C8261" s="175" t="str">
        <f t="shared" ref="C8261:C8324" si="776">IF(A8261&gt;5,IF(A8261&lt;10,"Summer","Winter"),"Winter")</f>
        <v>Winter</v>
      </c>
      <c r="D8261" s="175" t="str">
        <f t="shared" ref="D8261:D8324" si="777">IF(WEEKDAY(B8261,2)&lt;6,"Yes","No")</f>
        <v>No</v>
      </c>
      <c r="E8261" s="175">
        <f t="shared" ref="E8261:E8324" si="778">IF(D8261="No",0,IF(C8261="Winter",IF(HOUR(B8261)&gt;6,IF(HOUR(B8261)&lt;11,1,0),0),IF(HOUR(B8261)&gt;15,IF(HOUR(B8261)&lt;21,1,0),0)))</f>
        <v>0</v>
      </c>
      <c r="F8261" s="797">
        <v>226530.09696494727</v>
      </c>
      <c r="G8261" s="798">
        <f t="shared" ref="G8261:G8324" si="779">E8261*F8261</f>
        <v>0</v>
      </c>
    </row>
    <row r="8262" spans="1:7">
      <c r="A8262" s="175">
        <f t="shared" si="774"/>
        <v>3</v>
      </c>
      <c r="B8262" s="795">
        <f t="shared" si="775"/>
        <v>44996.083333313305</v>
      </c>
      <c r="C8262" s="175" t="str">
        <f t="shared" si="776"/>
        <v>Winter</v>
      </c>
      <c r="D8262" s="175" t="str">
        <f t="shared" si="777"/>
        <v>No</v>
      </c>
      <c r="E8262" s="175">
        <f t="shared" si="778"/>
        <v>0</v>
      </c>
      <c r="F8262" s="797">
        <v>218224.14513100876</v>
      </c>
      <c r="G8262" s="798">
        <f t="shared" si="779"/>
        <v>0</v>
      </c>
    </row>
    <row r="8263" spans="1:7">
      <c r="A8263" s="175">
        <f t="shared" si="774"/>
        <v>3</v>
      </c>
      <c r="B8263" s="795">
        <f t="shared" si="775"/>
        <v>44996.124999979969</v>
      </c>
      <c r="C8263" s="175" t="str">
        <f t="shared" si="776"/>
        <v>Winter</v>
      </c>
      <c r="D8263" s="175" t="str">
        <f t="shared" si="777"/>
        <v>No</v>
      </c>
      <c r="E8263" s="175">
        <f t="shared" si="778"/>
        <v>0</v>
      </c>
      <c r="F8263" s="797">
        <v>225539.41117132557</v>
      </c>
      <c r="G8263" s="798">
        <f t="shared" si="779"/>
        <v>0</v>
      </c>
    </row>
    <row r="8264" spans="1:7">
      <c r="A8264" s="175">
        <f t="shared" si="774"/>
        <v>3</v>
      </c>
      <c r="B8264" s="795">
        <f t="shared" si="775"/>
        <v>44996.166666646634</v>
      </c>
      <c r="C8264" s="175" t="str">
        <f t="shared" si="776"/>
        <v>Winter</v>
      </c>
      <c r="D8264" s="175" t="str">
        <f t="shared" si="777"/>
        <v>No</v>
      </c>
      <c r="E8264" s="175">
        <f t="shared" si="778"/>
        <v>0</v>
      </c>
      <c r="F8264" s="797">
        <v>225221.23379932193</v>
      </c>
      <c r="G8264" s="798">
        <f t="shared" si="779"/>
        <v>0</v>
      </c>
    </row>
    <row r="8265" spans="1:7">
      <c r="A8265" s="175">
        <f t="shared" si="774"/>
        <v>3</v>
      </c>
      <c r="B8265" s="795">
        <f t="shared" si="775"/>
        <v>44996.208333313298</v>
      </c>
      <c r="C8265" s="175" t="str">
        <f t="shared" si="776"/>
        <v>Winter</v>
      </c>
      <c r="D8265" s="175" t="str">
        <f t="shared" si="777"/>
        <v>No</v>
      </c>
      <c r="E8265" s="175">
        <f t="shared" si="778"/>
        <v>0</v>
      </c>
      <c r="F8265" s="797">
        <v>240916.91605755372</v>
      </c>
      <c r="G8265" s="798">
        <f t="shared" si="779"/>
        <v>0</v>
      </c>
    </row>
    <row r="8266" spans="1:7">
      <c r="A8266" s="175">
        <f t="shared" si="774"/>
        <v>3</v>
      </c>
      <c r="B8266" s="795">
        <f t="shared" si="775"/>
        <v>44996.249999979962</v>
      </c>
      <c r="C8266" s="175" t="str">
        <f t="shared" si="776"/>
        <v>Winter</v>
      </c>
      <c r="D8266" s="175" t="str">
        <f t="shared" si="777"/>
        <v>No</v>
      </c>
      <c r="E8266" s="175">
        <f t="shared" si="778"/>
        <v>0</v>
      </c>
      <c r="F8266" s="797">
        <v>257293.71922178045</v>
      </c>
      <c r="G8266" s="798">
        <f t="shared" si="779"/>
        <v>0</v>
      </c>
    </row>
    <row r="8267" spans="1:7">
      <c r="A8267" s="175">
        <f t="shared" si="774"/>
        <v>3</v>
      </c>
      <c r="B8267" s="795">
        <f t="shared" si="775"/>
        <v>44996.291666646626</v>
      </c>
      <c r="C8267" s="175" t="str">
        <f t="shared" si="776"/>
        <v>Winter</v>
      </c>
      <c r="D8267" s="175" t="str">
        <f t="shared" si="777"/>
        <v>No</v>
      </c>
      <c r="E8267" s="175">
        <f t="shared" si="778"/>
        <v>0</v>
      </c>
      <c r="F8267" s="797">
        <v>258819.50445307035</v>
      </c>
      <c r="G8267" s="798">
        <f t="shared" si="779"/>
        <v>0</v>
      </c>
    </row>
    <row r="8268" spans="1:7">
      <c r="A8268" s="175">
        <f t="shared" si="774"/>
        <v>3</v>
      </c>
      <c r="B8268" s="795">
        <f t="shared" si="775"/>
        <v>44996.33333331329</v>
      </c>
      <c r="C8268" s="175" t="str">
        <f t="shared" si="776"/>
        <v>Winter</v>
      </c>
      <c r="D8268" s="175" t="str">
        <f t="shared" si="777"/>
        <v>No</v>
      </c>
      <c r="E8268" s="175">
        <f t="shared" si="778"/>
        <v>0</v>
      </c>
      <c r="F8268" s="797">
        <v>271578.57962910587</v>
      </c>
      <c r="G8268" s="798">
        <f t="shared" si="779"/>
        <v>0</v>
      </c>
    </row>
    <row r="8269" spans="1:7">
      <c r="A8269" s="175">
        <f t="shared" si="774"/>
        <v>3</v>
      </c>
      <c r="B8269" s="795">
        <f t="shared" si="775"/>
        <v>44996.374999979955</v>
      </c>
      <c r="C8269" s="175" t="str">
        <f t="shared" si="776"/>
        <v>Winter</v>
      </c>
      <c r="D8269" s="175" t="str">
        <f t="shared" si="777"/>
        <v>No</v>
      </c>
      <c r="E8269" s="175">
        <f t="shared" si="778"/>
        <v>0</v>
      </c>
      <c r="F8269" s="797">
        <v>304963.53889575793</v>
      </c>
      <c r="G8269" s="798">
        <f t="shared" si="779"/>
        <v>0</v>
      </c>
    </row>
    <row r="8270" spans="1:7">
      <c r="A8270" s="175">
        <f t="shared" si="774"/>
        <v>3</v>
      </c>
      <c r="B8270" s="795">
        <f t="shared" si="775"/>
        <v>44996.416666646619</v>
      </c>
      <c r="C8270" s="175" t="str">
        <f t="shared" si="776"/>
        <v>Winter</v>
      </c>
      <c r="D8270" s="175" t="str">
        <f t="shared" si="777"/>
        <v>No</v>
      </c>
      <c r="E8270" s="175">
        <f t="shared" si="778"/>
        <v>0</v>
      </c>
      <c r="F8270" s="797">
        <v>295569.99128065479</v>
      </c>
      <c r="G8270" s="798">
        <f t="shared" si="779"/>
        <v>0</v>
      </c>
    </row>
    <row r="8271" spans="1:7">
      <c r="A8271" s="175">
        <f t="shared" si="774"/>
        <v>3</v>
      </c>
      <c r="B8271" s="795">
        <f t="shared" si="775"/>
        <v>44996.458333313283</v>
      </c>
      <c r="C8271" s="175" t="str">
        <f t="shared" si="776"/>
        <v>Winter</v>
      </c>
      <c r="D8271" s="175" t="str">
        <f t="shared" si="777"/>
        <v>No</v>
      </c>
      <c r="E8271" s="175">
        <f t="shared" si="778"/>
        <v>0</v>
      </c>
      <c r="F8271" s="797">
        <v>275443.78759032389</v>
      </c>
      <c r="G8271" s="798">
        <f t="shared" si="779"/>
        <v>0</v>
      </c>
    </row>
    <row r="8272" spans="1:7">
      <c r="A8272" s="175">
        <f t="shared" si="774"/>
        <v>3</v>
      </c>
      <c r="B8272" s="795">
        <f t="shared" si="775"/>
        <v>44996.499999979947</v>
      </c>
      <c r="C8272" s="175" t="str">
        <f t="shared" si="776"/>
        <v>Winter</v>
      </c>
      <c r="D8272" s="175" t="str">
        <f t="shared" si="777"/>
        <v>No</v>
      </c>
      <c r="E8272" s="175">
        <f t="shared" si="778"/>
        <v>0</v>
      </c>
      <c r="F8272" s="797">
        <v>241516.80451108725</v>
      </c>
      <c r="G8272" s="798">
        <f t="shared" si="779"/>
        <v>0</v>
      </c>
    </row>
    <row r="8273" spans="1:7">
      <c r="A8273" s="175">
        <f t="shared" si="774"/>
        <v>3</v>
      </c>
      <c r="B8273" s="795">
        <f t="shared" si="775"/>
        <v>44996.541666646612</v>
      </c>
      <c r="C8273" s="175" t="str">
        <f t="shared" si="776"/>
        <v>Winter</v>
      </c>
      <c r="D8273" s="175" t="str">
        <f t="shared" si="777"/>
        <v>No</v>
      </c>
      <c r="E8273" s="175">
        <f t="shared" si="778"/>
        <v>0</v>
      </c>
      <c r="F8273" s="797">
        <v>212684.41073826572</v>
      </c>
      <c r="G8273" s="798">
        <f t="shared" si="779"/>
        <v>0</v>
      </c>
    </row>
    <row r="8274" spans="1:7">
      <c r="A8274" s="175">
        <f t="shared" si="774"/>
        <v>3</v>
      </c>
      <c r="B8274" s="795">
        <f t="shared" si="775"/>
        <v>44996.583333313276</v>
      </c>
      <c r="C8274" s="175" t="str">
        <f t="shared" si="776"/>
        <v>Winter</v>
      </c>
      <c r="D8274" s="175" t="str">
        <f t="shared" si="777"/>
        <v>No</v>
      </c>
      <c r="E8274" s="175">
        <f t="shared" si="778"/>
        <v>0</v>
      </c>
      <c r="F8274" s="797">
        <v>219962.03818987231</v>
      </c>
      <c r="G8274" s="798">
        <f t="shared" si="779"/>
        <v>0</v>
      </c>
    </row>
    <row r="8275" spans="1:7">
      <c r="A8275" s="175">
        <f t="shared" si="774"/>
        <v>3</v>
      </c>
      <c r="B8275" s="795">
        <f t="shared" si="775"/>
        <v>44996.62499997994</v>
      </c>
      <c r="C8275" s="175" t="str">
        <f t="shared" si="776"/>
        <v>Winter</v>
      </c>
      <c r="D8275" s="175" t="str">
        <f t="shared" si="777"/>
        <v>No</v>
      </c>
      <c r="E8275" s="175">
        <f t="shared" si="778"/>
        <v>0</v>
      </c>
      <c r="F8275" s="797">
        <v>221150.01396135957</v>
      </c>
      <c r="G8275" s="798">
        <f t="shared" si="779"/>
        <v>0</v>
      </c>
    </row>
    <row r="8276" spans="1:7">
      <c r="A8276" s="175">
        <f t="shared" si="774"/>
        <v>3</v>
      </c>
      <c r="B8276" s="795">
        <f t="shared" si="775"/>
        <v>44996.666666646604</v>
      </c>
      <c r="C8276" s="175" t="str">
        <f t="shared" si="776"/>
        <v>Winter</v>
      </c>
      <c r="D8276" s="175" t="str">
        <f t="shared" si="777"/>
        <v>No</v>
      </c>
      <c r="E8276" s="175">
        <f t="shared" si="778"/>
        <v>0</v>
      </c>
      <c r="F8276" s="797">
        <v>211040.94239468384</v>
      </c>
      <c r="G8276" s="798">
        <f t="shared" si="779"/>
        <v>0</v>
      </c>
    </row>
    <row r="8277" spans="1:7">
      <c r="A8277" s="175">
        <f t="shared" si="774"/>
        <v>3</v>
      </c>
      <c r="B8277" s="795">
        <f t="shared" si="775"/>
        <v>44996.708333313269</v>
      </c>
      <c r="C8277" s="175" t="str">
        <f t="shared" si="776"/>
        <v>Winter</v>
      </c>
      <c r="D8277" s="175" t="str">
        <f t="shared" si="777"/>
        <v>No</v>
      </c>
      <c r="E8277" s="175">
        <f t="shared" si="778"/>
        <v>0</v>
      </c>
      <c r="F8277" s="797">
        <v>205764.16231168818</v>
      </c>
      <c r="G8277" s="798">
        <f t="shared" si="779"/>
        <v>0</v>
      </c>
    </row>
    <row r="8278" spans="1:7">
      <c r="A8278" s="175">
        <f t="shared" si="774"/>
        <v>3</v>
      </c>
      <c r="B8278" s="795">
        <f t="shared" si="775"/>
        <v>44996.749999979933</v>
      </c>
      <c r="C8278" s="175" t="str">
        <f t="shared" si="776"/>
        <v>Winter</v>
      </c>
      <c r="D8278" s="175" t="str">
        <f t="shared" si="777"/>
        <v>No</v>
      </c>
      <c r="E8278" s="175">
        <f t="shared" si="778"/>
        <v>0</v>
      </c>
      <c r="F8278" s="797">
        <v>254835.69117161442</v>
      </c>
      <c r="G8278" s="798">
        <f t="shared" si="779"/>
        <v>0</v>
      </c>
    </row>
    <row r="8279" spans="1:7">
      <c r="A8279" s="175">
        <f t="shared" si="774"/>
        <v>3</v>
      </c>
      <c r="B8279" s="795">
        <f t="shared" si="775"/>
        <v>44996.791666646597</v>
      </c>
      <c r="C8279" s="175" t="str">
        <f t="shared" si="776"/>
        <v>Winter</v>
      </c>
      <c r="D8279" s="175" t="str">
        <f t="shared" si="777"/>
        <v>No</v>
      </c>
      <c r="E8279" s="175">
        <f t="shared" si="778"/>
        <v>0</v>
      </c>
      <c r="F8279" s="797">
        <v>252593.35036630387</v>
      </c>
      <c r="G8279" s="798">
        <f t="shared" si="779"/>
        <v>0</v>
      </c>
    </row>
    <row r="8280" spans="1:7">
      <c r="A8280" s="175">
        <f t="shared" si="774"/>
        <v>3</v>
      </c>
      <c r="B8280" s="795">
        <f t="shared" si="775"/>
        <v>44996.833333313261</v>
      </c>
      <c r="C8280" s="175" t="str">
        <f t="shared" si="776"/>
        <v>Winter</v>
      </c>
      <c r="D8280" s="175" t="str">
        <f t="shared" si="777"/>
        <v>No</v>
      </c>
      <c r="E8280" s="175">
        <f t="shared" si="778"/>
        <v>0</v>
      </c>
      <c r="F8280" s="797">
        <v>295791.85262955539</v>
      </c>
      <c r="G8280" s="798">
        <f t="shared" si="779"/>
        <v>0</v>
      </c>
    </row>
    <row r="8281" spans="1:7">
      <c r="A8281" s="175">
        <f t="shared" si="774"/>
        <v>3</v>
      </c>
      <c r="B8281" s="795">
        <f t="shared" si="775"/>
        <v>44996.874999979926</v>
      </c>
      <c r="C8281" s="175" t="str">
        <f t="shared" si="776"/>
        <v>Winter</v>
      </c>
      <c r="D8281" s="175" t="str">
        <f t="shared" si="777"/>
        <v>No</v>
      </c>
      <c r="E8281" s="175">
        <f t="shared" si="778"/>
        <v>0</v>
      </c>
      <c r="F8281" s="797">
        <v>275285.63674291113</v>
      </c>
      <c r="G8281" s="798">
        <f t="shared" si="779"/>
        <v>0</v>
      </c>
    </row>
    <row r="8282" spans="1:7">
      <c r="A8282" s="175">
        <f t="shared" si="774"/>
        <v>3</v>
      </c>
      <c r="B8282" s="795">
        <f t="shared" si="775"/>
        <v>44996.91666664659</v>
      </c>
      <c r="C8282" s="175" t="str">
        <f t="shared" si="776"/>
        <v>Winter</v>
      </c>
      <c r="D8282" s="175" t="str">
        <f t="shared" si="777"/>
        <v>No</v>
      </c>
      <c r="E8282" s="175">
        <f t="shared" si="778"/>
        <v>0</v>
      </c>
      <c r="F8282" s="797">
        <v>231076.41020151696</v>
      </c>
      <c r="G8282" s="798">
        <f t="shared" si="779"/>
        <v>0</v>
      </c>
    </row>
    <row r="8283" spans="1:7">
      <c r="A8283" s="175">
        <f t="shared" si="774"/>
        <v>3</v>
      </c>
      <c r="B8283" s="795">
        <f t="shared" si="775"/>
        <v>44996.958333313254</v>
      </c>
      <c r="C8283" s="175" t="str">
        <f t="shared" si="776"/>
        <v>Winter</v>
      </c>
      <c r="D8283" s="175" t="str">
        <f t="shared" si="777"/>
        <v>No</v>
      </c>
      <c r="E8283" s="175">
        <f t="shared" si="778"/>
        <v>0</v>
      </c>
      <c r="F8283" s="797">
        <v>248368.45004487035</v>
      </c>
      <c r="G8283" s="798">
        <f t="shared" si="779"/>
        <v>0</v>
      </c>
    </row>
    <row r="8284" spans="1:7">
      <c r="A8284" s="175">
        <f t="shared" si="774"/>
        <v>3</v>
      </c>
      <c r="B8284" s="795">
        <f t="shared" si="775"/>
        <v>44996.999999979918</v>
      </c>
      <c r="C8284" s="175" t="str">
        <f t="shared" si="776"/>
        <v>Winter</v>
      </c>
      <c r="D8284" s="175" t="str">
        <f t="shared" si="777"/>
        <v>No</v>
      </c>
      <c r="E8284" s="175">
        <f t="shared" si="778"/>
        <v>0</v>
      </c>
      <c r="F8284" s="797">
        <v>235717.92968552595</v>
      </c>
      <c r="G8284" s="798">
        <f t="shared" si="779"/>
        <v>0</v>
      </c>
    </row>
    <row r="8285" spans="1:7">
      <c r="A8285" s="175">
        <f t="shared" si="774"/>
        <v>3</v>
      </c>
      <c r="B8285" s="795">
        <f t="shared" si="775"/>
        <v>44997.041666646583</v>
      </c>
      <c r="C8285" s="175" t="str">
        <f t="shared" si="776"/>
        <v>Winter</v>
      </c>
      <c r="D8285" s="175" t="str">
        <f t="shared" si="777"/>
        <v>No</v>
      </c>
      <c r="E8285" s="175">
        <f t="shared" si="778"/>
        <v>0</v>
      </c>
      <c r="F8285" s="797">
        <v>226415.72754900355</v>
      </c>
      <c r="G8285" s="798">
        <f t="shared" si="779"/>
        <v>0</v>
      </c>
    </row>
    <row r="8286" spans="1:7">
      <c r="A8286" s="175">
        <f t="shared" si="774"/>
        <v>3</v>
      </c>
      <c r="B8286" s="795">
        <f t="shared" si="775"/>
        <v>44997.083333313247</v>
      </c>
      <c r="C8286" s="175" t="str">
        <f t="shared" si="776"/>
        <v>Winter</v>
      </c>
      <c r="D8286" s="175" t="str">
        <f t="shared" si="777"/>
        <v>No</v>
      </c>
      <c r="E8286" s="175">
        <f t="shared" si="778"/>
        <v>0</v>
      </c>
      <c r="F8286" s="797">
        <v>0</v>
      </c>
      <c r="G8286" s="798">
        <f t="shared" si="779"/>
        <v>0</v>
      </c>
    </row>
    <row r="8287" spans="1:7">
      <c r="A8287" s="175">
        <f t="shared" si="774"/>
        <v>3</v>
      </c>
      <c r="B8287" s="795">
        <f t="shared" si="775"/>
        <v>44997.124999979911</v>
      </c>
      <c r="C8287" s="175" t="str">
        <f t="shared" si="776"/>
        <v>Winter</v>
      </c>
      <c r="D8287" s="175" t="str">
        <f t="shared" si="777"/>
        <v>No</v>
      </c>
      <c r="E8287" s="175">
        <f t="shared" si="778"/>
        <v>0</v>
      </c>
      <c r="F8287" s="797">
        <v>221163.8001886197</v>
      </c>
      <c r="G8287" s="798">
        <f t="shared" si="779"/>
        <v>0</v>
      </c>
    </row>
    <row r="8288" spans="1:7">
      <c r="A8288" s="175">
        <f t="shared" si="774"/>
        <v>3</v>
      </c>
      <c r="B8288" s="795">
        <f t="shared" si="775"/>
        <v>44997.166666646575</v>
      </c>
      <c r="C8288" s="175" t="str">
        <f t="shared" si="776"/>
        <v>Winter</v>
      </c>
      <c r="D8288" s="175" t="str">
        <f t="shared" si="777"/>
        <v>No</v>
      </c>
      <c r="E8288" s="175">
        <f t="shared" si="778"/>
        <v>0</v>
      </c>
      <c r="F8288" s="797">
        <v>209803.16739411408</v>
      </c>
      <c r="G8288" s="798">
        <f t="shared" si="779"/>
        <v>0</v>
      </c>
    </row>
    <row r="8289" spans="1:7">
      <c r="A8289" s="175">
        <f t="shared" si="774"/>
        <v>3</v>
      </c>
      <c r="B8289" s="795">
        <f t="shared" si="775"/>
        <v>44997.20833331324</v>
      </c>
      <c r="C8289" s="175" t="str">
        <f t="shared" si="776"/>
        <v>Winter</v>
      </c>
      <c r="D8289" s="175" t="str">
        <f t="shared" si="777"/>
        <v>No</v>
      </c>
      <c r="E8289" s="175">
        <f t="shared" si="778"/>
        <v>0</v>
      </c>
      <c r="F8289" s="797">
        <v>225940.21212303109</v>
      </c>
      <c r="G8289" s="798">
        <f t="shared" si="779"/>
        <v>0</v>
      </c>
    </row>
    <row r="8290" spans="1:7">
      <c r="A8290" s="175">
        <f t="shared" si="774"/>
        <v>3</v>
      </c>
      <c r="B8290" s="795">
        <f t="shared" si="775"/>
        <v>44997.249999979904</v>
      </c>
      <c r="C8290" s="175" t="str">
        <f t="shared" si="776"/>
        <v>Winter</v>
      </c>
      <c r="D8290" s="175" t="str">
        <f t="shared" si="777"/>
        <v>No</v>
      </c>
      <c r="E8290" s="175">
        <f t="shared" si="778"/>
        <v>0</v>
      </c>
      <c r="F8290" s="797">
        <v>236844.88342614748</v>
      </c>
      <c r="G8290" s="798">
        <f t="shared" si="779"/>
        <v>0</v>
      </c>
    </row>
    <row r="8291" spans="1:7">
      <c r="A8291" s="175">
        <f t="shared" si="774"/>
        <v>3</v>
      </c>
      <c r="B8291" s="795">
        <f t="shared" si="775"/>
        <v>44997.291666646568</v>
      </c>
      <c r="C8291" s="175" t="str">
        <f t="shared" si="776"/>
        <v>Winter</v>
      </c>
      <c r="D8291" s="175" t="str">
        <f t="shared" si="777"/>
        <v>No</v>
      </c>
      <c r="E8291" s="175">
        <f t="shared" si="778"/>
        <v>0</v>
      </c>
      <c r="F8291" s="797">
        <v>250341.27167030962</v>
      </c>
      <c r="G8291" s="798">
        <f t="shared" si="779"/>
        <v>0</v>
      </c>
    </row>
    <row r="8292" spans="1:7">
      <c r="A8292" s="175">
        <f t="shared" si="774"/>
        <v>3</v>
      </c>
      <c r="B8292" s="795">
        <f t="shared" si="775"/>
        <v>44997.333333313232</v>
      </c>
      <c r="C8292" s="175" t="str">
        <f t="shared" si="776"/>
        <v>Winter</v>
      </c>
      <c r="D8292" s="175" t="str">
        <f t="shared" si="777"/>
        <v>No</v>
      </c>
      <c r="E8292" s="175">
        <f t="shared" si="778"/>
        <v>0</v>
      </c>
      <c r="F8292" s="797">
        <v>263175.76469955395</v>
      </c>
      <c r="G8292" s="798">
        <f t="shared" si="779"/>
        <v>0</v>
      </c>
    </row>
    <row r="8293" spans="1:7">
      <c r="A8293" s="175">
        <f t="shared" si="774"/>
        <v>3</v>
      </c>
      <c r="B8293" s="795">
        <f t="shared" si="775"/>
        <v>44997.374999979897</v>
      </c>
      <c r="C8293" s="175" t="str">
        <f t="shared" si="776"/>
        <v>Winter</v>
      </c>
      <c r="D8293" s="175" t="str">
        <f t="shared" si="777"/>
        <v>No</v>
      </c>
      <c r="E8293" s="175">
        <f t="shared" si="778"/>
        <v>0</v>
      </c>
      <c r="F8293" s="797">
        <v>279477.27505571709</v>
      </c>
      <c r="G8293" s="798">
        <f t="shared" si="779"/>
        <v>0</v>
      </c>
    </row>
    <row r="8294" spans="1:7">
      <c r="A8294" s="175">
        <f t="shared" si="774"/>
        <v>3</v>
      </c>
      <c r="B8294" s="795">
        <f t="shared" si="775"/>
        <v>44997.416666646561</v>
      </c>
      <c r="C8294" s="175" t="str">
        <f t="shared" si="776"/>
        <v>Winter</v>
      </c>
      <c r="D8294" s="175" t="str">
        <f t="shared" si="777"/>
        <v>No</v>
      </c>
      <c r="E8294" s="175">
        <f t="shared" si="778"/>
        <v>0</v>
      </c>
      <c r="F8294" s="797">
        <v>287791.46423859673</v>
      </c>
      <c r="G8294" s="798">
        <f t="shared" si="779"/>
        <v>0</v>
      </c>
    </row>
    <row r="8295" spans="1:7">
      <c r="A8295" s="175">
        <f t="shared" si="774"/>
        <v>3</v>
      </c>
      <c r="B8295" s="795">
        <f t="shared" si="775"/>
        <v>44997.458333313225</v>
      </c>
      <c r="C8295" s="175" t="str">
        <f t="shared" si="776"/>
        <v>Winter</v>
      </c>
      <c r="D8295" s="175" t="str">
        <f t="shared" si="777"/>
        <v>No</v>
      </c>
      <c r="E8295" s="175">
        <f t="shared" si="778"/>
        <v>0</v>
      </c>
      <c r="F8295" s="797">
        <v>291984.66561571794</v>
      </c>
      <c r="G8295" s="798">
        <f t="shared" si="779"/>
        <v>0</v>
      </c>
    </row>
    <row r="8296" spans="1:7">
      <c r="A8296" s="175">
        <f t="shared" si="774"/>
        <v>3</v>
      </c>
      <c r="B8296" s="795">
        <f t="shared" si="775"/>
        <v>44997.499999979889</v>
      </c>
      <c r="C8296" s="175" t="str">
        <f t="shared" si="776"/>
        <v>Winter</v>
      </c>
      <c r="D8296" s="175" t="str">
        <f t="shared" si="777"/>
        <v>No</v>
      </c>
      <c r="E8296" s="175">
        <f t="shared" si="778"/>
        <v>0</v>
      </c>
      <c r="F8296" s="797">
        <v>294973.77602826199</v>
      </c>
      <c r="G8296" s="798">
        <f t="shared" si="779"/>
        <v>0</v>
      </c>
    </row>
    <row r="8297" spans="1:7">
      <c r="A8297" s="175">
        <f t="shared" si="774"/>
        <v>3</v>
      </c>
      <c r="B8297" s="795">
        <f t="shared" si="775"/>
        <v>44997.541666646553</v>
      </c>
      <c r="C8297" s="175" t="str">
        <f t="shared" si="776"/>
        <v>Winter</v>
      </c>
      <c r="D8297" s="175" t="str">
        <f t="shared" si="777"/>
        <v>No</v>
      </c>
      <c r="E8297" s="175">
        <f t="shared" si="778"/>
        <v>0</v>
      </c>
      <c r="F8297" s="797">
        <v>275829.30177302664</v>
      </c>
      <c r="G8297" s="798">
        <f t="shared" si="779"/>
        <v>0</v>
      </c>
    </row>
    <row r="8298" spans="1:7">
      <c r="A8298" s="175">
        <f t="shared" si="774"/>
        <v>3</v>
      </c>
      <c r="B8298" s="795">
        <f t="shared" si="775"/>
        <v>44997.583333313218</v>
      </c>
      <c r="C8298" s="175" t="str">
        <f t="shared" si="776"/>
        <v>Winter</v>
      </c>
      <c r="D8298" s="175" t="str">
        <f t="shared" si="777"/>
        <v>No</v>
      </c>
      <c r="E8298" s="175">
        <f t="shared" si="778"/>
        <v>0</v>
      </c>
      <c r="F8298" s="797">
        <v>271184.84372810507</v>
      </c>
      <c r="G8298" s="798">
        <f t="shared" si="779"/>
        <v>0</v>
      </c>
    </row>
    <row r="8299" spans="1:7">
      <c r="A8299" s="175">
        <f t="shared" si="774"/>
        <v>3</v>
      </c>
      <c r="B8299" s="795">
        <f t="shared" si="775"/>
        <v>44997.624999979882</v>
      </c>
      <c r="C8299" s="175" t="str">
        <f t="shared" si="776"/>
        <v>Winter</v>
      </c>
      <c r="D8299" s="175" t="str">
        <f t="shared" si="777"/>
        <v>No</v>
      </c>
      <c r="E8299" s="175">
        <f t="shared" si="778"/>
        <v>0</v>
      </c>
      <c r="F8299" s="797">
        <v>267106.34001043392</v>
      </c>
      <c r="G8299" s="798">
        <f t="shared" si="779"/>
        <v>0</v>
      </c>
    </row>
    <row r="8300" spans="1:7">
      <c r="A8300" s="175">
        <f t="shared" si="774"/>
        <v>3</v>
      </c>
      <c r="B8300" s="795">
        <f t="shared" si="775"/>
        <v>44997.666666646546</v>
      </c>
      <c r="C8300" s="175" t="str">
        <f t="shared" si="776"/>
        <v>Winter</v>
      </c>
      <c r="D8300" s="175" t="str">
        <f t="shared" si="777"/>
        <v>No</v>
      </c>
      <c r="E8300" s="175">
        <f t="shared" si="778"/>
        <v>0</v>
      </c>
      <c r="F8300" s="797">
        <v>246330.19854719649</v>
      </c>
      <c r="G8300" s="798">
        <f t="shared" si="779"/>
        <v>0</v>
      </c>
    </row>
    <row r="8301" spans="1:7">
      <c r="A8301" s="175">
        <f t="shared" si="774"/>
        <v>3</v>
      </c>
      <c r="B8301" s="795">
        <f t="shared" si="775"/>
        <v>44997.70833331321</v>
      </c>
      <c r="C8301" s="175" t="str">
        <f t="shared" si="776"/>
        <v>Winter</v>
      </c>
      <c r="D8301" s="175" t="str">
        <f t="shared" si="777"/>
        <v>No</v>
      </c>
      <c r="E8301" s="175">
        <f t="shared" si="778"/>
        <v>0</v>
      </c>
      <c r="F8301" s="797">
        <v>262141.50067282422</v>
      </c>
      <c r="G8301" s="798">
        <f t="shared" si="779"/>
        <v>0</v>
      </c>
    </row>
    <row r="8302" spans="1:7">
      <c r="A8302" s="175">
        <f t="shared" si="774"/>
        <v>3</v>
      </c>
      <c r="B8302" s="795">
        <f t="shared" si="775"/>
        <v>44997.749999979875</v>
      </c>
      <c r="C8302" s="175" t="str">
        <f t="shared" si="776"/>
        <v>Winter</v>
      </c>
      <c r="D8302" s="175" t="str">
        <f t="shared" si="777"/>
        <v>No</v>
      </c>
      <c r="E8302" s="175">
        <f t="shared" si="778"/>
        <v>0</v>
      </c>
      <c r="F8302" s="797">
        <v>269945.77138415369</v>
      </c>
      <c r="G8302" s="798">
        <f t="shared" si="779"/>
        <v>0</v>
      </c>
    </row>
    <row r="8303" spans="1:7">
      <c r="A8303" s="175">
        <f t="shared" si="774"/>
        <v>3</v>
      </c>
      <c r="B8303" s="795">
        <f t="shared" si="775"/>
        <v>44997.791666646539</v>
      </c>
      <c r="C8303" s="175" t="str">
        <f t="shared" si="776"/>
        <v>Winter</v>
      </c>
      <c r="D8303" s="175" t="str">
        <f t="shared" si="777"/>
        <v>No</v>
      </c>
      <c r="E8303" s="175">
        <f t="shared" si="778"/>
        <v>0</v>
      </c>
      <c r="F8303" s="797">
        <v>254682.49523808091</v>
      </c>
      <c r="G8303" s="798">
        <f t="shared" si="779"/>
        <v>0</v>
      </c>
    </row>
    <row r="8304" spans="1:7">
      <c r="A8304" s="175">
        <f t="shared" si="774"/>
        <v>3</v>
      </c>
      <c r="B8304" s="795">
        <f t="shared" si="775"/>
        <v>44997.833333313203</v>
      </c>
      <c r="C8304" s="175" t="str">
        <f t="shared" si="776"/>
        <v>Winter</v>
      </c>
      <c r="D8304" s="175" t="str">
        <f t="shared" si="777"/>
        <v>No</v>
      </c>
      <c r="E8304" s="175">
        <f t="shared" si="778"/>
        <v>0</v>
      </c>
      <c r="F8304" s="797">
        <v>279866.91572821204</v>
      </c>
      <c r="G8304" s="798">
        <f t="shared" si="779"/>
        <v>0</v>
      </c>
    </row>
    <row r="8305" spans="1:7">
      <c r="A8305" s="175">
        <f t="shared" si="774"/>
        <v>3</v>
      </c>
      <c r="B8305" s="795">
        <f t="shared" si="775"/>
        <v>44997.874999979867</v>
      </c>
      <c r="C8305" s="175" t="str">
        <f t="shared" si="776"/>
        <v>Winter</v>
      </c>
      <c r="D8305" s="175" t="str">
        <f t="shared" si="777"/>
        <v>No</v>
      </c>
      <c r="E8305" s="175">
        <f t="shared" si="778"/>
        <v>0</v>
      </c>
      <c r="F8305" s="797">
        <v>246486.86448350971</v>
      </c>
      <c r="G8305" s="798">
        <f t="shared" si="779"/>
        <v>0</v>
      </c>
    </row>
    <row r="8306" spans="1:7">
      <c r="A8306" s="175">
        <f t="shared" si="774"/>
        <v>3</v>
      </c>
      <c r="B8306" s="795">
        <f t="shared" si="775"/>
        <v>44997.916666646532</v>
      </c>
      <c r="C8306" s="175" t="str">
        <f t="shared" si="776"/>
        <v>Winter</v>
      </c>
      <c r="D8306" s="175" t="str">
        <f t="shared" si="777"/>
        <v>No</v>
      </c>
      <c r="E8306" s="175">
        <f t="shared" si="778"/>
        <v>0</v>
      </c>
      <c r="F8306" s="797">
        <v>241106.43760577266</v>
      </c>
      <c r="G8306" s="798">
        <f t="shared" si="779"/>
        <v>0</v>
      </c>
    </row>
    <row r="8307" spans="1:7">
      <c r="A8307" s="175">
        <f t="shared" si="774"/>
        <v>3</v>
      </c>
      <c r="B8307" s="795">
        <f t="shared" si="775"/>
        <v>44997.958333313196</v>
      </c>
      <c r="C8307" s="175" t="str">
        <f t="shared" si="776"/>
        <v>Winter</v>
      </c>
      <c r="D8307" s="175" t="str">
        <f t="shared" si="777"/>
        <v>No</v>
      </c>
      <c r="E8307" s="175">
        <f t="shared" si="778"/>
        <v>0</v>
      </c>
      <c r="F8307" s="797">
        <v>236725.84044790128</v>
      </c>
      <c r="G8307" s="798">
        <f t="shared" si="779"/>
        <v>0</v>
      </c>
    </row>
    <row r="8308" spans="1:7">
      <c r="A8308" s="175">
        <f t="shared" si="774"/>
        <v>3</v>
      </c>
      <c r="B8308" s="795">
        <f t="shared" si="775"/>
        <v>44997.99999997986</v>
      </c>
      <c r="C8308" s="175" t="str">
        <f t="shared" si="776"/>
        <v>Winter</v>
      </c>
      <c r="D8308" s="175" t="str">
        <f t="shared" si="777"/>
        <v>Yes</v>
      </c>
      <c r="E8308" s="175">
        <f t="shared" si="778"/>
        <v>0</v>
      </c>
      <c r="F8308" s="797">
        <v>226033.15192721333</v>
      </c>
      <c r="G8308" s="798">
        <f t="shared" si="779"/>
        <v>0</v>
      </c>
    </row>
    <row r="8309" spans="1:7">
      <c r="A8309" s="175">
        <f t="shared" si="774"/>
        <v>3</v>
      </c>
      <c r="B8309" s="795">
        <f t="shared" si="775"/>
        <v>44998.041666646524</v>
      </c>
      <c r="C8309" s="175" t="str">
        <f t="shared" si="776"/>
        <v>Winter</v>
      </c>
      <c r="D8309" s="175" t="str">
        <f t="shared" si="777"/>
        <v>Yes</v>
      </c>
      <c r="E8309" s="175">
        <f t="shared" si="778"/>
        <v>0</v>
      </c>
      <c r="F8309" s="797">
        <v>203702.07408320741</v>
      </c>
      <c r="G8309" s="798">
        <f t="shared" si="779"/>
        <v>0</v>
      </c>
    </row>
    <row r="8310" spans="1:7">
      <c r="A8310" s="175">
        <f t="shared" si="774"/>
        <v>3</v>
      </c>
      <c r="B8310" s="795">
        <f t="shared" si="775"/>
        <v>44998.083333313189</v>
      </c>
      <c r="C8310" s="175" t="str">
        <f t="shared" si="776"/>
        <v>Winter</v>
      </c>
      <c r="D8310" s="175" t="str">
        <f t="shared" si="777"/>
        <v>Yes</v>
      </c>
      <c r="E8310" s="175">
        <f t="shared" si="778"/>
        <v>0</v>
      </c>
      <c r="F8310" s="797">
        <v>224087.79334179225</v>
      </c>
      <c r="G8310" s="798">
        <f t="shared" si="779"/>
        <v>0</v>
      </c>
    </row>
    <row r="8311" spans="1:7">
      <c r="A8311" s="175">
        <f t="shared" si="774"/>
        <v>3</v>
      </c>
      <c r="B8311" s="795">
        <f t="shared" si="775"/>
        <v>44998.124999979853</v>
      </c>
      <c r="C8311" s="175" t="str">
        <f t="shared" si="776"/>
        <v>Winter</v>
      </c>
      <c r="D8311" s="175" t="str">
        <f t="shared" si="777"/>
        <v>Yes</v>
      </c>
      <c r="E8311" s="175">
        <f t="shared" si="778"/>
        <v>0</v>
      </c>
      <c r="F8311" s="797">
        <v>217830.01846392913</v>
      </c>
      <c r="G8311" s="798">
        <f t="shared" si="779"/>
        <v>0</v>
      </c>
    </row>
    <row r="8312" spans="1:7">
      <c r="A8312" s="175">
        <f t="shared" si="774"/>
        <v>3</v>
      </c>
      <c r="B8312" s="795">
        <f t="shared" si="775"/>
        <v>44998.166666646517</v>
      </c>
      <c r="C8312" s="175" t="str">
        <f t="shared" si="776"/>
        <v>Winter</v>
      </c>
      <c r="D8312" s="175" t="str">
        <f t="shared" si="777"/>
        <v>Yes</v>
      </c>
      <c r="E8312" s="175">
        <f t="shared" si="778"/>
        <v>0</v>
      </c>
      <c r="F8312" s="797">
        <v>200977.46541408272</v>
      </c>
      <c r="G8312" s="798">
        <f t="shared" si="779"/>
        <v>0</v>
      </c>
    </row>
    <row r="8313" spans="1:7">
      <c r="A8313" s="175">
        <f t="shared" si="774"/>
        <v>3</v>
      </c>
      <c r="B8313" s="795">
        <f t="shared" si="775"/>
        <v>44998.208333313181</v>
      </c>
      <c r="C8313" s="175" t="str">
        <f t="shared" si="776"/>
        <v>Winter</v>
      </c>
      <c r="D8313" s="175" t="str">
        <f t="shared" si="777"/>
        <v>Yes</v>
      </c>
      <c r="E8313" s="175">
        <f t="shared" si="778"/>
        <v>0</v>
      </c>
      <c r="F8313" s="797">
        <v>251002.82301107806</v>
      </c>
      <c r="G8313" s="798">
        <f t="shared" si="779"/>
        <v>0</v>
      </c>
    </row>
    <row r="8314" spans="1:7">
      <c r="A8314" s="175">
        <f t="shared" si="774"/>
        <v>3</v>
      </c>
      <c r="B8314" s="795">
        <f t="shared" si="775"/>
        <v>44998.249999979846</v>
      </c>
      <c r="C8314" s="175" t="str">
        <f t="shared" si="776"/>
        <v>Winter</v>
      </c>
      <c r="D8314" s="175" t="str">
        <f t="shared" si="777"/>
        <v>Yes</v>
      </c>
      <c r="E8314" s="175">
        <f t="shared" si="778"/>
        <v>0</v>
      </c>
      <c r="F8314" s="797">
        <v>269308.29123383947</v>
      </c>
      <c r="G8314" s="798">
        <f t="shared" si="779"/>
        <v>0</v>
      </c>
    </row>
    <row r="8315" spans="1:7">
      <c r="A8315" s="175">
        <f t="shared" si="774"/>
        <v>3</v>
      </c>
      <c r="B8315" s="795">
        <f t="shared" si="775"/>
        <v>44998.29166664651</v>
      </c>
      <c r="C8315" s="175" t="str">
        <f t="shared" si="776"/>
        <v>Winter</v>
      </c>
      <c r="D8315" s="175" t="str">
        <f t="shared" si="777"/>
        <v>Yes</v>
      </c>
      <c r="E8315" s="175">
        <f t="shared" si="778"/>
        <v>1</v>
      </c>
      <c r="F8315" s="797">
        <v>257570.85052486675</v>
      </c>
      <c r="G8315" s="798">
        <f t="shared" si="779"/>
        <v>257570.85052486675</v>
      </c>
    </row>
    <row r="8316" spans="1:7">
      <c r="A8316" s="175">
        <f t="shared" si="774"/>
        <v>3</v>
      </c>
      <c r="B8316" s="795">
        <f t="shared" si="775"/>
        <v>44998.333333313174</v>
      </c>
      <c r="C8316" s="175" t="str">
        <f t="shared" si="776"/>
        <v>Winter</v>
      </c>
      <c r="D8316" s="175" t="str">
        <f t="shared" si="777"/>
        <v>Yes</v>
      </c>
      <c r="E8316" s="175">
        <f t="shared" si="778"/>
        <v>1</v>
      </c>
      <c r="F8316" s="797">
        <v>257083.53396331446</v>
      </c>
      <c r="G8316" s="798">
        <f t="shared" si="779"/>
        <v>257083.53396331446</v>
      </c>
    </row>
    <row r="8317" spans="1:7">
      <c r="A8317" s="175">
        <f t="shared" si="774"/>
        <v>3</v>
      </c>
      <c r="B8317" s="795">
        <f t="shared" si="775"/>
        <v>44998.374999979838</v>
      </c>
      <c r="C8317" s="175" t="str">
        <f t="shared" si="776"/>
        <v>Winter</v>
      </c>
      <c r="D8317" s="175" t="str">
        <f t="shared" si="777"/>
        <v>Yes</v>
      </c>
      <c r="E8317" s="175">
        <f t="shared" si="778"/>
        <v>1</v>
      </c>
      <c r="F8317" s="797">
        <v>248209.12689922121</v>
      </c>
      <c r="G8317" s="798">
        <f t="shared" si="779"/>
        <v>248209.12689922121</v>
      </c>
    </row>
    <row r="8318" spans="1:7">
      <c r="A8318" s="175">
        <f t="shared" si="774"/>
        <v>3</v>
      </c>
      <c r="B8318" s="795">
        <f t="shared" si="775"/>
        <v>44998.416666646503</v>
      </c>
      <c r="C8318" s="175" t="str">
        <f t="shared" si="776"/>
        <v>Winter</v>
      </c>
      <c r="D8318" s="175" t="str">
        <f t="shared" si="777"/>
        <v>Yes</v>
      </c>
      <c r="E8318" s="175">
        <f t="shared" si="778"/>
        <v>1</v>
      </c>
      <c r="F8318" s="797">
        <v>236276.11558312975</v>
      </c>
      <c r="G8318" s="798">
        <f t="shared" si="779"/>
        <v>236276.11558312975</v>
      </c>
    </row>
    <row r="8319" spans="1:7">
      <c r="A8319" s="175">
        <f t="shared" si="774"/>
        <v>3</v>
      </c>
      <c r="B8319" s="795">
        <f t="shared" si="775"/>
        <v>44998.458333313167</v>
      </c>
      <c r="C8319" s="175" t="str">
        <f t="shared" si="776"/>
        <v>Winter</v>
      </c>
      <c r="D8319" s="175" t="str">
        <f t="shared" si="777"/>
        <v>Yes</v>
      </c>
      <c r="E8319" s="175">
        <f t="shared" si="778"/>
        <v>0</v>
      </c>
      <c r="F8319" s="797">
        <v>253805.44422017477</v>
      </c>
      <c r="G8319" s="798">
        <f t="shared" si="779"/>
        <v>0</v>
      </c>
    </row>
    <row r="8320" spans="1:7">
      <c r="A8320" s="175">
        <f t="shared" si="774"/>
        <v>3</v>
      </c>
      <c r="B8320" s="795">
        <f t="shared" si="775"/>
        <v>44998.499999979831</v>
      </c>
      <c r="C8320" s="175" t="str">
        <f t="shared" si="776"/>
        <v>Winter</v>
      </c>
      <c r="D8320" s="175" t="str">
        <f t="shared" si="777"/>
        <v>Yes</v>
      </c>
      <c r="E8320" s="175">
        <f t="shared" si="778"/>
        <v>0</v>
      </c>
      <c r="F8320" s="797">
        <v>265286.27666051988</v>
      </c>
      <c r="G8320" s="798">
        <f t="shared" si="779"/>
        <v>0</v>
      </c>
    </row>
    <row r="8321" spans="1:7">
      <c r="A8321" s="175">
        <f t="shared" si="774"/>
        <v>3</v>
      </c>
      <c r="B8321" s="795">
        <f t="shared" si="775"/>
        <v>44998.541666646495</v>
      </c>
      <c r="C8321" s="175" t="str">
        <f t="shared" si="776"/>
        <v>Winter</v>
      </c>
      <c r="D8321" s="175" t="str">
        <f t="shared" si="777"/>
        <v>Yes</v>
      </c>
      <c r="E8321" s="175">
        <f t="shared" si="778"/>
        <v>0</v>
      </c>
      <c r="F8321" s="797">
        <v>249763.25048654585</v>
      </c>
      <c r="G8321" s="798">
        <f t="shared" si="779"/>
        <v>0</v>
      </c>
    </row>
    <row r="8322" spans="1:7">
      <c r="A8322" s="175">
        <f t="shared" si="774"/>
        <v>3</v>
      </c>
      <c r="B8322" s="795">
        <f t="shared" si="775"/>
        <v>44998.58333331316</v>
      </c>
      <c r="C8322" s="175" t="str">
        <f t="shared" si="776"/>
        <v>Winter</v>
      </c>
      <c r="D8322" s="175" t="str">
        <f t="shared" si="777"/>
        <v>Yes</v>
      </c>
      <c r="E8322" s="175">
        <f t="shared" si="778"/>
        <v>0</v>
      </c>
      <c r="F8322" s="797">
        <v>238048.3647956416</v>
      </c>
      <c r="G8322" s="798">
        <f t="shared" si="779"/>
        <v>0</v>
      </c>
    </row>
    <row r="8323" spans="1:7">
      <c r="A8323" s="175">
        <f t="shared" si="774"/>
        <v>3</v>
      </c>
      <c r="B8323" s="795">
        <f t="shared" si="775"/>
        <v>44998.624999979824</v>
      </c>
      <c r="C8323" s="175" t="str">
        <f t="shared" si="776"/>
        <v>Winter</v>
      </c>
      <c r="D8323" s="175" t="str">
        <f t="shared" si="777"/>
        <v>Yes</v>
      </c>
      <c r="E8323" s="175">
        <f t="shared" si="778"/>
        <v>0</v>
      </c>
      <c r="F8323" s="797">
        <v>258773.4878396306</v>
      </c>
      <c r="G8323" s="798">
        <f t="shared" si="779"/>
        <v>0</v>
      </c>
    </row>
    <row r="8324" spans="1:7">
      <c r="A8324" s="175">
        <f t="shared" ref="A8324:A8387" si="780">MONTH(B8324)</f>
        <v>3</v>
      </c>
      <c r="B8324" s="795">
        <f t="shared" si="775"/>
        <v>44998.666666646488</v>
      </c>
      <c r="C8324" s="175" t="str">
        <f t="shared" si="776"/>
        <v>Winter</v>
      </c>
      <c r="D8324" s="175" t="str">
        <f t="shared" si="777"/>
        <v>Yes</v>
      </c>
      <c r="E8324" s="175">
        <f t="shared" si="778"/>
        <v>0</v>
      </c>
      <c r="F8324" s="797">
        <v>288328.06421800755</v>
      </c>
      <c r="G8324" s="798">
        <f t="shared" si="779"/>
        <v>0</v>
      </c>
    </row>
    <row r="8325" spans="1:7">
      <c r="A8325" s="175">
        <f t="shared" si="780"/>
        <v>3</v>
      </c>
      <c r="B8325" s="795">
        <f t="shared" ref="B8325:B8388" si="781">+B8324+1/24</f>
        <v>44998.708333313152</v>
      </c>
      <c r="C8325" s="175" t="str">
        <f t="shared" ref="C8325:C8388" si="782">IF(A8325&gt;5,IF(A8325&lt;10,"Summer","Winter"),"Winter")</f>
        <v>Winter</v>
      </c>
      <c r="D8325" s="175" t="str">
        <f t="shared" ref="D8325:D8388" si="783">IF(WEEKDAY(B8325,2)&lt;6,"Yes","No")</f>
        <v>Yes</v>
      </c>
      <c r="E8325" s="175">
        <f t="shared" ref="E8325:E8388" si="784">IF(D8325="No",0,IF(C8325="Winter",IF(HOUR(B8325)&gt;6,IF(HOUR(B8325)&lt;11,1,0),0),IF(HOUR(B8325)&gt;15,IF(HOUR(B8325)&lt;21,1,0),0)))</f>
        <v>0</v>
      </c>
      <c r="F8325" s="797">
        <v>322669.68136813928</v>
      </c>
      <c r="G8325" s="798">
        <f t="shared" ref="G8325:G8388" si="785">E8325*F8325</f>
        <v>0</v>
      </c>
    </row>
    <row r="8326" spans="1:7">
      <c r="A8326" s="175">
        <f t="shared" si="780"/>
        <v>3</v>
      </c>
      <c r="B8326" s="795">
        <f t="shared" si="781"/>
        <v>44998.749999979816</v>
      </c>
      <c r="C8326" s="175" t="str">
        <f t="shared" si="782"/>
        <v>Winter</v>
      </c>
      <c r="D8326" s="175" t="str">
        <f t="shared" si="783"/>
        <v>Yes</v>
      </c>
      <c r="E8326" s="175">
        <f t="shared" si="784"/>
        <v>0</v>
      </c>
      <c r="F8326" s="797">
        <v>322636.16926922119</v>
      </c>
      <c r="G8326" s="798">
        <f t="shared" si="785"/>
        <v>0</v>
      </c>
    </row>
    <row r="8327" spans="1:7">
      <c r="A8327" s="175">
        <f t="shared" si="780"/>
        <v>3</v>
      </c>
      <c r="B8327" s="795">
        <f t="shared" si="781"/>
        <v>44998.791666646481</v>
      </c>
      <c r="C8327" s="175" t="str">
        <f t="shared" si="782"/>
        <v>Winter</v>
      </c>
      <c r="D8327" s="175" t="str">
        <f t="shared" si="783"/>
        <v>Yes</v>
      </c>
      <c r="E8327" s="175">
        <f t="shared" si="784"/>
        <v>0</v>
      </c>
      <c r="F8327" s="797">
        <v>293822.20402467594</v>
      </c>
      <c r="G8327" s="798">
        <f t="shared" si="785"/>
        <v>0</v>
      </c>
    </row>
    <row r="8328" spans="1:7">
      <c r="A8328" s="175">
        <f t="shared" si="780"/>
        <v>3</v>
      </c>
      <c r="B8328" s="795">
        <f t="shared" si="781"/>
        <v>44998.833333313145</v>
      </c>
      <c r="C8328" s="175" t="str">
        <f t="shared" si="782"/>
        <v>Winter</v>
      </c>
      <c r="D8328" s="175" t="str">
        <f t="shared" si="783"/>
        <v>Yes</v>
      </c>
      <c r="E8328" s="175">
        <f t="shared" si="784"/>
        <v>0</v>
      </c>
      <c r="F8328" s="797">
        <v>353358.60478134867</v>
      </c>
      <c r="G8328" s="798">
        <f t="shared" si="785"/>
        <v>0</v>
      </c>
    </row>
    <row r="8329" spans="1:7">
      <c r="A8329" s="175">
        <f t="shared" si="780"/>
        <v>3</v>
      </c>
      <c r="B8329" s="795">
        <f t="shared" si="781"/>
        <v>44998.874999979809</v>
      </c>
      <c r="C8329" s="175" t="str">
        <f t="shared" si="782"/>
        <v>Winter</v>
      </c>
      <c r="D8329" s="175" t="str">
        <f t="shared" si="783"/>
        <v>Yes</v>
      </c>
      <c r="E8329" s="175">
        <f t="shared" si="784"/>
        <v>0</v>
      </c>
      <c r="F8329" s="797">
        <v>346911.49592298444</v>
      </c>
      <c r="G8329" s="798">
        <f t="shared" si="785"/>
        <v>0</v>
      </c>
    </row>
    <row r="8330" spans="1:7">
      <c r="A8330" s="175">
        <f t="shared" si="780"/>
        <v>3</v>
      </c>
      <c r="B8330" s="795">
        <f t="shared" si="781"/>
        <v>44998.916666646473</v>
      </c>
      <c r="C8330" s="175" t="str">
        <f t="shared" si="782"/>
        <v>Winter</v>
      </c>
      <c r="D8330" s="175" t="str">
        <f t="shared" si="783"/>
        <v>Yes</v>
      </c>
      <c r="E8330" s="175">
        <f t="shared" si="784"/>
        <v>0</v>
      </c>
      <c r="F8330" s="797">
        <v>308793.76547760156</v>
      </c>
      <c r="G8330" s="798">
        <f t="shared" si="785"/>
        <v>0</v>
      </c>
    </row>
    <row r="8331" spans="1:7">
      <c r="A8331" s="175">
        <f t="shared" si="780"/>
        <v>3</v>
      </c>
      <c r="B8331" s="795">
        <f t="shared" si="781"/>
        <v>44998.958333313138</v>
      </c>
      <c r="C8331" s="175" t="str">
        <f t="shared" si="782"/>
        <v>Winter</v>
      </c>
      <c r="D8331" s="175" t="str">
        <f t="shared" si="783"/>
        <v>Yes</v>
      </c>
      <c r="E8331" s="175">
        <f t="shared" si="784"/>
        <v>0</v>
      </c>
      <c r="F8331" s="797">
        <v>288079.31816288544</v>
      </c>
      <c r="G8331" s="798">
        <f t="shared" si="785"/>
        <v>0</v>
      </c>
    </row>
    <row r="8332" spans="1:7">
      <c r="A8332" s="175">
        <f t="shared" si="780"/>
        <v>3</v>
      </c>
      <c r="B8332" s="795">
        <f t="shared" si="781"/>
        <v>44998.999999979802</v>
      </c>
      <c r="C8332" s="175" t="str">
        <f t="shared" si="782"/>
        <v>Winter</v>
      </c>
      <c r="D8332" s="175" t="str">
        <f t="shared" si="783"/>
        <v>Yes</v>
      </c>
      <c r="E8332" s="175">
        <f t="shared" si="784"/>
        <v>0</v>
      </c>
      <c r="F8332" s="797">
        <v>291149.02017152164</v>
      </c>
      <c r="G8332" s="798">
        <f t="shared" si="785"/>
        <v>0</v>
      </c>
    </row>
    <row r="8333" spans="1:7">
      <c r="A8333" s="175">
        <f t="shared" si="780"/>
        <v>3</v>
      </c>
      <c r="B8333" s="795">
        <f t="shared" si="781"/>
        <v>44999.041666646466</v>
      </c>
      <c r="C8333" s="175" t="str">
        <f t="shared" si="782"/>
        <v>Winter</v>
      </c>
      <c r="D8333" s="175" t="str">
        <f t="shared" si="783"/>
        <v>Yes</v>
      </c>
      <c r="E8333" s="175">
        <f t="shared" si="784"/>
        <v>0</v>
      </c>
      <c r="F8333" s="797">
        <v>279922.31072754296</v>
      </c>
      <c r="G8333" s="798">
        <f t="shared" si="785"/>
        <v>0</v>
      </c>
    </row>
    <row r="8334" spans="1:7">
      <c r="A8334" s="175">
        <f t="shared" si="780"/>
        <v>3</v>
      </c>
      <c r="B8334" s="795">
        <f t="shared" si="781"/>
        <v>44999.08333331313</v>
      </c>
      <c r="C8334" s="175" t="str">
        <f t="shared" si="782"/>
        <v>Winter</v>
      </c>
      <c r="D8334" s="175" t="str">
        <f t="shared" si="783"/>
        <v>Yes</v>
      </c>
      <c r="E8334" s="175">
        <f t="shared" si="784"/>
        <v>0</v>
      </c>
      <c r="F8334" s="797">
        <v>277140.86903991736</v>
      </c>
      <c r="G8334" s="798">
        <f t="shared" si="785"/>
        <v>0</v>
      </c>
    </row>
    <row r="8335" spans="1:7">
      <c r="A8335" s="175">
        <f t="shared" si="780"/>
        <v>3</v>
      </c>
      <c r="B8335" s="795">
        <f t="shared" si="781"/>
        <v>44999.124999979795</v>
      </c>
      <c r="C8335" s="175" t="str">
        <f t="shared" si="782"/>
        <v>Winter</v>
      </c>
      <c r="D8335" s="175" t="str">
        <f t="shared" si="783"/>
        <v>Yes</v>
      </c>
      <c r="E8335" s="175">
        <f t="shared" si="784"/>
        <v>0</v>
      </c>
      <c r="F8335" s="797">
        <v>283857.13757336029</v>
      </c>
      <c r="G8335" s="798">
        <f t="shared" si="785"/>
        <v>0</v>
      </c>
    </row>
    <row r="8336" spans="1:7">
      <c r="A8336" s="175">
        <f t="shared" si="780"/>
        <v>3</v>
      </c>
      <c r="B8336" s="795">
        <f t="shared" si="781"/>
        <v>44999.166666646459</v>
      </c>
      <c r="C8336" s="175" t="str">
        <f t="shared" si="782"/>
        <v>Winter</v>
      </c>
      <c r="D8336" s="175" t="str">
        <f t="shared" si="783"/>
        <v>Yes</v>
      </c>
      <c r="E8336" s="175">
        <f t="shared" si="784"/>
        <v>0</v>
      </c>
      <c r="F8336" s="797">
        <v>281740.96731957333</v>
      </c>
      <c r="G8336" s="798">
        <f t="shared" si="785"/>
        <v>0</v>
      </c>
    </row>
    <row r="8337" spans="1:7">
      <c r="A8337" s="175">
        <f t="shared" si="780"/>
        <v>3</v>
      </c>
      <c r="B8337" s="795">
        <f t="shared" si="781"/>
        <v>44999.208333313123</v>
      </c>
      <c r="C8337" s="175" t="str">
        <f t="shared" si="782"/>
        <v>Winter</v>
      </c>
      <c r="D8337" s="175" t="str">
        <f t="shared" si="783"/>
        <v>Yes</v>
      </c>
      <c r="E8337" s="175">
        <f t="shared" si="784"/>
        <v>0</v>
      </c>
      <c r="F8337" s="797">
        <v>307397.88652154856</v>
      </c>
      <c r="G8337" s="798">
        <f t="shared" si="785"/>
        <v>0</v>
      </c>
    </row>
    <row r="8338" spans="1:7">
      <c r="A8338" s="175">
        <f t="shared" si="780"/>
        <v>3</v>
      </c>
      <c r="B8338" s="795">
        <f t="shared" si="781"/>
        <v>44999.249999979787</v>
      </c>
      <c r="C8338" s="175" t="str">
        <f t="shared" si="782"/>
        <v>Winter</v>
      </c>
      <c r="D8338" s="175" t="str">
        <f t="shared" si="783"/>
        <v>Yes</v>
      </c>
      <c r="E8338" s="175">
        <f t="shared" si="784"/>
        <v>0</v>
      </c>
      <c r="F8338" s="797">
        <v>337316.00039835647</v>
      </c>
      <c r="G8338" s="798">
        <f t="shared" si="785"/>
        <v>0</v>
      </c>
    </row>
    <row r="8339" spans="1:7">
      <c r="A8339" s="175">
        <f t="shared" si="780"/>
        <v>3</v>
      </c>
      <c r="B8339" s="795">
        <f t="shared" si="781"/>
        <v>44999.291666646452</v>
      </c>
      <c r="C8339" s="175" t="str">
        <f t="shared" si="782"/>
        <v>Winter</v>
      </c>
      <c r="D8339" s="175" t="str">
        <f t="shared" si="783"/>
        <v>Yes</v>
      </c>
      <c r="E8339" s="175">
        <f t="shared" si="784"/>
        <v>1</v>
      </c>
      <c r="F8339" s="797">
        <v>346798.48637299496</v>
      </c>
      <c r="G8339" s="798">
        <f t="shared" si="785"/>
        <v>346798.48637299496</v>
      </c>
    </row>
    <row r="8340" spans="1:7">
      <c r="A8340" s="175">
        <f t="shared" si="780"/>
        <v>3</v>
      </c>
      <c r="B8340" s="795">
        <f t="shared" si="781"/>
        <v>44999.333333313116</v>
      </c>
      <c r="C8340" s="175" t="str">
        <f t="shared" si="782"/>
        <v>Winter</v>
      </c>
      <c r="D8340" s="175" t="str">
        <f t="shared" si="783"/>
        <v>Yes</v>
      </c>
      <c r="E8340" s="175">
        <f t="shared" si="784"/>
        <v>1</v>
      </c>
      <c r="F8340" s="797">
        <v>348675.22643497837</v>
      </c>
      <c r="G8340" s="798">
        <f t="shared" si="785"/>
        <v>348675.22643497837</v>
      </c>
    </row>
    <row r="8341" spans="1:7">
      <c r="A8341" s="175">
        <f t="shared" si="780"/>
        <v>3</v>
      </c>
      <c r="B8341" s="795">
        <f t="shared" si="781"/>
        <v>44999.37499997978</v>
      </c>
      <c r="C8341" s="175" t="str">
        <f t="shared" si="782"/>
        <v>Winter</v>
      </c>
      <c r="D8341" s="175" t="str">
        <f t="shared" si="783"/>
        <v>Yes</v>
      </c>
      <c r="E8341" s="175">
        <f t="shared" si="784"/>
        <v>1</v>
      </c>
      <c r="F8341" s="797">
        <v>319851.47640781995</v>
      </c>
      <c r="G8341" s="798">
        <f t="shared" si="785"/>
        <v>319851.47640781995</v>
      </c>
    </row>
    <row r="8342" spans="1:7">
      <c r="A8342" s="175">
        <f t="shared" si="780"/>
        <v>3</v>
      </c>
      <c r="B8342" s="795">
        <f t="shared" si="781"/>
        <v>44999.416666646444</v>
      </c>
      <c r="C8342" s="175" t="str">
        <f t="shared" si="782"/>
        <v>Winter</v>
      </c>
      <c r="D8342" s="175" t="str">
        <f t="shared" si="783"/>
        <v>Yes</v>
      </c>
      <c r="E8342" s="175">
        <f t="shared" si="784"/>
        <v>1</v>
      </c>
      <c r="F8342" s="797">
        <v>331939.93447005883</v>
      </c>
      <c r="G8342" s="798">
        <f t="shared" si="785"/>
        <v>331939.93447005883</v>
      </c>
    </row>
    <row r="8343" spans="1:7">
      <c r="A8343" s="175">
        <f t="shared" si="780"/>
        <v>3</v>
      </c>
      <c r="B8343" s="795">
        <f t="shared" si="781"/>
        <v>44999.458333313109</v>
      </c>
      <c r="C8343" s="175" t="str">
        <f t="shared" si="782"/>
        <v>Winter</v>
      </c>
      <c r="D8343" s="175" t="str">
        <f t="shared" si="783"/>
        <v>Yes</v>
      </c>
      <c r="E8343" s="175">
        <f t="shared" si="784"/>
        <v>0</v>
      </c>
      <c r="F8343" s="797">
        <v>305991.44125072478</v>
      </c>
      <c r="G8343" s="798">
        <f t="shared" si="785"/>
        <v>0</v>
      </c>
    </row>
    <row r="8344" spans="1:7">
      <c r="A8344" s="175">
        <f t="shared" si="780"/>
        <v>3</v>
      </c>
      <c r="B8344" s="795">
        <f t="shared" si="781"/>
        <v>44999.499999979773</v>
      </c>
      <c r="C8344" s="175" t="str">
        <f t="shared" si="782"/>
        <v>Winter</v>
      </c>
      <c r="D8344" s="175" t="str">
        <f t="shared" si="783"/>
        <v>Yes</v>
      </c>
      <c r="E8344" s="175">
        <f t="shared" si="784"/>
        <v>0</v>
      </c>
      <c r="F8344" s="797">
        <v>315716.67111351498</v>
      </c>
      <c r="G8344" s="798">
        <f t="shared" si="785"/>
        <v>0</v>
      </c>
    </row>
    <row r="8345" spans="1:7">
      <c r="A8345" s="175">
        <f t="shared" si="780"/>
        <v>3</v>
      </c>
      <c r="B8345" s="795">
        <f t="shared" si="781"/>
        <v>44999.541666646437</v>
      </c>
      <c r="C8345" s="175" t="str">
        <f t="shared" si="782"/>
        <v>Winter</v>
      </c>
      <c r="D8345" s="175" t="str">
        <f t="shared" si="783"/>
        <v>Yes</v>
      </c>
      <c r="E8345" s="175">
        <f t="shared" si="784"/>
        <v>0</v>
      </c>
      <c r="F8345" s="797">
        <v>311824.35961707128</v>
      </c>
      <c r="G8345" s="798">
        <f t="shared" si="785"/>
        <v>0</v>
      </c>
    </row>
    <row r="8346" spans="1:7">
      <c r="A8346" s="175">
        <f t="shared" si="780"/>
        <v>3</v>
      </c>
      <c r="B8346" s="795">
        <f t="shared" si="781"/>
        <v>44999.583333313101</v>
      </c>
      <c r="C8346" s="175" t="str">
        <f t="shared" si="782"/>
        <v>Winter</v>
      </c>
      <c r="D8346" s="175" t="str">
        <f t="shared" si="783"/>
        <v>Yes</v>
      </c>
      <c r="E8346" s="175">
        <f t="shared" si="784"/>
        <v>0</v>
      </c>
      <c r="F8346" s="797">
        <v>314615.46104216494</v>
      </c>
      <c r="G8346" s="798">
        <f t="shared" si="785"/>
        <v>0</v>
      </c>
    </row>
    <row r="8347" spans="1:7">
      <c r="A8347" s="175">
        <f t="shared" si="780"/>
        <v>3</v>
      </c>
      <c r="B8347" s="795">
        <f t="shared" si="781"/>
        <v>44999.624999979766</v>
      </c>
      <c r="C8347" s="175" t="str">
        <f t="shared" si="782"/>
        <v>Winter</v>
      </c>
      <c r="D8347" s="175" t="str">
        <f t="shared" si="783"/>
        <v>Yes</v>
      </c>
      <c r="E8347" s="175">
        <f t="shared" si="784"/>
        <v>0</v>
      </c>
      <c r="F8347" s="797">
        <v>342744.83537793549</v>
      </c>
      <c r="G8347" s="798">
        <f t="shared" si="785"/>
        <v>0</v>
      </c>
    </row>
    <row r="8348" spans="1:7">
      <c r="A8348" s="175">
        <f t="shared" si="780"/>
        <v>3</v>
      </c>
      <c r="B8348" s="795">
        <f t="shared" si="781"/>
        <v>44999.66666664643</v>
      </c>
      <c r="C8348" s="175" t="str">
        <f t="shared" si="782"/>
        <v>Winter</v>
      </c>
      <c r="D8348" s="175" t="str">
        <f t="shared" si="783"/>
        <v>Yes</v>
      </c>
      <c r="E8348" s="175">
        <f t="shared" si="784"/>
        <v>0</v>
      </c>
      <c r="F8348" s="797">
        <v>346175.0425402312</v>
      </c>
      <c r="G8348" s="798">
        <f t="shared" si="785"/>
        <v>0</v>
      </c>
    </row>
    <row r="8349" spans="1:7">
      <c r="A8349" s="175">
        <f t="shared" si="780"/>
        <v>3</v>
      </c>
      <c r="B8349" s="795">
        <f t="shared" si="781"/>
        <v>44999.708333313094</v>
      </c>
      <c r="C8349" s="175" t="str">
        <f t="shared" si="782"/>
        <v>Winter</v>
      </c>
      <c r="D8349" s="175" t="str">
        <f t="shared" si="783"/>
        <v>Yes</v>
      </c>
      <c r="E8349" s="175">
        <f t="shared" si="784"/>
        <v>0</v>
      </c>
      <c r="F8349" s="797">
        <v>325509.86301273044</v>
      </c>
      <c r="G8349" s="798">
        <f t="shared" si="785"/>
        <v>0</v>
      </c>
    </row>
    <row r="8350" spans="1:7">
      <c r="A8350" s="175">
        <f t="shared" si="780"/>
        <v>3</v>
      </c>
      <c r="B8350" s="795">
        <f t="shared" si="781"/>
        <v>44999.749999979758</v>
      </c>
      <c r="C8350" s="175" t="str">
        <f t="shared" si="782"/>
        <v>Winter</v>
      </c>
      <c r="D8350" s="175" t="str">
        <f t="shared" si="783"/>
        <v>Yes</v>
      </c>
      <c r="E8350" s="175">
        <f t="shared" si="784"/>
        <v>0</v>
      </c>
      <c r="F8350" s="797">
        <v>347619.25144491042</v>
      </c>
      <c r="G8350" s="798">
        <f t="shared" si="785"/>
        <v>0</v>
      </c>
    </row>
    <row r="8351" spans="1:7">
      <c r="A8351" s="175">
        <f t="shared" si="780"/>
        <v>3</v>
      </c>
      <c r="B8351" s="795">
        <f t="shared" si="781"/>
        <v>44999.791666646423</v>
      </c>
      <c r="C8351" s="175" t="str">
        <f t="shared" si="782"/>
        <v>Winter</v>
      </c>
      <c r="D8351" s="175" t="str">
        <f t="shared" si="783"/>
        <v>Yes</v>
      </c>
      <c r="E8351" s="175">
        <f t="shared" si="784"/>
        <v>0</v>
      </c>
      <c r="F8351" s="797">
        <v>341020.43156411219</v>
      </c>
      <c r="G8351" s="798">
        <f t="shared" si="785"/>
        <v>0</v>
      </c>
    </row>
    <row r="8352" spans="1:7">
      <c r="A8352" s="175">
        <f t="shared" si="780"/>
        <v>3</v>
      </c>
      <c r="B8352" s="795">
        <f t="shared" si="781"/>
        <v>44999.833333313087</v>
      </c>
      <c r="C8352" s="175" t="str">
        <f t="shared" si="782"/>
        <v>Winter</v>
      </c>
      <c r="D8352" s="175" t="str">
        <f t="shared" si="783"/>
        <v>Yes</v>
      </c>
      <c r="E8352" s="175">
        <f t="shared" si="784"/>
        <v>0</v>
      </c>
      <c r="F8352" s="797">
        <v>363490.4501950969</v>
      </c>
      <c r="G8352" s="798">
        <f t="shared" si="785"/>
        <v>0</v>
      </c>
    </row>
    <row r="8353" spans="1:7">
      <c r="A8353" s="175">
        <f t="shared" si="780"/>
        <v>3</v>
      </c>
      <c r="B8353" s="795">
        <f t="shared" si="781"/>
        <v>44999.874999979751</v>
      </c>
      <c r="C8353" s="175" t="str">
        <f t="shared" si="782"/>
        <v>Winter</v>
      </c>
      <c r="D8353" s="175" t="str">
        <f t="shared" si="783"/>
        <v>Yes</v>
      </c>
      <c r="E8353" s="175">
        <f t="shared" si="784"/>
        <v>0</v>
      </c>
      <c r="F8353" s="797">
        <v>344688.84972804552</v>
      </c>
      <c r="G8353" s="798">
        <f t="shared" si="785"/>
        <v>0</v>
      </c>
    </row>
    <row r="8354" spans="1:7">
      <c r="A8354" s="175">
        <f t="shared" si="780"/>
        <v>3</v>
      </c>
      <c r="B8354" s="795">
        <f t="shared" si="781"/>
        <v>44999.916666646415</v>
      </c>
      <c r="C8354" s="175" t="str">
        <f t="shared" si="782"/>
        <v>Winter</v>
      </c>
      <c r="D8354" s="175" t="str">
        <f t="shared" si="783"/>
        <v>Yes</v>
      </c>
      <c r="E8354" s="175">
        <f t="shared" si="784"/>
        <v>0</v>
      </c>
      <c r="F8354" s="797">
        <v>329427.8087639435</v>
      </c>
      <c r="G8354" s="798">
        <f t="shared" si="785"/>
        <v>0</v>
      </c>
    </row>
    <row r="8355" spans="1:7">
      <c r="A8355" s="175">
        <f t="shared" si="780"/>
        <v>3</v>
      </c>
      <c r="B8355" s="795">
        <f t="shared" si="781"/>
        <v>44999.958333313079</v>
      </c>
      <c r="C8355" s="175" t="str">
        <f t="shared" si="782"/>
        <v>Winter</v>
      </c>
      <c r="D8355" s="175" t="str">
        <f t="shared" si="783"/>
        <v>Yes</v>
      </c>
      <c r="E8355" s="175">
        <f t="shared" si="784"/>
        <v>0</v>
      </c>
      <c r="F8355" s="797">
        <v>298931.4236130814</v>
      </c>
      <c r="G8355" s="798">
        <f t="shared" si="785"/>
        <v>0</v>
      </c>
    </row>
    <row r="8356" spans="1:7">
      <c r="A8356" s="175">
        <f t="shared" si="780"/>
        <v>3</v>
      </c>
      <c r="B8356" s="795">
        <f t="shared" si="781"/>
        <v>44999.999999979744</v>
      </c>
      <c r="C8356" s="175" t="str">
        <f t="shared" si="782"/>
        <v>Winter</v>
      </c>
      <c r="D8356" s="175" t="str">
        <f t="shared" si="783"/>
        <v>Yes</v>
      </c>
      <c r="E8356" s="175">
        <f t="shared" si="784"/>
        <v>0</v>
      </c>
      <c r="F8356" s="797">
        <v>315101.73035062599</v>
      </c>
      <c r="G8356" s="798">
        <f t="shared" si="785"/>
        <v>0</v>
      </c>
    </row>
    <row r="8357" spans="1:7">
      <c r="A8357" s="175">
        <f t="shared" si="780"/>
        <v>3</v>
      </c>
      <c r="B8357" s="795">
        <f t="shared" si="781"/>
        <v>45000.041666646408</v>
      </c>
      <c r="C8357" s="175" t="str">
        <f t="shared" si="782"/>
        <v>Winter</v>
      </c>
      <c r="D8357" s="175" t="str">
        <f t="shared" si="783"/>
        <v>Yes</v>
      </c>
      <c r="E8357" s="175">
        <f t="shared" si="784"/>
        <v>0</v>
      </c>
      <c r="F8357" s="797">
        <v>314007.67911383952</v>
      </c>
      <c r="G8357" s="798">
        <f t="shared" si="785"/>
        <v>0</v>
      </c>
    </row>
    <row r="8358" spans="1:7">
      <c r="A8358" s="175">
        <f t="shared" si="780"/>
        <v>3</v>
      </c>
      <c r="B8358" s="795">
        <f t="shared" si="781"/>
        <v>45000.083333313072</v>
      </c>
      <c r="C8358" s="175" t="str">
        <f t="shared" si="782"/>
        <v>Winter</v>
      </c>
      <c r="D8358" s="175" t="str">
        <f t="shared" si="783"/>
        <v>Yes</v>
      </c>
      <c r="E8358" s="175">
        <f t="shared" si="784"/>
        <v>0</v>
      </c>
      <c r="F8358" s="797">
        <v>305741.03834742849</v>
      </c>
      <c r="G8358" s="798">
        <f t="shared" si="785"/>
        <v>0</v>
      </c>
    </row>
    <row r="8359" spans="1:7">
      <c r="A8359" s="175">
        <f t="shared" si="780"/>
        <v>3</v>
      </c>
      <c r="B8359" s="795">
        <f t="shared" si="781"/>
        <v>45000.124999979736</v>
      </c>
      <c r="C8359" s="175" t="str">
        <f t="shared" si="782"/>
        <v>Winter</v>
      </c>
      <c r="D8359" s="175" t="str">
        <f t="shared" si="783"/>
        <v>Yes</v>
      </c>
      <c r="E8359" s="175">
        <f t="shared" si="784"/>
        <v>0</v>
      </c>
      <c r="F8359" s="797">
        <v>334284.40589772502</v>
      </c>
      <c r="G8359" s="798">
        <f t="shared" si="785"/>
        <v>0</v>
      </c>
    </row>
    <row r="8360" spans="1:7">
      <c r="A8360" s="175">
        <f t="shared" si="780"/>
        <v>3</v>
      </c>
      <c r="B8360" s="795">
        <f t="shared" si="781"/>
        <v>45000.166666646401</v>
      </c>
      <c r="C8360" s="175" t="str">
        <f t="shared" si="782"/>
        <v>Winter</v>
      </c>
      <c r="D8360" s="175" t="str">
        <f t="shared" si="783"/>
        <v>Yes</v>
      </c>
      <c r="E8360" s="175">
        <f t="shared" si="784"/>
        <v>0</v>
      </c>
      <c r="F8360" s="797">
        <v>347801.16086991434</v>
      </c>
      <c r="G8360" s="798">
        <f t="shared" si="785"/>
        <v>0</v>
      </c>
    </row>
    <row r="8361" spans="1:7">
      <c r="A8361" s="175">
        <f t="shared" si="780"/>
        <v>3</v>
      </c>
      <c r="B8361" s="795">
        <f t="shared" si="781"/>
        <v>45000.208333313065</v>
      </c>
      <c r="C8361" s="175" t="str">
        <f t="shared" si="782"/>
        <v>Winter</v>
      </c>
      <c r="D8361" s="175" t="str">
        <f t="shared" si="783"/>
        <v>Yes</v>
      </c>
      <c r="E8361" s="175">
        <f t="shared" si="784"/>
        <v>0</v>
      </c>
      <c r="F8361" s="797">
        <v>374924.79710270773</v>
      </c>
      <c r="G8361" s="798">
        <f t="shared" si="785"/>
        <v>0</v>
      </c>
    </row>
    <row r="8362" spans="1:7">
      <c r="A8362" s="175">
        <f t="shared" si="780"/>
        <v>3</v>
      </c>
      <c r="B8362" s="795">
        <f t="shared" si="781"/>
        <v>45000.249999979729</v>
      </c>
      <c r="C8362" s="175" t="str">
        <f t="shared" si="782"/>
        <v>Winter</v>
      </c>
      <c r="D8362" s="175" t="str">
        <f t="shared" si="783"/>
        <v>Yes</v>
      </c>
      <c r="E8362" s="175">
        <f t="shared" si="784"/>
        <v>0</v>
      </c>
      <c r="F8362" s="797">
        <v>418418.78104410606</v>
      </c>
      <c r="G8362" s="798">
        <f t="shared" si="785"/>
        <v>0</v>
      </c>
    </row>
    <row r="8363" spans="1:7">
      <c r="A8363" s="175">
        <f t="shared" si="780"/>
        <v>3</v>
      </c>
      <c r="B8363" s="795">
        <f t="shared" si="781"/>
        <v>45000.291666646393</v>
      </c>
      <c r="C8363" s="175" t="str">
        <f t="shared" si="782"/>
        <v>Winter</v>
      </c>
      <c r="D8363" s="175" t="str">
        <f t="shared" si="783"/>
        <v>Yes</v>
      </c>
      <c r="E8363" s="175">
        <f t="shared" si="784"/>
        <v>1</v>
      </c>
      <c r="F8363" s="797">
        <v>407260.12742041156</v>
      </c>
      <c r="G8363" s="798">
        <f t="shared" si="785"/>
        <v>407260.12742041156</v>
      </c>
    </row>
    <row r="8364" spans="1:7">
      <c r="A8364" s="175">
        <f t="shared" si="780"/>
        <v>3</v>
      </c>
      <c r="B8364" s="795">
        <f t="shared" si="781"/>
        <v>45000.333333313058</v>
      </c>
      <c r="C8364" s="175" t="str">
        <f t="shared" si="782"/>
        <v>Winter</v>
      </c>
      <c r="D8364" s="175" t="str">
        <f t="shared" si="783"/>
        <v>Yes</v>
      </c>
      <c r="E8364" s="175">
        <f t="shared" si="784"/>
        <v>1</v>
      </c>
      <c r="F8364" s="797">
        <v>396087.90639846108</v>
      </c>
      <c r="G8364" s="798">
        <f t="shared" si="785"/>
        <v>396087.90639846108</v>
      </c>
    </row>
    <row r="8365" spans="1:7">
      <c r="A8365" s="175">
        <f t="shared" si="780"/>
        <v>3</v>
      </c>
      <c r="B8365" s="795">
        <f t="shared" si="781"/>
        <v>45000.374999979722</v>
      </c>
      <c r="C8365" s="175" t="str">
        <f t="shared" si="782"/>
        <v>Winter</v>
      </c>
      <c r="D8365" s="175" t="str">
        <f t="shared" si="783"/>
        <v>Yes</v>
      </c>
      <c r="E8365" s="175">
        <f t="shared" si="784"/>
        <v>1</v>
      </c>
      <c r="F8365" s="797">
        <v>343570.19585893775</v>
      </c>
      <c r="G8365" s="798">
        <f t="shared" si="785"/>
        <v>343570.19585893775</v>
      </c>
    </row>
    <row r="8366" spans="1:7">
      <c r="A8366" s="175">
        <f t="shared" si="780"/>
        <v>3</v>
      </c>
      <c r="B8366" s="795">
        <f t="shared" si="781"/>
        <v>45000.416666646386</v>
      </c>
      <c r="C8366" s="175" t="str">
        <f t="shared" si="782"/>
        <v>Winter</v>
      </c>
      <c r="D8366" s="175" t="str">
        <f t="shared" si="783"/>
        <v>Yes</v>
      </c>
      <c r="E8366" s="175">
        <f t="shared" si="784"/>
        <v>1</v>
      </c>
      <c r="F8366" s="797">
        <v>307068.61139290693</v>
      </c>
      <c r="G8366" s="798">
        <f t="shared" si="785"/>
        <v>307068.61139290693</v>
      </c>
    </row>
    <row r="8367" spans="1:7">
      <c r="A8367" s="175">
        <f t="shared" si="780"/>
        <v>3</v>
      </c>
      <c r="B8367" s="795">
        <f t="shared" si="781"/>
        <v>45000.45833331305</v>
      </c>
      <c r="C8367" s="175" t="str">
        <f t="shared" si="782"/>
        <v>Winter</v>
      </c>
      <c r="D8367" s="175" t="str">
        <f t="shared" si="783"/>
        <v>Yes</v>
      </c>
      <c r="E8367" s="175">
        <f t="shared" si="784"/>
        <v>0</v>
      </c>
      <c r="F8367" s="797">
        <v>280406.11039438605</v>
      </c>
      <c r="G8367" s="798">
        <f t="shared" si="785"/>
        <v>0</v>
      </c>
    </row>
    <row r="8368" spans="1:7">
      <c r="A8368" s="175">
        <f t="shared" si="780"/>
        <v>3</v>
      </c>
      <c r="B8368" s="795">
        <f t="shared" si="781"/>
        <v>45000.499999979715</v>
      </c>
      <c r="C8368" s="175" t="str">
        <f t="shared" si="782"/>
        <v>Winter</v>
      </c>
      <c r="D8368" s="175" t="str">
        <f t="shared" si="783"/>
        <v>Yes</v>
      </c>
      <c r="E8368" s="175">
        <f t="shared" si="784"/>
        <v>0</v>
      </c>
      <c r="F8368" s="797">
        <v>250615.76139470321</v>
      </c>
      <c r="G8368" s="798">
        <f t="shared" si="785"/>
        <v>0</v>
      </c>
    </row>
    <row r="8369" spans="1:7">
      <c r="A8369" s="175">
        <f t="shared" si="780"/>
        <v>3</v>
      </c>
      <c r="B8369" s="795">
        <f t="shared" si="781"/>
        <v>45000.541666646379</v>
      </c>
      <c r="C8369" s="175" t="str">
        <f t="shared" si="782"/>
        <v>Winter</v>
      </c>
      <c r="D8369" s="175" t="str">
        <f t="shared" si="783"/>
        <v>Yes</v>
      </c>
      <c r="E8369" s="175">
        <f t="shared" si="784"/>
        <v>0</v>
      </c>
      <c r="F8369" s="797">
        <v>235689.85705042482</v>
      </c>
      <c r="G8369" s="798">
        <f t="shared" si="785"/>
        <v>0</v>
      </c>
    </row>
    <row r="8370" spans="1:7">
      <c r="A8370" s="175">
        <f t="shared" si="780"/>
        <v>3</v>
      </c>
      <c r="B8370" s="795">
        <f t="shared" si="781"/>
        <v>45000.583333313043</v>
      </c>
      <c r="C8370" s="175" t="str">
        <f t="shared" si="782"/>
        <v>Winter</v>
      </c>
      <c r="D8370" s="175" t="str">
        <f t="shared" si="783"/>
        <v>Yes</v>
      </c>
      <c r="E8370" s="175">
        <f t="shared" si="784"/>
        <v>0</v>
      </c>
      <c r="F8370" s="797">
        <v>230482.96157296211</v>
      </c>
      <c r="G8370" s="798">
        <f t="shared" si="785"/>
        <v>0</v>
      </c>
    </row>
    <row r="8371" spans="1:7">
      <c r="A8371" s="175">
        <f t="shared" si="780"/>
        <v>3</v>
      </c>
      <c r="B8371" s="795">
        <f t="shared" si="781"/>
        <v>45000.624999979707</v>
      </c>
      <c r="C8371" s="175" t="str">
        <f t="shared" si="782"/>
        <v>Winter</v>
      </c>
      <c r="D8371" s="175" t="str">
        <f t="shared" si="783"/>
        <v>Yes</v>
      </c>
      <c r="E8371" s="175">
        <f t="shared" si="784"/>
        <v>0</v>
      </c>
      <c r="F8371" s="797">
        <v>202760.39035586742</v>
      </c>
      <c r="G8371" s="798">
        <f t="shared" si="785"/>
        <v>0</v>
      </c>
    </row>
    <row r="8372" spans="1:7">
      <c r="A8372" s="175">
        <f t="shared" si="780"/>
        <v>3</v>
      </c>
      <c r="B8372" s="795">
        <f t="shared" si="781"/>
        <v>45000.666666646372</v>
      </c>
      <c r="C8372" s="175" t="str">
        <f t="shared" si="782"/>
        <v>Winter</v>
      </c>
      <c r="D8372" s="175" t="str">
        <f t="shared" si="783"/>
        <v>Yes</v>
      </c>
      <c r="E8372" s="175">
        <f t="shared" si="784"/>
        <v>0</v>
      </c>
      <c r="F8372" s="797">
        <v>180735.62622571274</v>
      </c>
      <c r="G8372" s="798">
        <f t="shared" si="785"/>
        <v>0</v>
      </c>
    </row>
    <row r="8373" spans="1:7">
      <c r="A8373" s="175">
        <f t="shared" si="780"/>
        <v>3</v>
      </c>
      <c r="B8373" s="795">
        <f t="shared" si="781"/>
        <v>45000.708333313036</v>
      </c>
      <c r="C8373" s="175" t="str">
        <f t="shared" si="782"/>
        <v>Winter</v>
      </c>
      <c r="D8373" s="175" t="str">
        <f t="shared" si="783"/>
        <v>Yes</v>
      </c>
      <c r="E8373" s="175">
        <f t="shared" si="784"/>
        <v>0</v>
      </c>
      <c r="F8373" s="797">
        <v>209474.12672511974</v>
      </c>
      <c r="G8373" s="798">
        <f t="shared" si="785"/>
        <v>0</v>
      </c>
    </row>
    <row r="8374" spans="1:7">
      <c r="A8374" s="175">
        <f t="shared" si="780"/>
        <v>3</v>
      </c>
      <c r="B8374" s="795">
        <f t="shared" si="781"/>
        <v>45000.7499999797</v>
      </c>
      <c r="C8374" s="175" t="str">
        <f t="shared" si="782"/>
        <v>Winter</v>
      </c>
      <c r="D8374" s="175" t="str">
        <f t="shared" si="783"/>
        <v>Yes</v>
      </c>
      <c r="E8374" s="175">
        <f t="shared" si="784"/>
        <v>0</v>
      </c>
      <c r="F8374" s="797">
        <v>198835.77032002839</v>
      </c>
      <c r="G8374" s="798">
        <f t="shared" si="785"/>
        <v>0</v>
      </c>
    </row>
    <row r="8375" spans="1:7">
      <c r="A8375" s="175">
        <f t="shared" si="780"/>
        <v>3</v>
      </c>
      <c r="B8375" s="795">
        <f t="shared" si="781"/>
        <v>45000.791666646364</v>
      </c>
      <c r="C8375" s="175" t="str">
        <f t="shared" si="782"/>
        <v>Winter</v>
      </c>
      <c r="D8375" s="175" t="str">
        <f t="shared" si="783"/>
        <v>Yes</v>
      </c>
      <c r="E8375" s="175">
        <f t="shared" si="784"/>
        <v>0</v>
      </c>
      <c r="F8375" s="797">
        <v>217894.46360564517</v>
      </c>
      <c r="G8375" s="798">
        <f t="shared" si="785"/>
        <v>0</v>
      </c>
    </row>
    <row r="8376" spans="1:7">
      <c r="A8376" s="175">
        <f t="shared" si="780"/>
        <v>3</v>
      </c>
      <c r="B8376" s="795">
        <f t="shared" si="781"/>
        <v>45000.833333313029</v>
      </c>
      <c r="C8376" s="175" t="str">
        <f t="shared" si="782"/>
        <v>Winter</v>
      </c>
      <c r="D8376" s="175" t="str">
        <f t="shared" si="783"/>
        <v>Yes</v>
      </c>
      <c r="E8376" s="175">
        <f t="shared" si="784"/>
        <v>0</v>
      </c>
      <c r="F8376" s="797">
        <v>276104.96379565669</v>
      </c>
      <c r="G8376" s="798">
        <f t="shared" si="785"/>
        <v>0</v>
      </c>
    </row>
    <row r="8377" spans="1:7">
      <c r="A8377" s="175">
        <f t="shared" si="780"/>
        <v>3</v>
      </c>
      <c r="B8377" s="795">
        <f t="shared" si="781"/>
        <v>45000.874999979693</v>
      </c>
      <c r="C8377" s="175" t="str">
        <f t="shared" si="782"/>
        <v>Winter</v>
      </c>
      <c r="D8377" s="175" t="str">
        <f t="shared" si="783"/>
        <v>Yes</v>
      </c>
      <c r="E8377" s="175">
        <f t="shared" si="784"/>
        <v>0</v>
      </c>
      <c r="F8377" s="797">
        <v>290265.70126571145</v>
      </c>
      <c r="G8377" s="798">
        <f t="shared" si="785"/>
        <v>0</v>
      </c>
    </row>
    <row r="8378" spans="1:7">
      <c r="A8378" s="175">
        <f t="shared" si="780"/>
        <v>3</v>
      </c>
      <c r="B8378" s="795">
        <f t="shared" si="781"/>
        <v>45000.916666646357</v>
      </c>
      <c r="C8378" s="175" t="str">
        <f t="shared" si="782"/>
        <v>Winter</v>
      </c>
      <c r="D8378" s="175" t="str">
        <f t="shared" si="783"/>
        <v>Yes</v>
      </c>
      <c r="E8378" s="175">
        <f t="shared" si="784"/>
        <v>0</v>
      </c>
      <c r="F8378" s="797">
        <v>289549.53645776969</v>
      </c>
      <c r="G8378" s="798">
        <f t="shared" si="785"/>
        <v>0</v>
      </c>
    </row>
    <row r="8379" spans="1:7">
      <c r="A8379" s="175">
        <f t="shared" si="780"/>
        <v>3</v>
      </c>
      <c r="B8379" s="795">
        <f t="shared" si="781"/>
        <v>45000.958333313021</v>
      </c>
      <c r="C8379" s="175" t="str">
        <f t="shared" si="782"/>
        <v>Winter</v>
      </c>
      <c r="D8379" s="175" t="str">
        <f t="shared" si="783"/>
        <v>Yes</v>
      </c>
      <c r="E8379" s="175">
        <f t="shared" si="784"/>
        <v>0</v>
      </c>
      <c r="F8379" s="797">
        <v>286628.2942977919</v>
      </c>
      <c r="G8379" s="798">
        <f t="shared" si="785"/>
        <v>0</v>
      </c>
    </row>
    <row r="8380" spans="1:7">
      <c r="A8380" s="175">
        <f t="shared" si="780"/>
        <v>3</v>
      </c>
      <c r="B8380" s="795">
        <f t="shared" si="781"/>
        <v>45000.999999979686</v>
      </c>
      <c r="C8380" s="175" t="str">
        <f t="shared" si="782"/>
        <v>Winter</v>
      </c>
      <c r="D8380" s="175" t="str">
        <f t="shared" si="783"/>
        <v>Yes</v>
      </c>
      <c r="E8380" s="175">
        <f t="shared" si="784"/>
        <v>0</v>
      </c>
      <c r="F8380" s="797">
        <v>285392.7544791929</v>
      </c>
      <c r="G8380" s="798">
        <f t="shared" si="785"/>
        <v>0</v>
      </c>
    </row>
    <row r="8381" spans="1:7">
      <c r="A8381" s="175">
        <f t="shared" si="780"/>
        <v>3</v>
      </c>
      <c r="B8381" s="795">
        <f t="shared" si="781"/>
        <v>45001.04166664635</v>
      </c>
      <c r="C8381" s="175" t="str">
        <f t="shared" si="782"/>
        <v>Winter</v>
      </c>
      <c r="D8381" s="175" t="str">
        <f t="shared" si="783"/>
        <v>Yes</v>
      </c>
      <c r="E8381" s="175">
        <f t="shared" si="784"/>
        <v>0</v>
      </c>
      <c r="F8381" s="797">
        <v>292210.99732855993</v>
      </c>
      <c r="G8381" s="798">
        <f t="shared" si="785"/>
        <v>0</v>
      </c>
    </row>
    <row r="8382" spans="1:7">
      <c r="A8382" s="175">
        <f t="shared" si="780"/>
        <v>3</v>
      </c>
      <c r="B8382" s="795">
        <f t="shared" si="781"/>
        <v>45001.083333313014</v>
      </c>
      <c r="C8382" s="175" t="str">
        <f t="shared" si="782"/>
        <v>Winter</v>
      </c>
      <c r="D8382" s="175" t="str">
        <f t="shared" si="783"/>
        <v>Yes</v>
      </c>
      <c r="E8382" s="175">
        <f t="shared" si="784"/>
        <v>0</v>
      </c>
      <c r="F8382" s="797">
        <v>290473.46377448889</v>
      </c>
      <c r="G8382" s="798">
        <f t="shared" si="785"/>
        <v>0</v>
      </c>
    </row>
    <row r="8383" spans="1:7">
      <c r="A8383" s="175">
        <f t="shared" si="780"/>
        <v>3</v>
      </c>
      <c r="B8383" s="795">
        <f t="shared" si="781"/>
        <v>45001.124999979678</v>
      </c>
      <c r="C8383" s="175" t="str">
        <f t="shared" si="782"/>
        <v>Winter</v>
      </c>
      <c r="D8383" s="175" t="str">
        <f t="shared" si="783"/>
        <v>Yes</v>
      </c>
      <c r="E8383" s="175">
        <f t="shared" si="784"/>
        <v>0</v>
      </c>
      <c r="F8383" s="797">
        <v>298321.07825927914</v>
      </c>
      <c r="G8383" s="798">
        <f t="shared" si="785"/>
        <v>0</v>
      </c>
    </row>
    <row r="8384" spans="1:7">
      <c r="A8384" s="175">
        <f t="shared" si="780"/>
        <v>3</v>
      </c>
      <c r="B8384" s="795">
        <f t="shared" si="781"/>
        <v>45001.166666646342</v>
      </c>
      <c r="C8384" s="175" t="str">
        <f t="shared" si="782"/>
        <v>Winter</v>
      </c>
      <c r="D8384" s="175" t="str">
        <f t="shared" si="783"/>
        <v>Yes</v>
      </c>
      <c r="E8384" s="175">
        <f t="shared" si="784"/>
        <v>0</v>
      </c>
      <c r="F8384" s="797">
        <v>315167.19148414693</v>
      </c>
      <c r="G8384" s="798">
        <f t="shared" si="785"/>
        <v>0</v>
      </c>
    </row>
    <row r="8385" spans="1:7">
      <c r="A8385" s="175">
        <f t="shared" si="780"/>
        <v>3</v>
      </c>
      <c r="B8385" s="795">
        <f t="shared" si="781"/>
        <v>45001.208333313007</v>
      </c>
      <c r="C8385" s="175" t="str">
        <f t="shared" si="782"/>
        <v>Winter</v>
      </c>
      <c r="D8385" s="175" t="str">
        <f t="shared" si="783"/>
        <v>Yes</v>
      </c>
      <c r="E8385" s="175">
        <f t="shared" si="784"/>
        <v>0</v>
      </c>
      <c r="F8385" s="797">
        <v>340774.03010546282</v>
      </c>
      <c r="G8385" s="798">
        <f t="shared" si="785"/>
        <v>0</v>
      </c>
    </row>
    <row r="8386" spans="1:7">
      <c r="A8386" s="175">
        <f t="shared" si="780"/>
        <v>3</v>
      </c>
      <c r="B8386" s="795">
        <f t="shared" si="781"/>
        <v>45001.249999979671</v>
      </c>
      <c r="C8386" s="175" t="str">
        <f t="shared" si="782"/>
        <v>Winter</v>
      </c>
      <c r="D8386" s="175" t="str">
        <f t="shared" si="783"/>
        <v>Yes</v>
      </c>
      <c r="E8386" s="175">
        <f t="shared" si="784"/>
        <v>0</v>
      </c>
      <c r="F8386" s="797">
        <v>370504.04482257867</v>
      </c>
      <c r="G8386" s="798">
        <f t="shared" si="785"/>
        <v>0</v>
      </c>
    </row>
    <row r="8387" spans="1:7">
      <c r="A8387" s="175">
        <f t="shared" si="780"/>
        <v>3</v>
      </c>
      <c r="B8387" s="795">
        <f t="shared" si="781"/>
        <v>45001.291666646335</v>
      </c>
      <c r="C8387" s="175" t="str">
        <f t="shared" si="782"/>
        <v>Winter</v>
      </c>
      <c r="D8387" s="175" t="str">
        <f t="shared" si="783"/>
        <v>Yes</v>
      </c>
      <c r="E8387" s="175">
        <f t="shared" si="784"/>
        <v>1</v>
      </c>
      <c r="F8387" s="797">
        <v>375127.74537339422</v>
      </c>
      <c r="G8387" s="798">
        <f t="shared" si="785"/>
        <v>375127.74537339422</v>
      </c>
    </row>
    <row r="8388" spans="1:7">
      <c r="A8388" s="175">
        <f t="shared" ref="A8388:A8451" si="786">MONTH(B8388)</f>
        <v>3</v>
      </c>
      <c r="B8388" s="795">
        <f t="shared" si="781"/>
        <v>45001.333333312999</v>
      </c>
      <c r="C8388" s="175" t="str">
        <f t="shared" si="782"/>
        <v>Winter</v>
      </c>
      <c r="D8388" s="175" t="str">
        <f t="shared" si="783"/>
        <v>Yes</v>
      </c>
      <c r="E8388" s="175">
        <f t="shared" si="784"/>
        <v>1</v>
      </c>
      <c r="F8388" s="797">
        <v>358431.37370992335</v>
      </c>
      <c r="G8388" s="798">
        <f t="shared" si="785"/>
        <v>358431.37370992335</v>
      </c>
    </row>
    <row r="8389" spans="1:7">
      <c r="A8389" s="175">
        <f t="shared" si="786"/>
        <v>3</v>
      </c>
      <c r="B8389" s="795">
        <f t="shared" ref="B8389:B8452" si="787">+B8388+1/24</f>
        <v>45001.374999979664</v>
      </c>
      <c r="C8389" s="175" t="str">
        <f t="shared" ref="C8389:C8452" si="788">IF(A8389&gt;5,IF(A8389&lt;10,"Summer","Winter"),"Winter")</f>
        <v>Winter</v>
      </c>
      <c r="D8389" s="175" t="str">
        <f t="shared" ref="D8389:D8452" si="789">IF(WEEKDAY(B8389,2)&lt;6,"Yes","No")</f>
        <v>Yes</v>
      </c>
      <c r="E8389" s="175">
        <f t="shared" ref="E8389:E8452" si="790">IF(D8389="No",0,IF(C8389="Winter",IF(HOUR(B8389)&gt;6,IF(HOUR(B8389)&lt;11,1,0),0),IF(HOUR(B8389)&gt;15,IF(HOUR(B8389)&lt;21,1,0),0)))</f>
        <v>1</v>
      </c>
      <c r="F8389" s="797">
        <v>304323.18270710373</v>
      </c>
      <c r="G8389" s="798">
        <f t="shared" ref="G8389:G8452" si="791">E8389*F8389</f>
        <v>304323.18270710373</v>
      </c>
    </row>
    <row r="8390" spans="1:7">
      <c r="A8390" s="175">
        <f t="shared" si="786"/>
        <v>3</v>
      </c>
      <c r="B8390" s="795">
        <f t="shared" si="787"/>
        <v>45001.416666646328</v>
      </c>
      <c r="C8390" s="175" t="str">
        <f t="shared" si="788"/>
        <v>Winter</v>
      </c>
      <c r="D8390" s="175" t="str">
        <f t="shared" si="789"/>
        <v>Yes</v>
      </c>
      <c r="E8390" s="175">
        <f t="shared" si="790"/>
        <v>1</v>
      </c>
      <c r="F8390" s="797">
        <v>268301.11511169228</v>
      </c>
      <c r="G8390" s="798">
        <f t="shared" si="791"/>
        <v>268301.11511169228</v>
      </c>
    </row>
    <row r="8391" spans="1:7">
      <c r="A8391" s="175">
        <f t="shared" si="786"/>
        <v>3</v>
      </c>
      <c r="B8391" s="795">
        <f t="shared" si="787"/>
        <v>45001.458333312992</v>
      </c>
      <c r="C8391" s="175" t="str">
        <f t="shared" si="788"/>
        <v>Winter</v>
      </c>
      <c r="D8391" s="175" t="str">
        <f t="shared" si="789"/>
        <v>Yes</v>
      </c>
      <c r="E8391" s="175">
        <f t="shared" si="790"/>
        <v>0</v>
      </c>
      <c r="F8391" s="797">
        <v>235116.52505960671</v>
      </c>
      <c r="G8391" s="798">
        <f t="shared" si="791"/>
        <v>0</v>
      </c>
    </row>
    <row r="8392" spans="1:7">
      <c r="A8392" s="175">
        <f t="shared" si="786"/>
        <v>3</v>
      </c>
      <c r="B8392" s="795">
        <f t="shared" si="787"/>
        <v>45001.499999979656</v>
      </c>
      <c r="C8392" s="175" t="str">
        <f t="shared" si="788"/>
        <v>Winter</v>
      </c>
      <c r="D8392" s="175" t="str">
        <f t="shared" si="789"/>
        <v>Yes</v>
      </c>
      <c r="E8392" s="175">
        <f t="shared" si="790"/>
        <v>0</v>
      </c>
      <c r="F8392" s="797">
        <v>192975.7796797425</v>
      </c>
      <c r="G8392" s="798">
        <f t="shared" si="791"/>
        <v>0</v>
      </c>
    </row>
    <row r="8393" spans="1:7">
      <c r="A8393" s="175">
        <f t="shared" si="786"/>
        <v>3</v>
      </c>
      <c r="B8393" s="795">
        <f t="shared" si="787"/>
        <v>45001.541666646321</v>
      </c>
      <c r="C8393" s="175" t="str">
        <f t="shared" si="788"/>
        <v>Winter</v>
      </c>
      <c r="D8393" s="175" t="str">
        <f t="shared" si="789"/>
        <v>Yes</v>
      </c>
      <c r="E8393" s="175">
        <f t="shared" si="790"/>
        <v>0</v>
      </c>
      <c r="F8393" s="797">
        <v>189594.2932321518</v>
      </c>
      <c r="G8393" s="798">
        <f t="shared" si="791"/>
        <v>0</v>
      </c>
    </row>
    <row r="8394" spans="1:7">
      <c r="A8394" s="175">
        <f t="shared" si="786"/>
        <v>3</v>
      </c>
      <c r="B8394" s="795">
        <f t="shared" si="787"/>
        <v>45001.583333312985</v>
      </c>
      <c r="C8394" s="175" t="str">
        <f t="shared" si="788"/>
        <v>Winter</v>
      </c>
      <c r="D8394" s="175" t="str">
        <f t="shared" si="789"/>
        <v>Yes</v>
      </c>
      <c r="E8394" s="175">
        <f t="shared" si="790"/>
        <v>0</v>
      </c>
      <c r="F8394" s="797">
        <v>177388.85543656282</v>
      </c>
      <c r="G8394" s="798">
        <f t="shared" si="791"/>
        <v>0</v>
      </c>
    </row>
    <row r="8395" spans="1:7">
      <c r="A8395" s="175">
        <f t="shared" si="786"/>
        <v>3</v>
      </c>
      <c r="B8395" s="795">
        <f t="shared" si="787"/>
        <v>45001.624999979649</v>
      </c>
      <c r="C8395" s="175" t="str">
        <f t="shared" si="788"/>
        <v>Winter</v>
      </c>
      <c r="D8395" s="175" t="str">
        <f t="shared" si="789"/>
        <v>Yes</v>
      </c>
      <c r="E8395" s="175">
        <f t="shared" si="790"/>
        <v>0</v>
      </c>
      <c r="F8395" s="797">
        <v>166546.48787705059</v>
      </c>
      <c r="G8395" s="798">
        <f t="shared" si="791"/>
        <v>0</v>
      </c>
    </row>
    <row r="8396" spans="1:7">
      <c r="A8396" s="175">
        <f t="shared" si="786"/>
        <v>3</v>
      </c>
      <c r="B8396" s="795">
        <f t="shared" si="787"/>
        <v>45001.666666646313</v>
      </c>
      <c r="C8396" s="175" t="str">
        <f t="shared" si="788"/>
        <v>Winter</v>
      </c>
      <c r="D8396" s="175" t="str">
        <f t="shared" si="789"/>
        <v>Yes</v>
      </c>
      <c r="E8396" s="175">
        <f t="shared" si="790"/>
        <v>0</v>
      </c>
      <c r="F8396" s="797">
        <v>159168.13656097199</v>
      </c>
      <c r="G8396" s="798">
        <f t="shared" si="791"/>
        <v>0</v>
      </c>
    </row>
    <row r="8397" spans="1:7">
      <c r="A8397" s="175">
        <f t="shared" si="786"/>
        <v>3</v>
      </c>
      <c r="B8397" s="795">
        <f t="shared" si="787"/>
        <v>45001.708333312978</v>
      </c>
      <c r="C8397" s="175" t="str">
        <f t="shared" si="788"/>
        <v>Winter</v>
      </c>
      <c r="D8397" s="175" t="str">
        <f t="shared" si="789"/>
        <v>Yes</v>
      </c>
      <c r="E8397" s="175">
        <f t="shared" si="790"/>
        <v>0</v>
      </c>
      <c r="F8397" s="797">
        <v>143475.48664751166</v>
      </c>
      <c r="G8397" s="798">
        <f t="shared" si="791"/>
        <v>0</v>
      </c>
    </row>
    <row r="8398" spans="1:7">
      <c r="A8398" s="175">
        <f t="shared" si="786"/>
        <v>3</v>
      </c>
      <c r="B8398" s="795">
        <f t="shared" si="787"/>
        <v>45001.749999979642</v>
      </c>
      <c r="C8398" s="175" t="str">
        <f t="shared" si="788"/>
        <v>Winter</v>
      </c>
      <c r="D8398" s="175" t="str">
        <f t="shared" si="789"/>
        <v>Yes</v>
      </c>
      <c r="E8398" s="175">
        <f t="shared" si="790"/>
        <v>0</v>
      </c>
      <c r="F8398" s="797">
        <v>144307.74024214395</v>
      </c>
      <c r="G8398" s="798">
        <f t="shared" si="791"/>
        <v>0</v>
      </c>
    </row>
    <row r="8399" spans="1:7">
      <c r="A8399" s="175">
        <f t="shared" si="786"/>
        <v>3</v>
      </c>
      <c r="B8399" s="795">
        <f t="shared" si="787"/>
        <v>45001.791666646306</v>
      </c>
      <c r="C8399" s="175" t="str">
        <f t="shared" si="788"/>
        <v>Winter</v>
      </c>
      <c r="D8399" s="175" t="str">
        <f t="shared" si="789"/>
        <v>Yes</v>
      </c>
      <c r="E8399" s="175">
        <f t="shared" si="790"/>
        <v>0</v>
      </c>
      <c r="F8399" s="797">
        <v>141308.70437119828</v>
      </c>
      <c r="G8399" s="798">
        <f t="shared" si="791"/>
        <v>0</v>
      </c>
    </row>
    <row r="8400" spans="1:7">
      <c r="A8400" s="175">
        <f t="shared" si="786"/>
        <v>3</v>
      </c>
      <c r="B8400" s="795">
        <f t="shared" si="787"/>
        <v>45001.83333331297</v>
      </c>
      <c r="C8400" s="175" t="str">
        <f t="shared" si="788"/>
        <v>Winter</v>
      </c>
      <c r="D8400" s="175" t="str">
        <f t="shared" si="789"/>
        <v>Yes</v>
      </c>
      <c r="E8400" s="175">
        <f t="shared" si="790"/>
        <v>0</v>
      </c>
      <c r="F8400" s="797">
        <v>183664.71496855287</v>
      </c>
      <c r="G8400" s="798">
        <f t="shared" si="791"/>
        <v>0</v>
      </c>
    </row>
    <row r="8401" spans="1:7">
      <c r="A8401" s="175">
        <f t="shared" si="786"/>
        <v>3</v>
      </c>
      <c r="B8401" s="795">
        <f t="shared" si="787"/>
        <v>45001.874999979635</v>
      </c>
      <c r="C8401" s="175" t="str">
        <f t="shared" si="788"/>
        <v>Winter</v>
      </c>
      <c r="D8401" s="175" t="str">
        <f t="shared" si="789"/>
        <v>Yes</v>
      </c>
      <c r="E8401" s="175">
        <f t="shared" si="790"/>
        <v>0</v>
      </c>
      <c r="F8401" s="797">
        <v>203055.41874536287</v>
      </c>
      <c r="G8401" s="798">
        <f t="shared" si="791"/>
        <v>0</v>
      </c>
    </row>
    <row r="8402" spans="1:7">
      <c r="A8402" s="175">
        <f t="shared" si="786"/>
        <v>3</v>
      </c>
      <c r="B8402" s="795">
        <f t="shared" si="787"/>
        <v>45001.916666646299</v>
      </c>
      <c r="C8402" s="175" t="str">
        <f t="shared" si="788"/>
        <v>Winter</v>
      </c>
      <c r="D8402" s="175" t="str">
        <f t="shared" si="789"/>
        <v>Yes</v>
      </c>
      <c r="E8402" s="175">
        <f t="shared" si="790"/>
        <v>0</v>
      </c>
      <c r="F8402" s="797">
        <v>185107.7046830662</v>
      </c>
      <c r="G8402" s="798">
        <f t="shared" si="791"/>
        <v>0</v>
      </c>
    </row>
    <row r="8403" spans="1:7">
      <c r="A8403" s="175">
        <f t="shared" si="786"/>
        <v>3</v>
      </c>
      <c r="B8403" s="795">
        <f t="shared" si="787"/>
        <v>45001.958333312963</v>
      </c>
      <c r="C8403" s="175" t="str">
        <f t="shared" si="788"/>
        <v>Winter</v>
      </c>
      <c r="D8403" s="175" t="str">
        <f t="shared" si="789"/>
        <v>Yes</v>
      </c>
      <c r="E8403" s="175">
        <f t="shared" si="790"/>
        <v>0</v>
      </c>
      <c r="F8403" s="797">
        <v>167964.79680602683</v>
      </c>
      <c r="G8403" s="798">
        <f t="shared" si="791"/>
        <v>0</v>
      </c>
    </row>
    <row r="8404" spans="1:7">
      <c r="A8404" s="175">
        <f t="shared" si="786"/>
        <v>3</v>
      </c>
      <c r="B8404" s="795">
        <f t="shared" si="787"/>
        <v>45001.999999979627</v>
      </c>
      <c r="C8404" s="175" t="str">
        <f t="shared" si="788"/>
        <v>Winter</v>
      </c>
      <c r="D8404" s="175" t="str">
        <f t="shared" si="789"/>
        <v>Yes</v>
      </c>
      <c r="E8404" s="175">
        <f t="shared" si="790"/>
        <v>0</v>
      </c>
      <c r="F8404" s="797">
        <v>159366.80203543487</v>
      </c>
      <c r="G8404" s="798">
        <f t="shared" si="791"/>
        <v>0</v>
      </c>
    </row>
    <row r="8405" spans="1:7">
      <c r="A8405" s="175">
        <f t="shared" si="786"/>
        <v>3</v>
      </c>
      <c r="B8405" s="795">
        <f t="shared" si="787"/>
        <v>45002.041666646292</v>
      </c>
      <c r="C8405" s="175" t="str">
        <f t="shared" si="788"/>
        <v>Winter</v>
      </c>
      <c r="D8405" s="175" t="str">
        <f t="shared" si="789"/>
        <v>Yes</v>
      </c>
      <c r="E8405" s="175">
        <f t="shared" si="790"/>
        <v>0</v>
      </c>
      <c r="F8405" s="797">
        <v>156980.50300669373</v>
      </c>
      <c r="G8405" s="798">
        <f t="shared" si="791"/>
        <v>0</v>
      </c>
    </row>
    <row r="8406" spans="1:7">
      <c r="A8406" s="175">
        <f t="shared" si="786"/>
        <v>3</v>
      </c>
      <c r="B8406" s="795">
        <f t="shared" si="787"/>
        <v>45002.083333312956</v>
      </c>
      <c r="C8406" s="175" t="str">
        <f t="shared" si="788"/>
        <v>Winter</v>
      </c>
      <c r="D8406" s="175" t="str">
        <f t="shared" si="789"/>
        <v>Yes</v>
      </c>
      <c r="E8406" s="175">
        <f t="shared" si="790"/>
        <v>0</v>
      </c>
      <c r="F8406" s="797">
        <v>150965.72210727283</v>
      </c>
      <c r="G8406" s="798">
        <f t="shared" si="791"/>
        <v>0</v>
      </c>
    </row>
    <row r="8407" spans="1:7">
      <c r="A8407" s="175">
        <f t="shared" si="786"/>
        <v>3</v>
      </c>
      <c r="B8407" s="795">
        <f t="shared" si="787"/>
        <v>45002.12499997962</v>
      </c>
      <c r="C8407" s="175" t="str">
        <f t="shared" si="788"/>
        <v>Winter</v>
      </c>
      <c r="D8407" s="175" t="str">
        <f t="shared" si="789"/>
        <v>Yes</v>
      </c>
      <c r="E8407" s="175">
        <f t="shared" si="790"/>
        <v>0</v>
      </c>
      <c r="F8407" s="797">
        <v>155255.61464293269</v>
      </c>
      <c r="G8407" s="798">
        <f t="shared" si="791"/>
        <v>0</v>
      </c>
    </row>
    <row r="8408" spans="1:7">
      <c r="A8408" s="175">
        <f t="shared" si="786"/>
        <v>3</v>
      </c>
      <c r="B8408" s="795">
        <f t="shared" si="787"/>
        <v>45002.166666646284</v>
      </c>
      <c r="C8408" s="175" t="str">
        <f t="shared" si="788"/>
        <v>Winter</v>
      </c>
      <c r="D8408" s="175" t="str">
        <f t="shared" si="789"/>
        <v>Yes</v>
      </c>
      <c r="E8408" s="175">
        <f t="shared" si="790"/>
        <v>0</v>
      </c>
      <c r="F8408" s="797">
        <v>157854.84992333455</v>
      </c>
      <c r="G8408" s="798">
        <f t="shared" si="791"/>
        <v>0</v>
      </c>
    </row>
    <row r="8409" spans="1:7">
      <c r="A8409" s="175">
        <f t="shared" si="786"/>
        <v>3</v>
      </c>
      <c r="B8409" s="795">
        <f t="shared" si="787"/>
        <v>45002.208333312949</v>
      </c>
      <c r="C8409" s="175" t="str">
        <f t="shared" si="788"/>
        <v>Winter</v>
      </c>
      <c r="D8409" s="175" t="str">
        <f t="shared" si="789"/>
        <v>Yes</v>
      </c>
      <c r="E8409" s="175">
        <f t="shared" si="790"/>
        <v>0</v>
      </c>
      <c r="F8409" s="797">
        <v>170778.17189761213</v>
      </c>
      <c r="G8409" s="798">
        <f t="shared" si="791"/>
        <v>0</v>
      </c>
    </row>
    <row r="8410" spans="1:7">
      <c r="A8410" s="175">
        <f t="shared" si="786"/>
        <v>3</v>
      </c>
      <c r="B8410" s="795">
        <f t="shared" si="787"/>
        <v>45002.249999979613</v>
      </c>
      <c r="C8410" s="175" t="str">
        <f t="shared" si="788"/>
        <v>Winter</v>
      </c>
      <c r="D8410" s="175" t="str">
        <f t="shared" si="789"/>
        <v>Yes</v>
      </c>
      <c r="E8410" s="175">
        <f t="shared" si="790"/>
        <v>0</v>
      </c>
      <c r="F8410" s="797">
        <v>177196.19212907029</v>
      </c>
      <c r="G8410" s="798">
        <f t="shared" si="791"/>
        <v>0</v>
      </c>
    </row>
    <row r="8411" spans="1:7">
      <c r="A8411" s="175">
        <f t="shared" si="786"/>
        <v>3</v>
      </c>
      <c r="B8411" s="795">
        <f t="shared" si="787"/>
        <v>45002.291666646277</v>
      </c>
      <c r="C8411" s="175" t="str">
        <f t="shared" si="788"/>
        <v>Winter</v>
      </c>
      <c r="D8411" s="175" t="str">
        <f t="shared" si="789"/>
        <v>Yes</v>
      </c>
      <c r="E8411" s="175">
        <f t="shared" si="790"/>
        <v>1</v>
      </c>
      <c r="F8411" s="797">
        <v>181653.19187066905</v>
      </c>
      <c r="G8411" s="798">
        <f t="shared" si="791"/>
        <v>181653.19187066905</v>
      </c>
    </row>
    <row r="8412" spans="1:7">
      <c r="A8412" s="175">
        <f t="shared" si="786"/>
        <v>3</v>
      </c>
      <c r="B8412" s="795">
        <f t="shared" si="787"/>
        <v>45002.333333312941</v>
      </c>
      <c r="C8412" s="175" t="str">
        <f t="shared" si="788"/>
        <v>Winter</v>
      </c>
      <c r="D8412" s="175" t="str">
        <f t="shared" si="789"/>
        <v>Yes</v>
      </c>
      <c r="E8412" s="175">
        <f t="shared" si="790"/>
        <v>1</v>
      </c>
      <c r="F8412" s="797">
        <v>189918.14452761968</v>
      </c>
      <c r="G8412" s="798">
        <f t="shared" si="791"/>
        <v>189918.14452761968</v>
      </c>
    </row>
    <row r="8413" spans="1:7">
      <c r="A8413" s="175">
        <f t="shared" si="786"/>
        <v>3</v>
      </c>
      <c r="B8413" s="795">
        <f t="shared" si="787"/>
        <v>45002.374999979605</v>
      </c>
      <c r="C8413" s="175" t="str">
        <f t="shared" si="788"/>
        <v>Winter</v>
      </c>
      <c r="D8413" s="175" t="str">
        <f t="shared" si="789"/>
        <v>Yes</v>
      </c>
      <c r="E8413" s="175">
        <f t="shared" si="790"/>
        <v>1</v>
      </c>
      <c r="F8413" s="797">
        <v>156083.19467526252</v>
      </c>
      <c r="G8413" s="798">
        <f t="shared" si="791"/>
        <v>156083.19467526252</v>
      </c>
    </row>
    <row r="8414" spans="1:7">
      <c r="A8414" s="175">
        <f t="shared" si="786"/>
        <v>3</v>
      </c>
      <c r="B8414" s="795">
        <f t="shared" si="787"/>
        <v>45002.41666664627</v>
      </c>
      <c r="C8414" s="175" t="str">
        <f t="shared" si="788"/>
        <v>Winter</v>
      </c>
      <c r="D8414" s="175" t="str">
        <f t="shared" si="789"/>
        <v>Yes</v>
      </c>
      <c r="E8414" s="175">
        <f t="shared" si="790"/>
        <v>1</v>
      </c>
      <c r="F8414" s="797">
        <v>174382.86392941445</v>
      </c>
      <c r="G8414" s="798">
        <f t="shared" si="791"/>
        <v>174382.86392941445</v>
      </c>
    </row>
    <row r="8415" spans="1:7">
      <c r="A8415" s="175">
        <f t="shared" si="786"/>
        <v>3</v>
      </c>
      <c r="B8415" s="795">
        <f t="shared" si="787"/>
        <v>45002.458333312934</v>
      </c>
      <c r="C8415" s="175" t="str">
        <f t="shared" si="788"/>
        <v>Winter</v>
      </c>
      <c r="D8415" s="175" t="str">
        <f t="shared" si="789"/>
        <v>Yes</v>
      </c>
      <c r="E8415" s="175">
        <f t="shared" si="790"/>
        <v>0</v>
      </c>
      <c r="F8415" s="797">
        <v>177244.9284744185</v>
      </c>
      <c r="G8415" s="798">
        <f t="shared" si="791"/>
        <v>0</v>
      </c>
    </row>
    <row r="8416" spans="1:7">
      <c r="A8416" s="175">
        <f t="shared" si="786"/>
        <v>3</v>
      </c>
      <c r="B8416" s="795">
        <f t="shared" si="787"/>
        <v>45002.499999979598</v>
      </c>
      <c r="C8416" s="175" t="str">
        <f t="shared" si="788"/>
        <v>Winter</v>
      </c>
      <c r="D8416" s="175" t="str">
        <f t="shared" si="789"/>
        <v>Yes</v>
      </c>
      <c r="E8416" s="175">
        <f t="shared" si="790"/>
        <v>0</v>
      </c>
      <c r="F8416" s="797">
        <v>162749.11690711262</v>
      </c>
      <c r="G8416" s="798">
        <f t="shared" si="791"/>
        <v>0</v>
      </c>
    </row>
    <row r="8417" spans="1:7">
      <c r="A8417" s="175">
        <f t="shared" si="786"/>
        <v>3</v>
      </c>
      <c r="B8417" s="795">
        <f t="shared" si="787"/>
        <v>45002.541666646262</v>
      </c>
      <c r="C8417" s="175" t="str">
        <f t="shared" si="788"/>
        <v>Winter</v>
      </c>
      <c r="D8417" s="175" t="str">
        <f t="shared" si="789"/>
        <v>Yes</v>
      </c>
      <c r="E8417" s="175">
        <f t="shared" si="790"/>
        <v>0</v>
      </c>
      <c r="F8417" s="797">
        <v>139240.86406603752</v>
      </c>
      <c r="G8417" s="798">
        <f t="shared" si="791"/>
        <v>0</v>
      </c>
    </row>
    <row r="8418" spans="1:7">
      <c r="A8418" s="175">
        <f t="shared" si="786"/>
        <v>3</v>
      </c>
      <c r="B8418" s="795">
        <f t="shared" si="787"/>
        <v>45002.583333312927</v>
      </c>
      <c r="C8418" s="175" t="str">
        <f t="shared" si="788"/>
        <v>Winter</v>
      </c>
      <c r="D8418" s="175" t="str">
        <f t="shared" si="789"/>
        <v>Yes</v>
      </c>
      <c r="E8418" s="175">
        <f t="shared" si="790"/>
        <v>0</v>
      </c>
      <c r="F8418" s="797">
        <v>158472.88555356767</v>
      </c>
      <c r="G8418" s="798">
        <f t="shared" si="791"/>
        <v>0</v>
      </c>
    </row>
    <row r="8419" spans="1:7">
      <c r="A8419" s="175">
        <f t="shared" si="786"/>
        <v>3</v>
      </c>
      <c r="B8419" s="795">
        <f t="shared" si="787"/>
        <v>45002.624999979591</v>
      </c>
      <c r="C8419" s="175" t="str">
        <f t="shared" si="788"/>
        <v>Winter</v>
      </c>
      <c r="D8419" s="175" t="str">
        <f t="shared" si="789"/>
        <v>Yes</v>
      </c>
      <c r="E8419" s="175">
        <f t="shared" si="790"/>
        <v>0</v>
      </c>
      <c r="F8419" s="797">
        <v>163037.03335397385</v>
      </c>
      <c r="G8419" s="798">
        <f t="shared" si="791"/>
        <v>0</v>
      </c>
    </row>
    <row r="8420" spans="1:7">
      <c r="A8420" s="175">
        <f t="shared" si="786"/>
        <v>3</v>
      </c>
      <c r="B8420" s="795">
        <f t="shared" si="787"/>
        <v>45002.666666646255</v>
      </c>
      <c r="C8420" s="175" t="str">
        <f t="shared" si="788"/>
        <v>Winter</v>
      </c>
      <c r="D8420" s="175" t="str">
        <f t="shared" si="789"/>
        <v>Yes</v>
      </c>
      <c r="E8420" s="175">
        <f t="shared" si="790"/>
        <v>0</v>
      </c>
      <c r="F8420" s="797">
        <v>170918.66011826298</v>
      </c>
      <c r="G8420" s="798">
        <f t="shared" si="791"/>
        <v>0</v>
      </c>
    </row>
    <row r="8421" spans="1:7">
      <c r="A8421" s="175">
        <f t="shared" si="786"/>
        <v>3</v>
      </c>
      <c r="B8421" s="795">
        <f t="shared" si="787"/>
        <v>45002.708333312919</v>
      </c>
      <c r="C8421" s="175" t="str">
        <f t="shared" si="788"/>
        <v>Winter</v>
      </c>
      <c r="D8421" s="175" t="str">
        <f t="shared" si="789"/>
        <v>Yes</v>
      </c>
      <c r="E8421" s="175">
        <f t="shared" si="790"/>
        <v>0</v>
      </c>
      <c r="F8421" s="797">
        <v>221016.54389948398</v>
      </c>
      <c r="G8421" s="798">
        <f t="shared" si="791"/>
        <v>0</v>
      </c>
    </row>
    <row r="8422" spans="1:7">
      <c r="A8422" s="175">
        <f t="shared" si="786"/>
        <v>3</v>
      </c>
      <c r="B8422" s="795">
        <f t="shared" si="787"/>
        <v>45002.749999979584</v>
      </c>
      <c r="C8422" s="175" t="str">
        <f t="shared" si="788"/>
        <v>Winter</v>
      </c>
      <c r="D8422" s="175" t="str">
        <f t="shared" si="789"/>
        <v>Yes</v>
      </c>
      <c r="E8422" s="175">
        <f t="shared" si="790"/>
        <v>0</v>
      </c>
      <c r="F8422" s="797">
        <v>231146.7480957013</v>
      </c>
      <c r="G8422" s="798">
        <f t="shared" si="791"/>
        <v>0</v>
      </c>
    </row>
    <row r="8423" spans="1:7">
      <c r="A8423" s="175">
        <f t="shared" si="786"/>
        <v>3</v>
      </c>
      <c r="B8423" s="795">
        <f t="shared" si="787"/>
        <v>45002.791666646248</v>
      </c>
      <c r="C8423" s="175" t="str">
        <f t="shared" si="788"/>
        <v>Winter</v>
      </c>
      <c r="D8423" s="175" t="str">
        <f t="shared" si="789"/>
        <v>Yes</v>
      </c>
      <c r="E8423" s="175">
        <f t="shared" si="790"/>
        <v>0</v>
      </c>
      <c r="F8423" s="797">
        <v>211554.73726573572</v>
      </c>
      <c r="G8423" s="798">
        <f t="shared" si="791"/>
        <v>0</v>
      </c>
    </row>
    <row r="8424" spans="1:7">
      <c r="A8424" s="175">
        <f t="shared" si="786"/>
        <v>3</v>
      </c>
      <c r="B8424" s="795">
        <f t="shared" si="787"/>
        <v>45002.833333312912</v>
      </c>
      <c r="C8424" s="175" t="str">
        <f t="shared" si="788"/>
        <v>Winter</v>
      </c>
      <c r="D8424" s="175" t="str">
        <f t="shared" si="789"/>
        <v>Yes</v>
      </c>
      <c r="E8424" s="175">
        <f t="shared" si="790"/>
        <v>0</v>
      </c>
      <c r="F8424" s="797">
        <v>243670.78529065909</v>
      </c>
      <c r="G8424" s="798">
        <f t="shared" si="791"/>
        <v>0</v>
      </c>
    </row>
    <row r="8425" spans="1:7">
      <c r="A8425" s="175">
        <f t="shared" si="786"/>
        <v>3</v>
      </c>
      <c r="B8425" s="795">
        <f t="shared" si="787"/>
        <v>45002.874999979576</v>
      </c>
      <c r="C8425" s="175" t="str">
        <f t="shared" si="788"/>
        <v>Winter</v>
      </c>
      <c r="D8425" s="175" t="str">
        <f t="shared" si="789"/>
        <v>Yes</v>
      </c>
      <c r="E8425" s="175">
        <f t="shared" si="790"/>
        <v>0</v>
      </c>
      <c r="F8425" s="797">
        <v>262596.52432562428</v>
      </c>
      <c r="G8425" s="798">
        <f t="shared" si="791"/>
        <v>0</v>
      </c>
    </row>
    <row r="8426" spans="1:7">
      <c r="A8426" s="175">
        <f t="shared" si="786"/>
        <v>3</v>
      </c>
      <c r="B8426" s="795">
        <f t="shared" si="787"/>
        <v>45002.916666646241</v>
      </c>
      <c r="C8426" s="175" t="str">
        <f t="shared" si="788"/>
        <v>Winter</v>
      </c>
      <c r="D8426" s="175" t="str">
        <f t="shared" si="789"/>
        <v>Yes</v>
      </c>
      <c r="E8426" s="175">
        <f t="shared" si="790"/>
        <v>0</v>
      </c>
      <c r="F8426" s="797">
        <v>247260.81577918478</v>
      </c>
      <c r="G8426" s="798">
        <f t="shared" si="791"/>
        <v>0</v>
      </c>
    </row>
    <row r="8427" spans="1:7">
      <c r="A8427" s="175">
        <f t="shared" si="786"/>
        <v>3</v>
      </c>
      <c r="B8427" s="795">
        <f t="shared" si="787"/>
        <v>45002.958333312905</v>
      </c>
      <c r="C8427" s="175" t="str">
        <f t="shared" si="788"/>
        <v>Winter</v>
      </c>
      <c r="D8427" s="175" t="str">
        <f t="shared" si="789"/>
        <v>Yes</v>
      </c>
      <c r="E8427" s="175">
        <f t="shared" si="790"/>
        <v>0</v>
      </c>
      <c r="F8427" s="797">
        <v>235150.52170846245</v>
      </c>
      <c r="G8427" s="798">
        <f t="shared" si="791"/>
        <v>0</v>
      </c>
    </row>
    <row r="8428" spans="1:7">
      <c r="A8428" s="175">
        <f t="shared" si="786"/>
        <v>3</v>
      </c>
      <c r="B8428" s="795">
        <f t="shared" si="787"/>
        <v>45002.999999979569</v>
      </c>
      <c r="C8428" s="175" t="str">
        <f t="shared" si="788"/>
        <v>Winter</v>
      </c>
      <c r="D8428" s="175" t="str">
        <f t="shared" si="789"/>
        <v>No</v>
      </c>
      <c r="E8428" s="175">
        <f t="shared" si="790"/>
        <v>0</v>
      </c>
      <c r="F8428" s="797">
        <v>228962.88152642269</v>
      </c>
      <c r="G8428" s="798">
        <f t="shared" si="791"/>
        <v>0</v>
      </c>
    </row>
    <row r="8429" spans="1:7">
      <c r="A8429" s="175">
        <f t="shared" si="786"/>
        <v>3</v>
      </c>
      <c r="B8429" s="795">
        <f t="shared" si="787"/>
        <v>45003.041666646233</v>
      </c>
      <c r="C8429" s="175" t="str">
        <f t="shared" si="788"/>
        <v>Winter</v>
      </c>
      <c r="D8429" s="175" t="str">
        <f t="shared" si="789"/>
        <v>No</v>
      </c>
      <c r="E8429" s="175">
        <f t="shared" si="790"/>
        <v>0</v>
      </c>
      <c r="F8429" s="797">
        <v>231498.51571983879</v>
      </c>
      <c r="G8429" s="798">
        <f t="shared" si="791"/>
        <v>0</v>
      </c>
    </row>
    <row r="8430" spans="1:7">
      <c r="A8430" s="175">
        <f t="shared" si="786"/>
        <v>3</v>
      </c>
      <c r="B8430" s="795">
        <f t="shared" si="787"/>
        <v>45003.083333312898</v>
      </c>
      <c r="C8430" s="175" t="str">
        <f t="shared" si="788"/>
        <v>Winter</v>
      </c>
      <c r="D8430" s="175" t="str">
        <f t="shared" si="789"/>
        <v>No</v>
      </c>
      <c r="E8430" s="175">
        <f t="shared" si="790"/>
        <v>0</v>
      </c>
      <c r="F8430" s="797">
        <v>265544.90128211409</v>
      </c>
      <c r="G8430" s="798">
        <f t="shared" si="791"/>
        <v>0</v>
      </c>
    </row>
    <row r="8431" spans="1:7">
      <c r="A8431" s="175">
        <f t="shared" si="786"/>
        <v>3</v>
      </c>
      <c r="B8431" s="795">
        <f t="shared" si="787"/>
        <v>45003.124999979562</v>
      </c>
      <c r="C8431" s="175" t="str">
        <f t="shared" si="788"/>
        <v>Winter</v>
      </c>
      <c r="D8431" s="175" t="str">
        <f t="shared" si="789"/>
        <v>No</v>
      </c>
      <c r="E8431" s="175">
        <f t="shared" si="790"/>
        <v>0</v>
      </c>
      <c r="F8431" s="797">
        <v>234463.19543713622</v>
      </c>
      <c r="G8431" s="798">
        <f t="shared" si="791"/>
        <v>0</v>
      </c>
    </row>
    <row r="8432" spans="1:7">
      <c r="A8432" s="175">
        <f t="shared" si="786"/>
        <v>3</v>
      </c>
      <c r="B8432" s="795">
        <f t="shared" si="787"/>
        <v>45003.166666646226</v>
      </c>
      <c r="C8432" s="175" t="str">
        <f t="shared" si="788"/>
        <v>Winter</v>
      </c>
      <c r="D8432" s="175" t="str">
        <f t="shared" si="789"/>
        <v>No</v>
      </c>
      <c r="E8432" s="175">
        <f t="shared" si="790"/>
        <v>0</v>
      </c>
      <c r="F8432" s="797">
        <v>247463.31076121991</v>
      </c>
      <c r="G8432" s="798">
        <f t="shared" si="791"/>
        <v>0</v>
      </c>
    </row>
    <row r="8433" spans="1:7">
      <c r="A8433" s="175">
        <f t="shared" si="786"/>
        <v>3</v>
      </c>
      <c r="B8433" s="795">
        <f t="shared" si="787"/>
        <v>45003.20833331289</v>
      </c>
      <c r="C8433" s="175" t="str">
        <f t="shared" si="788"/>
        <v>Winter</v>
      </c>
      <c r="D8433" s="175" t="str">
        <f t="shared" si="789"/>
        <v>No</v>
      </c>
      <c r="E8433" s="175">
        <f t="shared" si="790"/>
        <v>0</v>
      </c>
      <c r="F8433" s="797">
        <v>247457.24607167693</v>
      </c>
      <c r="G8433" s="798">
        <f t="shared" si="791"/>
        <v>0</v>
      </c>
    </row>
    <row r="8434" spans="1:7">
      <c r="A8434" s="175">
        <f t="shared" si="786"/>
        <v>3</v>
      </c>
      <c r="B8434" s="795">
        <f t="shared" si="787"/>
        <v>45003.249999979555</v>
      </c>
      <c r="C8434" s="175" t="str">
        <f t="shared" si="788"/>
        <v>Winter</v>
      </c>
      <c r="D8434" s="175" t="str">
        <f t="shared" si="789"/>
        <v>No</v>
      </c>
      <c r="E8434" s="175">
        <f t="shared" si="790"/>
        <v>0</v>
      </c>
      <c r="F8434" s="797">
        <v>267585.88814233959</v>
      </c>
      <c r="G8434" s="798">
        <f t="shared" si="791"/>
        <v>0</v>
      </c>
    </row>
    <row r="8435" spans="1:7">
      <c r="A8435" s="175">
        <f t="shared" si="786"/>
        <v>3</v>
      </c>
      <c r="B8435" s="795">
        <f t="shared" si="787"/>
        <v>45003.291666646219</v>
      </c>
      <c r="C8435" s="175" t="str">
        <f t="shared" si="788"/>
        <v>Winter</v>
      </c>
      <c r="D8435" s="175" t="str">
        <f t="shared" si="789"/>
        <v>No</v>
      </c>
      <c r="E8435" s="175">
        <f t="shared" si="790"/>
        <v>0</v>
      </c>
      <c r="F8435" s="797">
        <v>299619.07812791382</v>
      </c>
      <c r="G8435" s="798">
        <f t="shared" si="791"/>
        <v>0</v>
      </c>
    </row>
    <row r="8436" spans="1:7">
      <c r="A8436" s="175">
        <f t="shared" si="786"/>
        <v>3</v>
      </c>
      <c r="B8436" s="795">
        <f t="shared" si="787"/>
        <v>45003.333333312883</v>
      </c>
      <c r="C8436" s="175" t="str">
        <f t="shared" si="788"/>
        <v>Winter</v>
      </c>
      <c r="D8436" s="175" t="str">
        <f t="shared" si="789"/>
        <v>No</v>
      </c>
      <c r="E8436" s="175">
        <f t="shared" si="790"/>
        <v>0</v>
      </c>
      <c r="F8436" s="797">
        <v>300676.45987586543</v>
      </c>
      <c r="G8436" s="798">
        <f t="shared" si="791"/>
        <v>0</v>
      </c>
    </row>
    <row r="8437" spans="1:7">
      <c r="A8437" s="175">
        <f t="shared" si="786"/>
        <v>3</v>
      </c>
      <c r="B8437" s="795">
        <f t="shared" si="787"/>
        <v>45003.374999979547</v>
      </c>
      <c r="C8437" s="175" t="str">
        <f t="shared" si="788"/>
        <v>Winter</v>
      </c>
      <c r="D8437" s="175" t="str">
        <f t="shared" si="789"/>
        <v>No</v>
      </c>
      <c r="E8437" s="175">
        <f t="shared" si="790"/>
        <v>0</v>
      </c>
      <c r="F8437" s="797">
        <v>308729.96119225479</v>
      </c>
      <c r="G8437" s="798">
        <f t="shared" si="791"/>
        <v>0</v>
      </c>
    </row>
    <row r="8438" spans="1:7">
      <c r="A8438" s="175">
        <f t="shared" si="786"/>
        <v>3</v>
      </c>
      <c r="B8438" s="795">
        <f t="shared" si="787"/>
        <v>45003.416666646212</v>
      </c>
      <c r="C8438" s="175" t="str">
        <f t="shared" si="788"/>
        <v>Winter</v>
      </c>
      <c r="D8438" s="175" t="str">
        <f t="shared" si="789"/>
        <v>No</v>
      </c>
      <c r="E8438" s="175">
        <f t="shared" si="790"/>
        <v>0</v>
      </c>
      <c r="F8438" s="797">
        <v>300876.00066634483</v>
      </c>
      <c r="G8438" s="798">
        <f t="shared" si="791"/>
        <v>0</v>
      </c>
    </row>
    <row r="8439" spans="1:7">
      <c r="A8439" s="175">
        <f t="shared" si="786"/>
        <v>3</v>
      </c>
      <c r="B8439" s="795">
        <f t="shared" si="787"/>
        <v>45003.458333312876</v>
      </c>
      <c r="C8439" s="175" t="str">
        <f t="shared" si="788"/>
        <v>Winter</v>
      </c>
      <c r="D8439" s="175" t="str">
        <f t="shared" si="789"/>
        <v>No</v>
      </c>
      <c r="E8439" s="175">
        <f t="shared" si="790"/>
        <v>0</v>
      </c>
      <c r="F8439" s="797">
        <v>245853.49519234445</v>
      </c>
      <c r="G8439" s="798">
        <f t="shared" si="791"/>
        <v>0</v>
      </c>
    </row>
    <row r="8440" spans="1:7">
      <c r="A8440" s="175">
        <f t="shared" si="786"/>
        <v>3</v>
      </c>
      <c r="B8440" s="795">
        <f t="shared" si="787"/>
        <v>45003.49999997954</v>
      </c>
      <c r="C8440" s="175" t="str">
        <f t="shared" si="788"/>
        <v>Winter</v>
      </c>
      <c r="D8440" s="175" t="str">
        <f t="shared" si="789"/>
        <v>No</v>
      </c>
      <c r="E8440" s="175">
        <f t="shared" si="790"/>
        <v>0</v>
      </c>
      <c r="F8440" s="797">
        <v>246106.11764696831</v>
      </c>
      <c r="G8440" s="798">
        <f t="shared" si="791"/>
        <v>0</v>
      </c>
    </row>
    <row r="8441" spans="1:7">
      <c r="A8441" s="175">
        <f t="shared" si="786"/>
        <v>3</v>
      </c>
      <c r="B8441" s="795">
        <f t="shared" si="787"/>
        <v>45003.541666646204</v>
      </c>
      <c r="C8441" s="175" t="str">
        <f t="shared" si="788"/>
        <v>Winter</v>
      </c>
      <c r="D8441" s="175" t="str">
        <f t="shared" si="789"/>
        <v>No</v>
      </c>
      <c r="E8441" s="175">
        <f t="shared" si="790"/>
        <v>0</v>
      </c>
      <c r="F8441" s="797">
        <v>227562.71977414604</v>
      </c>
      <c r="G8441" s="798">
        <f t="shared" si="791"/>
        <v>0</v>
      </c>
    </row>
    <row r="8442" spans="1:7">
      <c r="A8442" s="175">
        <f t="shared" si="786"/>
        <v>3</v>
      </c>
      <c r="B8442" s="795">
        <f t="shared" si="787"/>
        <v>45003.583333312868</v>
      </c>
      <c r="C8442" s="175" t="str">
        <f t="shared" si="788"/>
        <v>Winter</v>
      </c>
      <c r="D8442" s="175" t="str">
        <f t="shared" si="789"/>
        <v>No</v>
      </c>
      <c r="E8442" s="175">
        <f t="shared" si="790"/>
        <v>0</v>
      </c>
      <c r="F8442" s="797">
        <v>233037.86834938469</v>
      </c>
      <c r="G8442" s="798">
        <f t="shared" si="791"/>
        <v>0</v>
      </c>
    </row>
    <row r="8443" spans="1:7">
      <c r="A8443" s="175">
        <f t="shared" si="786"/>
        <v>3</v>
      </c>
      <c r="B8443" s="795">
        <f t="shared" si="787"/>
        <v>45003.624999979533</v>
      </c>
      <c r="C8443" s="175" t="str">
        <f t="shared" si="788"/>
        <v>Winter</v>
      </c>
      <c r="D8443" s="175" t="str">
        <f t="shared" si="789"/>
        <v>No</v>
      </c>
      <c r="E8443" s="175">
        <f t="shared" si="790"/>
        <v>0</v>
      </c>
      <c r="F8443" s="797">
        <v>233285.55152077248</v>
      </c>
      <c r="G8443" s="798">
        <f t="shared" si="791"/>
        <v>0</v>
      </c>
    </row>
    <row r="8444" spans="1:7">
      <c r="A8444" s="175">
        <f t="shared" si="786"/>
        <v>3</v>
      </c>
      <c r="B8444" s="795">
        <f t="shared" si="787"/>
        <v>45003.666666646197</v>
      </c>
      <c r="C8444" s="175" t="str">
        <f t="shared" si="788"/>
        <v>Winter</v>
      </c>
      <c r="D8444" s="175" t="str">
        <f t="shared" si="789"/>
        <v>No</v>
      </c>
      <c r="E8444" s="175">
        <f t="shared" si="790"/>
        <v>0</v>
      </c>
      <c r="F8444" s="797">
        <v>243298.80724492599</v>
      </c>
      <c r="G8444" s="798">
        <f t="shared" si="791"/>
        <v>0</v>
      </c>
    </row>
    <row r="8445" spans="1:7">
      <c r="A8445" s="175">
        <f t="shared" si="786"/>
        <v>3</v>
      </c>
      <c r="B8445" s="795">
        <f t="shared" si="787"/>
        <v>45003.708333312861</v>
      </c>
      <c r="C8445" s="175" t="str">
        <f t="shared" si="788"/>
        <v>Winter</v>
      </c>
      <c r="D8445" s="175" t="str">
        <f t="shared" si="789"/>
        <v>No</v>
      </c>
      <c r="E8445" s="175">
        <f t="shared" si="790"/>
        <v>0</v>
      </c>
      <c r="F8445" s="797">
        <v>272973.20813370671</v>
      </c>
      <c r="G8445" s="798">
        <f t="shared" si="791"/>
        <v>0</v>
      </c>
    </row>
    <row r="8446" spans="1:7">
      <c r="A8446" s="175">
        <f t="shared" si="786"/>
        <v>3</v>
      </c>
      <c r="B8446" s="795">
        <f t="shared" si="787"/>
        <v>45003.749999979525</v>
      </c>
      <c r="C8446" s="175" t="str">
        <f t="shared" si="788"/>
        <v>Winter</v>
      </c>
      <c r="D8446" s="175" t="str">
        <f t="shared" si="789"/>
        <v>No</v>
      </c>
      <c r="E8446" s="175">
        <f t="shared" si="790"/>
        <v>0</v>
      </c>
      <c r="F8446" s="797">
        <v>258611.35117821413</v>
      </c>
      <c r="G8446" s="798">
        <f t="shared" si="791"/>
        <v>0</v>
      </c>
    </row>
    <row r="8447" spans="1:7">
      <c r="A8447" s="175">
        <f t="shared" si="786"/>
        <v>3</v>
      </c>
      <c r="B8447" s="795">
        <f t="shared" si="787"/>
        <v>45003.79166664619</v>
      </c>
      <c r="C8447" s="175" t="str">
        <f t="shared" si="788"/>
        <v>Winter</v>
      </c>
      <c r="D8447" s="175" t="str">
        <f t="shared" si="789"/>
        <v>No</v>
      </c>
      <c r="E8447" s="175">
        <f t="shared" si="790"/>
        <v>0</v>
      </c>
      <c r="F8447" s="797">
        <v>253098.1732481865</v>
      </c>
      <c r="G8447" s="798">
        <f t="shared" si="791"/>
        <v>0</v>
      </c>
    </row>
    <row r="8448" spans="1:7">
      <c r="A8448" s="175">
        <f t="shared" si="786"/>
        <v>3</v>
      </c>
      <c r="B8448" s="795">
        <f t="shared" si="787"/>
        <v>45003.833333312854</v>
      </c>
      <c r="C8448" s="175" t="str">
        <f t="shared" si="788"/>
        <v>Winter</v>
      </c>
      <c r="D8448" s="175" t="str">
        <f t="shared" si="789"/>
        <v>No</v>
      </c>
      <c r="E8448" s="175">
        <f t="shared" si="790"/>
        <v>0</v>
      </c>
      <c r="F8448" s="797">
        <v>294030.31040760269</v>
      </c>
      <c r="G8448" s="798">
        <f t="shared" si="791"/>
        <v>0</v>
      </c>
    </row>
    <row r="8449" spans="1:7">
      <c r="A8449" s="175">
        <f t="shared" si="786"/>
        <v>3</v>
      </c>
      <c r="B8449" s="795">
        <f t="shared" si="787"/>
        <v>45003.874999979518</v>
      </c>
      <c r="C8449" s="175" t="str">
        <f t="shared" si="788"/>
        <v>Winter</v>
      </c>
      <c r="D8449" s="175" t="str">
        <f t="shared" si="789"/>
        <v>No</v>
      </c>
      <c r="E8449" s="175">
        <f t="shared" si="790"/>
        <v>0</v>
      </c>
      <c r="F8449" s="797">
        <v>327411.39327475301</v>
      </c>
      <c r="G8449" s="798">
        <f t="shared" si="791"/>
        <v>0</v>
      </c>
    </row>
    <row r="8450" spans="1:7">
      <c r="A8450" s="175">
        <f t="shared" si="786"/>
        <v>3</v>
      </c>
      <c r="B8450" s="795">
        <f t="shared" si="787"/>
        <v>45003.916666646182</v>
      </c>
      <c r="C8450" s="175" t="str">
        <f t="shared" si="788"/>
        <v>Winter</v>
      </c>
      <c r="D8450" s="175" t="str">
        <f t="shared" si="789"/>
        <v>No</v>
      </c>
      <c r="E8450" s="175">
        <f t="shared" si="790"/>
        <v>0</v>
      </c>
      <c r="F8450" s="797">
        <v>312132.03319687676</v>
      </c>
      <c r="G8450" s="798">
        <f t="shared" si="791"/>
        <v>0</v>
      </c>
    </row>
    <row r="8451" spans="1:7">
      <c r="A8451" s="175">
        <f t="shared" si="786"/>
        <v>3</v>
      </c>
      <c r="B8451" s="795">
        <f t="shared" si="787"/>
        <v>45003.958333312847</v>
      </c>
      <c r="C8451" s="175" t="str">
        <f t="shared" si="788"/>
        <v>Winter</v>
      </c>
      <c r="D8451" s="175" t="str">
        <f t="shared" si="789"/>
        <v>No</v>
      </c>
      <c r="E8451" s="175">
        <f t="shared" si="790"/>
        <v>0</v>
      </c>
      <c r="F8451" s="797">
        <v>317575.99863902701</v>
      </c>
      <c r="G8451" s="798">
        <f t="shared" si="791"/>
        <v>0</v>
      </c>
    </row>
    <row r="8452" spans="1:7">
      <c r="A8452" s="175">
        <f t="shared" ref="A8452:A8515" si="792">MONTH(B8452)</f>
        <v>3</v>
      </c>
      <c r="B8452" s="795">
        <f t="shared" si="787"/>
        <v>45003.999999979511</v>
      </c>
      <c r="C8452" s="175" t="str">
        <f t="shared" si="788"/>
        <v>Winter</v>
      </c>
      <c r="D8452" s="175" t="str">
        <f t="shared" si="789"/>
        <v>No</v>
      </c>
      <c r="E8452" s="175">
        <f t="shared" si="790"/>
        <v>0</v>
      </c>
      <c r="F8452" s="797">
        <v>320967.28549987404</v>
      </c>
      <c r="G8452" s="798">
        <f t="shared" si="791"/>
        <v>0</v>
      </c>
    </row>
    <row r="8453" spans="1:7">
      <c r="A8453" s="175">
        <f t="shared" si="792"/>
        <v>3</v>
      </c>
      <c r="B8453" s="795">
        <f t="shared" ref="B8453:B8516" si="793">+B8452+1/24</f>
        <v>45004.041666646175</v>
      </c>
      <c r="C8453" s="175" t="str">
        <f t="shared" ref="C8453:C8516" si="794">IF(A8453&gt;5,IF(A8453&lt;10,"Summer","Winter"),"Winter")</f>
        <v>Winter</v>
      </c>
      <c r="D8453" s="175" t="str">
        <f t="shared" ref="D8453:D8516" si="795">IF(WEEKDAY(B8453,2)&lt;6,"Yes","No")</f>
        <v>No</v>
      </c>
      <c r="E8453" s="175">
        <f t="shared" ref="E8453:E8516" si="796">IF(D8453="No",0,IF(C8453="Winter",IF(HOUR(B8453)&gt;6,IF(HOUR(B8453)&lt;11,1,0),0),IF(HOUR(B8453)&gt;15,IF(HOUR(B8453)&lt;21,1,0),0)))</f>
        <v>0</v>
      </c>
      <c r="F8453" s="797">
        <v>305301.8797974278</v>
      </c>
      <c r="G8453" s="798">
        <f t="shared" ref="G8453:G8516" si="797">E8453*F8453</f>
        <v>0</v>
      </c>
    </row>
    <row r="8454" spans="1:7">
      <c r="A8454" s="175">
        <f t="shared" si="792"/>
        <v>3</v>
      </c>
      <c r="B8454" s="795">
        <f t="shared" si="793"/>
        <v>45004.083333312839</v>
      </c>
      <c r="C8454" s="175" t="str">
        <f t="shared" si="794"/>
        <v>Winter</v>
      </c>
      <c r="D8454" s="175" t="str">
        <f t="shared" si="795"/>
        <v>No</v>
      </c>
      <c r="E8454" s="175">
        <f t="shared" si="796"/>
        <v>0</v>
      </c>
      <c r="F8454" s="797">
        <v>311579.30239373306</v>
      </c>
      <c r="G8454" s="798">
        <f t="shared" si="797"/>
        <v>0</v>
      </c>
    </row>
    <row r="8455" spans="1:7">
      <c r="A8455" s="175">
        <f t="shared" si="792"/>
        <v>3</v>
      </c>
      <c r="B8455" s="795">
        <f t="shared" si="793"/>
        <v>45004.124999979504</v>
      </c>
      <c r="C8455" s="175" t="str">
        <f t="shared" si="794"/>
        <v>Winter</v>
      </c>
      <c r="D8455" s="175" t="str">
        <f t="shared" si="795"/>
        <v>No</v>
      </c>
      <c r="E8455" s="175">
        <f t="shared" si="796"/>
        <v>0</v>
      </c>
      <c r="F8455" s="797">
        <v>306282.85896165203</v>
      </c>
      <c r="G8455" s="798">
        <f t="shared" si="797"/>
        <v>0</v>
      </c>
    </row>
    <row r="8456" spans="1:7">
      <c r="A8456" s="175">
        <f t="shared" si="792"/>
        <v>3</v>
      </c>
      <c r="B8456" s="795">
        <f t="shared" si="793"/>
        <v>45004.166666646168</v>
      </c>
      <c r="C8456" s="175" t="str">
        <f t="shared" si="794"/>
        <v>Winter</v>
      </c>
      <c r="D8456" s="175" t="str">
        <f t="shared" si="795"/>
        <v>No</v>
      </c>
      <c r="E8456" s="175">
        <f t="shared" si="796"/>
        <v>0</v>
      </c>
      <c r="F8456" s="797">
        <v>318759.98859651043</v>
      </c>
      <c r="G8456" s="798">
        <f t="shared" si="797"/>
        <v>0</v>
      </c>
    </row>
    <row r="8457" spans="1:7">
      <c r="A8457" s="175">
        <f t="shared" si="792"/>
        <v>3</v>
      </c>
      <c r="B8457" s="795">
        <f t="shared" si="793"/>
        <v>45004.208333312832</v>
      </c>
      <c r="C8457" s="175" t="str">
        <f t="shared" si="794"/>
        <v>Winter</v>
      </c>
      <c r="D8457" s="175" t="str">
        <f t="shared" si="795"/>
        <v>No</v>
      </c>
      <c r="E8457" s="175">
        <f t="shared" si="796"/>
        <v>0</v>
      </c>
      <c r="F8457" s="797">
        <v>329442.40778464748</v>
      </c>
      <c r="G8457" s="798">
        <f t="shared" si="797"/>
        <v>0</v>
      </c>
    </row>
    <row r="8458" spans="1:7">
      <c r="A8458" s="175">
        <f t="shared" si="792"/>
        <v>3</v>
      </c>
      <c r="B8458" s="795">
        <f t="shared" si="793"/>
        <v>45004.249999979496</v>
      </c>
      <c r="C8458" s="175" t="str">
        <f t="shared" si="794"/>
        <v>Winter</v>
      </c>
      <c r="D8458" s="175" t="str">
        <f t="shared" si="795"/>
        <v>No</v>
      </c>
      <c r="E8458" s="175">
        <f t="shared" si="796"/>
        <v>0</v>
      </c>
      <c r="F8458" s="797">
        <v>349787.596785539</v>
      </c>
      <c r="G8458" s="798">
        <f t="shared" si="797"/>
        <v>0</v>
      </c>
    </row>
    <row r="8459" spans="1:7">
      <c r="A8459" s="175">
        <f t="shared" si="792"/>
        <v>3</v>
      </c>
      <c r="B8459" s="795">
        <f t="shared" si="793"/>
        <v>45004.291666646161</v>
      </c>
      <c r="C8459" s="175" t="str">
        <f t="shared" si="794"/>
        <v>Winter</v>
      </c>
      <c r="D8459" s="175" t="str">
        <f t="shared" si="795"/>
        <v>No</v>
      </c>
      <c r="E8459" s="175">
        <f t="shared" si="796"/>
        <v>0</v>
      </c>
      <c r="F8459" s="797">
        <v>373702.01188892085</v>
      </c>
      <c r="G8459" s="798">
        <f t="shared" si="797"/>
        <v>0</v>
      </c>
    </row>
    <row r="8460" spans="1:7">
      <c r="A8460" s="175">
        <f t="shared" si="792"/>
        <v>3</v>
      </c>
      <c r="B8460" s="795">
        <f t="shared" si="793"/>
        <v>45004.333333312825</v>
      </c>
      <c r="C8460" s="175" t="str">
        <f t="shared" si="794"/>
        <v>Winter</v>
      </c>
      <c r="D8460" s="175" t="str">
        <f t="shared" si="795"/>
        <v>No</v>
      </c>
      <c r="E8460" s="175">
        <f t="shared" si="796"/>
        <v>0</v>
      </c>
      <c r="F8460" s="797">
        <v>384794.2040179327</v>
      </c>
      <c r="G8460" s="798">
        <f t="shared" si="797"/>
        <v>0</v>
      </c>
    </row>
    <row r="8461" spans="1:7">
      <c r="A8461" s="175">
        <f t="shared" si="792"/>
        <v>3</v>
      </c>
      <c r="B8461" s="795">
        <f t="shared" si="793"/>
        <v>45004.374999979489</v>
      </c>
      <c r="C8461" s="175" t="str">
        <f t="shared" si="794"/>
        <v>Winter</v>
      </c>
      <c r="D8461" s="175" t="str">
        <f t="shared" si="795"/>
        <v>No</v>
      </c>
      <c r="E8461" s="175">
        <f t="shared" si="796"/>
        <v>0</v>
      </c>
      <c r="F8461" s="797">
        <v>390879.4009647537</v>
      </c>
      <c r="G8461" s="798">
        <f t="shared" si="797"/>
        <v>0</v>
      </c>
    </row>
    <row r="8462" spans="1:7">
      <c r="A8462" s="175">
        <f t="shared" si="792"/>
        <v>3</v>
      </c>
      <c r="B8462" s="795">
        <f t="shared" si="793"/>
        <v>45004.416666646153</v>
      </c>
      <c r="C8462" s="175" t="str">
        <f t="shared" si="794"/>
        <v>Winter</v>
      </c>
      <c r="D8462" s="175" t="str">
        <f t="shared" si="795"/>
        <v>No</v>
      </c>
      <c r="E8462" s="175">
        <f t="shared" si="796"/>
        <v>0</v>
      </c>
      <c r="F8462" s="797">
        <v>379900.15586315875</v>
      </c>
      <c r="G8462" s="798">
        <f t="shared" si="797"/>
        <v>0</v>
      </c>
    </row>
    <row r="8463" spans="1:7">
      <c r="A8463" s="175">
        <f t="shared" si="792"/>
        <v>3</v>
      </c>
      <c r="B8463" s="795">
        <f t="shared" si="793"/>
        <v>45004.458333312818</v>
      </c>
      <c r="C8463" s="175" t="str">
        <f t="shared" si="794"/>
        <v>Winter</v>
      </c>
      <c r="D8463" s="175" t="str">
        <f t="shared" si="795"/>
        <v>No</v>
      </c>
      <c r="E8463" s="175">
        <f t="shared" si="796"/>
        <v>0</v>
      </c>
      <c r="F8463" s="797">
        <v>358062.17791867134</v>
      </c>
      <c r="G8463" s="798">
        <f t="shared" si="797"/>
        <v>0</v>
      </c>
    </row>
    <row r="8464" spans="1:7">
      <c r="A8464" s="175">
        <f t="shared" si="792"/>
        <v>3</v>
      </c>
      <c r="B8464" s="795">
        <f t="shared" si="793"/>
        <v>45004.499999979482</v>
      </c>
      <c r="C8464" s="175" t="str">
        <f t="shared" si="794"/>
        <v>Winter</v>
      </c>
      <c r="D8464" s="175" t="str">
        <f t="shared" si="795"/>
        <v>No</v>
      </c>
      <c r="E8464" s="175">
        <f t="shared" si="796"/>
        <v>0</v>
      </c>
      <c r="F8464" s="797">
        <v>369575.83470963576</v>
      </c>
      <c r="G8464" s="798">
        <f t="shared" si="797"/>
        <v>0</v>
      </c>
    </row>
    <row r="8465" spans="1:7">
      <c r="A8465" s="175">
        <f t="shared" si="792"/>
        <v>3</v>
      </c>
      <c r="B8465" s="795">
        <f t="shared" si="793"/>
        <v>45004.541666646146</v>
      </c>
      <c r="C8465" s="175" t="str">
        <f t="shared" si="794"/>
        <v>Winter</v>
      </c>
      <c r="D8465" s="175" t="str">
        <f t="shared" si="795"/>
        <v>No</v>
      </c>
      <c r="E8465" s="175">
        <f t="shared" si="796"/>
        <v>0</v>
      </c>
      <c r="F8465" s="797">
        <v>371879.91655539698</v>
      </c>
      <c r="G8465" s="798">
        <f t="shared" si="797"/>
        <v>0</v>
      </c>
    </row>
    <row r="8466" spans="1:7">
      <c r="A8466" s="175">
        <f t="shared" si="792"/>
        <v>3</v>
      </c>
      <c r="B8466" s="795">
        <f t="shared" si="793"/>
        <v>45004.58333331281</v>
      </c>
      <c r="C8466" s="175" t="str">
        <f t="shared" si="794"/>
        <v>Winter</v>
      </c>
      <c r="D8466" s="175" t="str">
        <f t="shared" si="795"/>
        <v>No</v>
      </c>
      <c r="E8466" s="175">
        <f t="shared" si="796"/>
        <v>0</v>
      </c>
      <c r="F8466" s="797">
        <v>361520.39519349555</v>
      </c>
      <c r="G8466" s="798">
        <f t="shared" si="797"/>
        <v>0</v>
      </c>
    </row>
    <row r="8467" spans="1:7">
      <c r="A8467" s="175">
        <f t="shared" si="792"/>
        <v>3</v>
      </c>
      <c r="B8467" s="795">
        <f t="shared" si="793"/>
        <v>45004.624999979475</v>
      </c>
      <c r="C8467" s="175" t="str">
        <f t="shared" si="794"/>
        <v>Winter</v>
      </c>
      <c r="D8467" s="175" t="str">
        <f t="shared" si="795"/>
        <v>No</v>
      </c>
      <c r="E8467" s="175">
        <f t="shared" si="796"/>
        <v>0</v>
      </c>
      <c r="F8467" s="797">
        <v>329334.90022104752</v>
      </c>
      <c r="G8467" s="798">
        <f t="shared" si="797"/>
        <v>0</v>
      </c>
    </row>
    <row r="8468" spans="1:7">
      <c r="A8468" s="175">
        <f t="shared" si="792"/>
        <v>3</v>
      </c>
      <c r="B8468" s="795">
        <f t="shared" si="793"/>
        <v>45004.666666646139</v>
      </c>
      <c r="C8468" s="175" t="str">
        <f t="shared" si="794"/>
        <v>Winter</v>
      </c>
      <c r="D8468" s="175" t="str">
        <f t="shared" si="795"/>
        <v>No</v>
      </c>
      <c r="E8468" s="175">
        <f t="shared" si="796"/>
        <v>0</v>
      </c>
      <c r="F8468" s="797">
        <v>296080.80069886462</v>
      </c>
      <c r="G8468" s="798">
        <f t="shared" si="797"/>
        <v>0</v>
      </c>
    </row>
    <row r="8469" spans="1:7">
      <c r="A8469" s="175">
        <f t="shared" si="792"/>
        <v>3</v>
      </c>
      <c r="B8469" s="795">
        <f t="shared" si="793"/>
        <v>45004.708333312803</v>
      </c>
      <c r="C8469" s="175" t="str">
        <f t="shared" si="794"/>
        <v>Winter</v>
      </c>
      <c r="D8469" s="175" t="str">
        <f t="shared" si="795"/>
        <v>No</v>
      </c>
      <c r="E8469" s="175">
        <f t="shared" si="796"/>
        <v>0</v>
      </c>
      <c r="F8469" s="797">
        <v>307402.85706607095</v>
      </c>
      <c r="G8469" s="798">
        <f t="shared" si="797"/>
        <v>0</v>
      </c>
    </row>
    <row r="8470" spans="1:7">
      <c r="A8470" s="175">
        <f t="shared" si="792"/>
        <v>3</v>
      </c>
      <c r="B8470" s="795">
        <f t="shared" si="793"/>
        <v>45004.749999979467</v>
      </c>
      <c r="C8470" s="175" t="str">
        <f t="shared" si="794"/>
        <v>Winter</v>
      </c>
      <c r="D8470" s="175" t="str">
        <f t="shared" si="795"/>
        <v>No</v>
      </c>
      <c r="E8470" s="175">
        <f t="shared" si="796"/>
        <v>0</v>
      </c>
      <c r="F8470" s="797">
        <v>317497.5953329762</v>
      </c>
      <c r="G8470" s="798">
        <f t="shared" si="797"/>
        <v>0</v>
      </c>
    </row>
    <row r="8471" spans="1:7">
      <c r="A8471" s="175">
        <f t="shared" si="792"/>
        <v>3</v>
      </c>
      <c r="B8471" s="795">
        <f t="shared" si="793"/>
        <v>45004.791666646131</v>
      </c>
      <c r="C8471" s="175" t="str">
        <f t="shared" si="794"/>
        <v>Winter</v>
      </c>
      <c r="D8471" s="175" t="str">
        <f t="shared" si="795"/>
        <v>No</v>
      </c>
      <c r="E8471" s="175">
        <f t="shared" si="796"/>
        <v>0</v>
      </c>
      <c r="F8471" s="797">
        <v>321061.78836837155</v>
      </c>
      <c r="G8471" s="798">
        <f t="shared" si="797"/>
        <v>0</v>
      </c>
    </row>
    <row r="8472" spans="1:7">
      <c r="A8472" s="175">
        <f t="shared" si="792"/>
        <v>3</v>
      </c>
      <c r="B8472" s="795">
        <f t="shared" si="793"/>
        <v>45004.833333312796</v>
      </c>
      <c r="C8472" s="175" t="str">
        <f t="shared" si="794"/>
        <v>Winter</v>
      </c>
      <c r="D8472" s="175" t="str">
        <f t="shared" si="795"/>
        <v>No</v>
      </c>
      <c r="E8472" s="175">
        <f t="shared" si="796"/>
        <v>0</v>
      </c>
      <c r="F8472" s="797">
        <v>343199.03060664854</v>
      </c>
      <c r="G8472" s="798">
        <f t="shared" si="797"/>
        <v>0</v>
      </c>
    </row>
    <row r="8473" spans="1:7">
      <c r="A8473" s="175">
        <f t="shared" si="792"/>
        <v>3</v>
      </c>
      <c r="B8473" s="795">
        <f t="shared" si="793"/>
        <v>45004.87499997946</v>
      </c>
      <c r="C8473" s="175" t="str">
        <f t="shared" si="794"/>
        <v>Winter</v>
      </c>
      <c r="D8473" s="175" t="str">
        <f t="shared" si="795"/>
        <v>No</v>
      </c>
      <c r="E8473" s="175">
        <f t="shared" si="796"/>
        <v>0</v>
      </c>
      <c r="F8473" s="797">
        <v>356588.17700814427</v>
      </c>
      <c r="G8473" s="798">
        <f t="shared" si="797"/>
        <v>0</v>
      </c>
    </row>
    <row r="8474" spans="1:7">
      <c r="A8474" s="175">
        <f t="shared" si="792"/>
        <v>3</v>
      </c>
      <c r="B8474" s="795">
        <f t="shared" si="793"/>
        <v>45004.916666646124</v>
      </c>
      <c r="C8474" s="175" t="str">
        <f t="shared" si="794"/>
        <v>Winter</v>
      </c>
      <c r="D8474" s="175" t="str">
        <f t="shared" si="795"/>
        <v>No</v>
      </c>
      <c r="E8474" s="175">
        <f t="shared" si="796"/>
        <v>0</v>
      </c>
      <c r="F8474" s="797">
        <v>364446.60789799574</v>
      </c>
      <c r="G8474" s="798">
        <f t="shared" si="797"/>
        <v>0</v>
      </c>
    </row>
    <row r="8475" spans="1:7">
      <c r="A8475" s="175">
        <f t="shared" si="792"/>
        <v>3</v>
      </c>
      <c r="B8475" s="795">
        <f t="shared" si="793"/>
        <v>45004.958333312788</v>
      </c>
      <c r="C8475" s="175" t="str">
        <f t="shared" si="794"/>
        <v>Winter</v>
      </c>
      <c r="D8475" s="175" t="str">
        <f t="shared" si="795"/>
        <v>No</v>
      </c>
      <c r="E8475" s="175">
        <f t="shared" si="796"/>
        <v>0</v>
      </c>
      <c r="F8475" s="797">
        <v>359874.6760372998</v>
      </c>
      <c r="G8475" s="798">
        <f t="shared" si="797"/>
        <v>0</v>
      </c>
    </row>
    <row r="8476" spans="1:7">
      <c r="A8476" s="175">
        <f t="shared" si="792"/>
        <v>3</v>
      </c>
      <c r="B8476" s="795">
        <f t="shared" si="793"/>
        <v>45004.999999979453</v>
      </c>
      <c r="C8476" s="175" t="str">
        <f t="shared" si="794"/>
        <v>Winter</v>
      </c>
      <c r="D8476" s="175" t="str">
        <f t="shared" si="795"/>
        <v>Yes</v>
      </c>
      <c r="E8476" s="175">
        <f t="shared" si="796"/>
        <v>0</v>
      </c>
      <c r="F8476" s="797">
        <v>345923.04531133344</v>
      </c>
      <c r="G8476" s="798">
        <f t="shared" si="797"/>
        <v>0</v>
      </c>
    </row>
    <row r="8477" spans="1:7">
      <c r="A8477" s="175">
        <f t="shared" si="792"/>
        <v>3</v>
      </c>
      <c r="B8477" s="795">
        <f t="shared" si="793"/>
        <v>45005.041666646117</v>
      </c>
      <c r="C8477" s="175" t="str">
        <f t="shared" si="794"/>
        <v>Winter</v>
      </c>
      <c r="D8477" s="175" t="str">
        <f t="shared" si="795"/>
        <v>Yes</v>
      </c>
      <c r="E8477" s="175">
        <f t="shared" si="796"/>
        <v>0</v>
      </c>
      <c r="F8477" s="797">
        <v>365478.63674275472</v>
      </c>
      <c r="G8477" s="798">
        <f t="shared" si="797"/>
        <v>0</v>
      </c>
    </row>
    <row r="8478" spans="1:7">
      <c r="A8478" s="175">
        <f t="shared" si="792"/>
        <v>3</v>
      </c>
      <c r="B8478" s="795">
        <f t="shared" si="793"/>
        <v>45005.083333312781</v>
      </c>
      <c r="C8478" s="175" t="str">
        <f t="shared" si="794"/>
        <v>Winter</v>
      </c>
      <c r="D8478" s="175" t="str">
        <f t="shared" si="795"/>
        <v>Yes</v>
      </c>
      <c r="E8478" s="175">
        <f t="shared" si="796"/>
        <v>0</v>
      </c>
      <c r="F8478" s="797">
        <v>389925.86920990446</v>
      </c>
      <c r="G8478" s="798">
        <f t="shared" si="797"/>
        <v>0</v>
      </c>
    </row>
    <row r="8479" spans="1:7">
      <c r="A8479" s="175">
        <f t="shared" si="792"/>
        <v>3</v>
      </c>
      <c r="B8479" s="795">
        <f t="shared" si="793"/>
        <v>45005.124999979445</v>
      </c>
      <c r="C8479" s="175" t="str">
        <f t="shared" si="794"/>
        <v>Winter</v>
      </c>
      <c r="D8479" s="175" t="str">
        <f t="shared" si="795"/>
        <v>Yes</v>
      </c>
      <c r="E8479" s="175">
        <f t="shared" si="796"/>
        <v>0</v>
      </c>
      <c r="F8479" s="797">
        <v>389431.06557028234</v>
      </c>
      <c r="G8479" s="798">
        <f t="shared" si="797"/>
        <v>0</v>
      </c>
    </row>
    <row r="8480" spans="1:7">
      <c r="A8480" s="175">
        <f t="shared" si="792"/>
        <v>3</v>
      </c>
      <c r="B8480" s="795">
        <f t="shared" si="793"/>
        <v>45005.16666664611</v>
      </c>
      <c r="C8480" s="175" t="str">
        <f t="shared" si="794"/>
        <v>Winter</v>
      </c>
      <c r="D8480" s="175" t="str">
        <f t="shared" si="795"/>
        <v>Yes</v>
      </c>
      <c r="E8480" s="175">
        <f t="shared" si="796"/>
        <v>0</v>
      </c>
      <c r="F8480" s="797">
        <v>401164.83307811432</v>
      </c>
      <c r="G8480" s="798">
        <f t="shared" si="797"/>
        <v>0</v>
      </c>
    </row>
    <row r="8481" spans="1:7">
      <c r="A8481" s="175">
        <f t="shared" si="792"/>
        <v>3</v>
      </c>
      <c r="B8481" s="795">
        <f t="shared" si="793"/>
        <v>45005.208333312774</v>
      </c>
      <c r="C8481" s="175" t="str">
        <f t="shared" si="794"/>
        <v>Winter</v>
      </c>
      <c r="D8481" s="175" t="str">
        <f t="shared" si="795"/>
        <v>Yes</v>
      </c>
      <c r="E8481" s="175">
        <f t="shared" si="796"/>
        <v>0</v>
      </c>
      <c r="F8481" s="797">
        <v>434109.91478518059</v>
      </c>
      <c r="G8481" s="798">
        <f t="shared" si="797"/>
        <v>0</v>
      </c>
    </row>
    <row r="8482" spans="1:7">
      <c r="A8482" s="175">
        <f t="shared" si="792"/>
        <v>3</v>
      </c>
      <c r="B8482" s="795">
        <f t="shared" si="793"/>
        <v>45005.249999979438</v>
      </c>
      <c r="C8482" s="175" t="str">
        <f t="shared" si="794"/>
        <v>Winter</v>
      </c>
      <c r="D8482" s="175" t="str">
        <f t="shared" si="795"/>
        <v>Yes</v>
      </c>
      <c r="E8482" s="175">
        <f t="shared" si="796"/>
        <v>0</v>
      </c>
      <c r="F8482" s="797">
        <v>473103.08629222494</v>
      </c>
      <c r="G8482" s="798">
        <f t="shared" si="797"/>
        <v>0</v>
      </c>
    </row>
    <row r="8483" spans="1:7">
      <c r="A8483" s="175">
        <f t="shared" si="792"/>
        <v>3</v>
      </c>
      <c r="B8483" s="795">
        <f t="shared" si="793"/>
        <v>45005.291666646102</v>
      </c>
      <c r="C8483" s="175" t="str">
        <f t="shared" si="794"/>
        <v>Winter</v>
      </c>
      <c r="D8483" s="175" t="str">
        <f t="shared" si="795"/>
        <v>Yes</v>
      </c>
      <c r="E8483" s="175">
        <f t="shared" si="796"/>
        <v>1</v>
      </c>
      <c r="F8483" s="797">
        <v>470445.25173064595</v>
      </c>
      <c r="G8483" s="798">
        <f t="shared" si="797"/>
        <v>470445.25173064595</v>
      </c>
    </row>
    <row r="8484" spans="1:7">
      <c r="A8484" s="175">
        <f t="shared" si="792"/>
        <v>3</v>
      </c>
      <c r="B8484" s="795">
        <f t="shared" si="793"/>
        <v>45005.333333312767</v>
      </c>
      <c r="C8484" s="175" t="str">
        <f t="shared" si="794"/>
        <v>Winter</v>
      </c>
      <c r="D8484" s="175" t="str">
        <f t="shared" si="795"/>
        <v>Yes</v>
      </c>
      <c r="E8484" s="175">
        <f t="shared" si="796"/>
        <v>1</v>
      </c>
      <c r="F8484" s="797">
        <v>471019.49029876688</v>
      </c>
      <c r="G8484" s="798">
        <f t="shared" si="797"/>
        <v>471019.49029876688</v>
      </c>
    </row>
    <row r="8485" spans="1:7">
      <c r="A8485" s="175">
        <f t="shared" si="792"/>
        <v>3</v>
      </c>
      <c r="B8485" s="795">
        <f t="shared" si="793"/>
        <v>45005.374999979431</v>
      </c>
      <c r="C8485" s="175" t="str">
        <f t="shared" si="794"/>
        <v>Winter</v>
      </c>
      <c r="D8485" s="175" t="str">
        <f t="shared" si="795"/>
        <v>Yes</v>
      </c>
      <c r="E8485" s="175">
        <f t="shared" si="796"/>
        <v>1</v>
      </c>
      <c r="F8485" s="797">
        <v>395839.8480916376</v>
      </c>
      <c r="G8485" s="798">
        <f t="shared" si="797"/>
        <v>395839.8480916376</v>
      </c>
    </row>
    <row r="8486" spans="1:7">
      <c r="A8486" s="175">
        <f t="shared" si="792"/>
        <v>3</v>
      </c>
      <c r="B8486" s="795">
        <f t="shared" si="793"/>
        <v>45005.416666646095</v>
      </c>
      <c r="C8486" s="175" t="str">
        <f t="shared" si="794"/>
        <v>Winter</v>
      </c>
      <c r="D8486" s="175" t="str">
        <f t="shared" si="795"/>
        <v>Yes</v>
      </c>
      <c r="E8486" s="175">
        <f t="shared" si="796"/>
        <v>1</v>
      </c>
      <c r="F8486" s="797">
        <v>334068.64049965376</v>
      </c>
      <c r="G8486" s="798">
        <f t="shared" si="797"/>
        <v>334068.64049965376</v>
      </c>
    </row>
    <row r="8487" spans="1:7">
      <c r="A8487" s="175">
        <f t="shared" si="792"/>
        <v>3</v>
      </c>
      <c r="B8487" s="795">
        <f t="shared" si="793"/>
        <v>45005.458333312759</v>
      </c>
      <c r="C8487" s="175" t="str">
        <f t="shared" si="794"/>
        <v>Winter</v>
      </c>
      <c r="D8487" s="175" t="str">
        <f t="shared" si="795"/>
        <v>Yes</v>
      </c>
      <c r="E8487" s="175">
        <f t="shared" si="796"/>
        <v>0</v>
      </c>
      <c r="F8487" s="797">
        <v>302593.9021326169</v>
      </c>
      <c r="G8487" s="798">
        <f t="shared" si="797"/>
        <v>0</v>
      </c>
    </row>
    <row r="8488" spans="1:7">
      <c r="A8488" s="175">
        <f t="shared" si="792"/>
        <v>3</v>
      </c>
      <c r="B8488" s="795">
        <f t="shared" si="793"/>
        <v>45005.499999979424</v>
      </c>
      <c r="C8488" s="175" t="str">
        <f t="shared" si="794"/>
        <v>Winter</v>
      </c>
      <c r="D8488" s="175" t="str">
        <f t="shared" si="795"/>
        <v>Yes</v>
      </c>
      <c r="E8488" s="175">
        <f t="shared" si="796"/>
        <v>0</v>
      </c>
      <c r="F8488" s="797">
        <v>287460.90739721665</v>
      </c>
      <c r="G8488" s="798">
        <f t="shared" si="797"/>
        <v>0</v>
      </c>
    </row>
    <row r="8489" spans="1:7">
      <c r="A8489" s="175">
        <f t="shared" si="792"/>
        <v>3</v>
      </c>
      <c r="B8489" s="795">
        <f t="shared" si="793"/>
        <v>45005.541666646088</v>
      </c>
      <c r="C8489" s="175" t="str">
        <f t="shared" si="794"/>
        <v>Winter</v>
      </c>
      <c r="D8489" s="175" t="str">
        <f t="shared" si="795"/>
        <v>Yes</v>
      </c>
      <c r="E8489" s="175">
        <f t="shared" si="796"/>
        <v>0</v>
      </c>
      <c r="F8489" s="797">
        <v>265708.17898048065</v>
      </c>
      <c r="G8489" s="798">
        <f t="shared" si="797"/>
        <v>0</v>
      </c>
    </row>
    <row r="8490" spans="1:7">
      <c r="A8490" s="175">
        <f t="shared" si="792"/>
        <v>3</v>
      </c>
      <c r="B8490" s="795">
        <f t="shared" si="793"/>
        <v>45005.583333312752</v>
      </c>
      <c r="C8490" s="175" t="str">
        <f t="shared" si="794"/>
        <v>Winter</v>
      </c>
      <c r="D8490" s="175" t="str">
        <f t="shared" si="795"/>
        <v>Yes</v>
      </c>
      <c r="E8490" s="175">
        <f t="shared" si="796"/>
        <v>0</v>
      </c>
      <c r="F8490" s="797">
        <v>246827.84696387226</v>
      </c>
      <c r="G8490" s="798">
        <f t="shared" si="797"/>
        <v>0</v>
      </c>
    </row>
    <row r="8491" spans="1:7">
      <c r="A8491" s="175">
        <f t="shared" si="792"/>
        <v>3</v>
      </c>
      <c r="B8491" s="795">
        <f t="shared" si="793"/>
        <v>45005.624999979416</v>
      </c>
      <c r="C8491" s="175" t="str">
        <f t="shared" si="794"/>
        <v>Winter</v>
      </c>
      <c r="D8491" s="175" t="str">
        <f t="shared" si="795"/>
        <v>Yes</v>
      </c>
      <c r="E8491" s="175">
        <f t="shared" si="796"/>
        <v>0</v>
      </c>
      <c r="F8491" s="797">
        <v>250333.11247458425</v>
      </c>
      <c r="G8491" s="798">
        <f t="shared" si="797"/>
        <v>0</v>
      </c>
    </row>
    <row r="8492" spans="1:7">
      <c r="A8492" s="175">
        <f t="shared" si="792"/>
        <v>3</v>
      </c>
      <c r="B8492" s="795">
        <f t="shared" si="793"/>
        <v>45005.666666646081</v>
      </c>
      <c r="C8492" s="175" t="str">
        <f t="shared" si="794"/>
        <v>Winter</v>
      </c>
      <c r="D8492" s="175" t="str">
        <f t="shared" si="795"/>
        <v>Yes</v>
      </c>
      <c r="E8492" s="175">
        <f t="shared" si="796"/>
        <v>0</v>
      </c>
      <c r="F8492" s="797">
        <v>198299.13907933133</v>
      </c>
      <c r="G8492" s="798">
        <f t="shared" si="797"/>
        <v>0</v>
      </c>
    </row>
    <row r="8493" spans="1:7">
      <c r="A8493" s="175">
        <f t="shared" si="792"/>
        <v>3</v>
      </c>
      <c r="B8493" s="795">
        <f t="shared" si="793"/>
        <v>45005.708333312745</v>
      </c>
      <c r="C8493" s="175" t="str">
        <f t="shared" si="794"/>
        <v>Winter</v>
      </c>
      <c r="D8493" s="175" t="str">
        <f t="shared" si="795"/>
        <v>Yes</v>
      </c>
      <c r="E8493" s="175">
        <f t="shared" si="796"/>
        <v>0</v>
      </c>
      <c r="F8493" s="797">
        <v>208496.85202332248</v>
      </c>
      <c r="G8493" s="798">
        <f t="shared" si="797"/>
        <v>0</v>
      </c>
    </row>
    <row r="8494" spans="1:7">
      <c r="A8494" s="175">
        <f t="shared" si="792"/>
        <v>3</v>
      </c>
      <c r="B8494" s="795">
        <f t="shared" si="793"/>
        <v>45005.749999979409</v>
      </c>
      <c r="C8494" s="175" t="str">
        <f t="shared" si="794"/>
        <v>Winter</v>
      </c>
      <c r="D8494" s="175" t="str">
        <f t="shared" si="795"/>
        <v>Yes</v>
      </c>
      <c r="E8494" s="175">
        <f t="shared" si="796"/>
        <v>0</v>
      </c>
      <c r="F8494" s="797">
        <v>226523.86033832963</v>
      </c>
      <c r="G8494" s="798">
        <f t="shared" si="797"/>
        <v>0</v>
      </c>
    </row>
    <row r="8495" spans="1:7">
      <c r="A8495" s="175">
        <f t="shared" si="792"/>
        <v>3</v>
      </c>
      <c r="B8495" s="795">
        <f t="shared" si="793"/>
        <v>45005.791666646073</v>
      </c>
      <c r="C8495" s="175" t="str">
        <f t="shared" si="794"/>
        <v>Winter</v>
      </c>
      <c r="D8495" s="175" t="str">
        <f t="shared" si="795"/>
        <v>Yes</v>
      </c>
      <c r="E8495" s="175">
        <f t="shared" si="796"/>
        <v>0</v>
      </c>
      <c r="F8495" s="797">
        <v>225489.12739230532</v>
      </c>
      <c r="G8495" s="798">
        <f t="shared" si="797"/>
        <v>0</v>
      </c>
    </row>
    <row r="8496" spans="1:7">
      <c r="A8496" s="175">
        <f t="shared" si="792"/>
        <v>3</v>
      </c>
      <c r="B8496" s="795">
        <f t="shared" si="793"/>
        <v>45005.833333312738</v>
      </c>
      <c r="C8496" s="175" t="str">
        <f t="shared" si="794"/>
        <v>Winter</v>
      </c>
      <c r="D8496" s="175" t="str">
        <f t="shared" si="795"/>
        <v>Yes</v>
      </c>
      <c r="E8496" s="175">
        <f t="shared" si="796"/>
        <v>0</v>
      </c>
      <c r="F8496" s="797">
        <v>289747.48292264756</v>
      </c>
      <c r="G8496" s="798">
        <f t="shared" si="797"/>
        <v>0</v>
      </c>
    </row>
    <row r="8497" spans="1:7">
      <c r="A8497" s="175">
        <f t="shared" si="792"/>
        <v>3</v>
      </c>
      <c r="B8497" s="795">
        <f t="shared" si="793"/>
        <v>45005.874999979402</v>
      </c>
      <c r="C8497" s="175" t="str">
        <f t="shared" si="794"/>
        <v>Winter</v>
      </c>
      <c r="D8497" s="175" t="str">
        <f t="shared" si="795"/>
        <v>Yes</v>
      </c>
      <c r="E8497" s="175">
        <f t="shared" si="796"/>
        <v>0</v>
      </c>
      <c r="F8497" s="797">
        <v>281815.80683898547</v>
      </c>
      <c r="G8497" s="798">
        <f t="shared" si="797"/>
        <v>0</v>
      </c>
    </row>
    <row r="8498" spans="1:7">
      <c r="A8498" s="175">
        <f t="shared" si="792"/>
        <v>3</v>
      </c>
      <c r="B8498" s="795">
        <f t="shared" si="793"/>
        <v>45005.916666646066</v>
      </c>
      <c r="C8498" s="175" t="str">
        <f t="shared" si="794"/>
        <v>Winter</v>
      </c>
      <c r="D8498" s="175" t="str">
        <f t="shared" si="795"/>
        <v>Yes</v>
      </c>
      <c r="E8498" s="175">
        <f t="shared" si="796"/>
        <v>0</v>
      </c>
      <c r="F8498" s="797">
        <v>278635.8150122682</v>
      </c>
      <c r="G8498" s="798">
        <f t="shared" si="797"/>
        <v>0</v>
      </c>
    </row>
    <row r="8499" spans="1:7">
      <c r="A8499" s="175">
        <f t="shared" si="792"/>
        <v>3</v>
      </c>
      <c r="B8499" s="795">
        <f t="shared" si="793"/>
        <v>45005.95833331273</v>
      </c>
      <c r="C8499" s="175" t="str">
        <f t="shared" si="794"/>
        <v>Winter</v>
      </c>
      <c r="D8499" s="175" t="str">
        <f t="shared" si="795"/>
        <v>Yes</v>
      </c>
      <c r="E8499" s="175">
        <f t="shared" si="796"/>
        <v>0</v>
      </c>
      <c r="F8499" s="797">
        <v>288557.24070790329</v>
      </c>
      <c r="G8499" s="798">
        <f t="shared" si="797"/>
        <v>0</v>
      </c>
    </row>
    <row r="8500" spans="1:7">
      <c r="A8500" s="175">
        <f t="shared" si="792"/>
        <v>3</v>
      </c>
      <c r="B8500" s="795">
        <f t="shared" si="793"/>
        <v>45005.999999979394</v>
      </c>
      <c r="C8500" s="175" t="str">
        <f t="shared" si="794"/>
        <v>Winter</v>
      </c>
      <c r="D8500" s="175" t="str">
        <f t="shared" si="795"/>
        <v>Yes</v>
      </c>
      <c r="E8500" s="175">
        <f t="shared" si="796"/>
        <v>0</v>
      </c>
      <c r="F8500" s="797">
        <v>281949.91775723029</v>
      </c>
      <c r="G8500" s="798">
        <f t="shared" si="797"/>
        <v>0</v>
      </c>
    </row>
    <row r="8501" spans="1:7">
      <c r="A8501" s="175">
        <f t="shared" si="792"/>
        <v>3</v>
      </c>
      <c r="B8501" s="795">
        <f t="shared" si="793"/>
        <v>45006.041666646059</v>
      </c>
      <c r="C8501" s="175" t="str">
        <f t="shared" si="794"/>
        <v>Winter</v>
      </c>
      <c r="D8501" s="175" t="str">
        <f t="shared" si="795"/>
        <v>Yes</v>
      </c>
      <c r="E8501" s="175">
        <f t="shared" si="796"/>
        <v>0</v>
      </c>
      <c r="F8501" s="797">
        <v>298168.86705626419</v>
      </c>
      <c r="G8501" s="798">
        <f t="shared" si="797"/>
        <v>0</v>
      </c>
    </row>
    <row r="8502" spans="1:7">
      <c r="A8502" s="175">
        <f t="shared" si="792"/>
        <v>3</v>
      </c>
      <c r="B8502" s="795">
        <f t="shared" si="793"/>
        <v>45006.083333312723</v>
      </c>
      <c r="C8502" s="175" t="str">
        <f t="shared" si="794"/>
        <v>Winter</v>
      </c>
      <c r="D8502" s="175" t="str">
        <f t="shared" si="795"/>
        <v>Yes</v>
      </c>
      <c r="E8502" s="175">
        <f t="shared" si="796"/>
        <v>0</v>
      </c>
      <c r="F8502" s="797">
        <v>318817.22801173333</v>
      </c>
      <c r="G8502" s="798">
        <f t="shared" si="797"/>
        <v>0</v>
      </c>
    </row>
    <row r="8503" spans="1:7">
      <c r="A8503" s="175">
        <f t="shared" si="792"/>
        <v>3</v>
      </c>
      <c r="B8503" s="795">
        <f t="shared" si="793"/>
        <v>45006.124999979387</v>
      </c>
      <c r="C8503" s="175" t="str">
        <f t="shared" si="794"/>
        <v>Winter</v>
      </c>
      <c r="D8503" s="175" t="str">
        <f t="shared" si="795"/>
        <v>Yes</v>
      </c>
      <c r="E8503" s="175">
        <f t="shared" si="796"/>
        <v>0</v>
      </c>
      <c r="F8503" s="797">
        <v>307599.92821493233</v>
      </c>
      <c r="G8503" s="798">
        <f t="shared" si="797"/>
        <v>0</v>
      </c>
    </row>
    <row r="8504" spans="1:7">
      <c r="A8504" s="175">
        <f t="shared" si="792"/>
        <v>3</v>
      </c>
      <c r="B8504" s="795">
        <f t="shared" si="793"/>
        <v>45006.166666646051</v>
      </c>
      <c r="C8504" s="175" t="str">
        <f t="shared" si="794"/>
        <v>Winter</v>
      </c>
      <c r="D8504" s="175" t="str">
        <f t="shared" si="795"/>
        <v>Yes</v>
      </c>
      <c r="E8504" s="175">
        <f t="shared" si="796"/>
        <v>0</v>
      </c>
      <c r="F8504" s="797">
        <v>332599.92274651205</v>
      </c>
      <c r="G8504" s="798">
        <f t="shared" si="797"/>
        <v>0</v>
      </c>
    </row>
    <row r="8505" spans="1:7">
      <c r="A8505" s="175">
        <f t="shared" si="792"/>
        <v>3</v>
      </c>
      <c r="B8505" s="795">
        <f t="shared" si="793"/>
        <v>45006.208333312716</v>
      </c>
      <c r="C8505" s="175" t="str">
        <f t="shared" si="794"/>
        <v>Winter</v>
      </c>
      <c r="D8505" s="175" t="str">
        <f t="shared" si="795"/>
        <v>Yes</v>
      </c>
      <c r="E8505" s="175">
        <f t="shared" si="796"/>
        <v>0</v>
      </c>
      <c r="F8505" s="797">
        <v>340828.42474363203</v>
      </c>
      <c r="G8505" s="798">
        <f t="shared" si="797"/>
        <v>0</v>
      </c>
    </row>
    <row r="8506" spans="1:7">
      <c r="A8506" s="175">
        <f t="shared" si="792"/>
        <v>3</v>
      </c>
      <c r="B8506" s="795">
        <f t="shared" si="793"/>
        <v>45006.24999997938</v>
      </c>
      <c r="C8506" s="175" t="str">
        <f t="shared" si="794"/>
        <v>Winter</v>
      </c>
      <c r="D8506" s="175" t="str">
        <f t="shared" si="795"/>
        <v>Yes</v>
      </c>
      <c r="E8506" s="175">
        <f t="shared" si="796"/>
        <v>0</v>
      </c>
      <c r="F8506" s="797">
        <v>408242.63838766475</v>
      </c>
      <c r="G8506" s="798">
        <f t="shared" si="797"/>
        <v>0</v>
      </c>
    </row>
    <row r="8507" spans="1:7">
      <c r="A8507" s="175">
        <f t="shared" si="792"/>
        <v>3</v>
      </c>
      <c r="B8507" s="795">
        <f t="shared" si="793"/>
        <v>45006.291666646044</v>
      </c>
      <c r="C8507" s="175" t="str">
        <f t="shared" si="794"/>
        <v>Winter</v>
      </c>
      <c r="D8507" s="175" t="str">
        <f t="shared" si="795"/>
        <v>Yes</v>
      </c>
      <c r="E8507" s="175">
        <f t="shared" si="796"/>
        <v>1</v>
      </c>
      <c r="F8507" s="797">
        <v>403927.51799395744</v>
      </c>
      <c r="G8507" s="798">
        <f t="shared" si="797"/>
        <v>403927.51799395744</v>
      </c>
    </row>
    <row r="8508" spans="1:7">
      <c r="A8508" s="175">
        <f t="shared" si="792"/>
        <v>3</v>
      </c>
      <c r="B8508" s="795">
        <f t="shared" si="793"/>
        <v>45006.333333312708</v>
      </c>
      <c r="C8508" s="175" t="str">
        <f t="shared" si="794"/>
        <v>Winter</v>
      </c>
      <c r="D8508" s="175" t="str">
        <f t="shared" si="795"/>
        <v>Yes</v>
      </c>
      <c r="E8508" s="175">
        <f t="shared" si="796"/>
        <v>1</v>
      </c>
      <c r="F8508" s="797">
        <v>406451.67929529987</v>
      </c>
      <c r="G8508" s="798">
        <f t="shared" si="797"/>
        <v>406451.67929529987</v>
      </c>
    </row>
    <row r="8509" spans="1:7">
      <c r="A8509" s="175">
        <f t="shared" si="792"/>
        <v>3</v>
      </c>
      <c r="B8509" s="795">
        <f t="shared" si="793"/>
        <v>45006.374999979373</v>
      </c>
      <c r="C8509" s="175" t="str">
        <f t="shared" si="794"/>
        <v>Winter</v>
      </c>
      <c r="D8509" s="175" t="str">
        <f t="shared" si="795"/>
        <v>Yes</v>
      </c>
      <c r="E8509" s="175">
        <f t="shared" si="796"/>
        <v>1</v>
      </c>
      <c r="F8509" s="797">
        <v>361399.5390606437</v>
      </c>
      <c r="G8509" s="798">
        <f t="shared" si="797"/>
        <v>361399.5390606437</v>
      </c>
    </row>
    <row r="8510" spans="1:7">
      <c r="A8510" s="175">
        <f t="shared" si="792"/>
        <v>3</v>
      </c>
      <c r="B8510" s="795">
        <f t="shared" si="793"/>
        <v>45006.416666646037</v>
      </c>
      <c r="C8510" s="175" t="str">
        <f t="shared" si="794"/>
        <v>Winter</v>
      </c>
      <c r="D8510" s="175" t="str">
        <f t="shared" si="795"/>
        <v>Yes</v>
      </c>
      <c r="E8510" s="175">
        <f t="shared" si="796"/>
        <v>1</v>
      </c>
      <c r="F8510" s="797">
        <v>290224.53015164891</v>
      </c>
      <c r="G8510" s="798">
        <f t="shared" si="797"/>
        <v>290224.53015164891</v>
      </c>
    </row>
    <row r="8511" spans="1:7">
      <c r="A8511" s="175">
        <f t="shared" si="792"/>
        <v>3</v>
      </c>
      <c r="B8511" s="795">
        <f t="shared" si="793"/>
        <v>45006.458333312701</v>
      </c>
      <c r="C8511" s="175" t="str">
        <f t="shared" si="794"/>
        <v>Winter</v>
      </c>
      <c r="D8511" s="175" t="str">
        <f t="shared" si="795"/>
        <v>Yes</v>
      </c>
      <c r="E8511" s="175">
        <f t="shared" si="796"/>
        <v>0</v>
      </c>
      <c r="F8511" s="797">
        <v>236025.21249925261</v>
      </c>
      <c r="G8511" s="798">
        <f t="shared" si="797"/>
        <v>0</v>
      </c>
    </row>
    <row r="8512" spans="1:7">
      <c r="A8512" s="175">
        <f t="shared" si="792"/>
        <v>3</v>
      </c>
      <c r="B8512" s="795">
        <f t="shared" si="793"/>
        <v>45006.499999979365</v>
      </c>
      <c r="C8512" s="175" t="str">
        <f t="shared" si="794"/>
        <v>Winter</v>
      </c>
      <c r="D8512" s="175" t="str">
        <f t="shared" si="795"/>
        <v>Yes</v>
      </c>
      <c r="E8512" s="175">
        <f t="shared" si="796"/>
        <v>0</v>
      </c>
      <c r="F8512" s="797">
        <v>210689.22166247581</v>
      </c>
      <c r="G8512" s="798">
        <f t="shared" si="797"/>
        <v>0</v>
      </c>
    </row>
    <row r="8513" spans="1:7">
      <c r="A8513" s="175">
        <f t="shared" si="792"/>
        <v>3</v>
      </c>
      <c r="B8513" s="795">
        <f t="shared" si="793"/>
        <v>45006.54166664603</v>
      </c>
      <c r="C8513" s="175" t="str">
        <f t="shared" si="794"/>
        <v>Winter</v>
      </c>
      <c r="D8513" s="175" t="str">
        <f t="shared" si="795"/>
        <v>Yes</v>
      </c>
      <c r="E8513" s="175">
        <f t="shared" si="796"/>
        <v>0</v>
      </c>
      <c r="F8513" s="797">
        <v>186588.47366207815</v>
      </c>
      <c r="G8513" s="798">
        <f t="shared" si="797"/>
        <v>0</v>
      </c>
    </row>
    <row r="8514" spans="1:7">
      <c r="A8514" s="175">
        <f t="shared" si="792"/>
        <v>3</v>
      </c>
      <c r="B8514" s="795">
        <f t="shared" si="793"/>
        <v>45006.583333312694</v>
      </c>
      <c r="C8514" s="175" t="str">
        <f t="shared" si="794"/>
        <v>Winter</v>
      </c>
      <c r="D8514" s="175" t="str">
        <f t="shared" si="795"/>
        <v>Yes</v>
      </c>
      <c r="E8514" s="175">
        <f t="shared" si="796"/>
        <v>0</v>
      </c>
      <c r="F8514" s="797">
        <v>149274.87728429699</v>
      </c>
      <c r="G8514" s="798">
        <f t="shared" si="797"/>
        <v>0</v>
      </c>
    </row>
    <row r="8515" spans="1:7">
      <c r="A8515" s="175">
        <f t="shared" si="792"/>
        <v>3</v>
      </c>
      <c r="B8515" s="795">
        <f t="shared" si="793"/>
        <v>45006.624999979358</v>
      </c>
      <c r="C8515" s="175" t="str">
        <f t="shared" si="794"/>
        <v>Winter</v>
      </c>
      <c r="D8515" s="175" t="str">
        <f t="shared" si="795"/>
        <v>Yes</v>
      </c>
      <c r="E8515" s="175">
        <f t="shared" si="796"/>
        <v>0</v>
      </c>
      <c r="F8515" s="797">
        <v>138925.07818243615</v>
      </c>
      <c r="G8515" s="798">
        <f t="shared" si="797"/>
        <v>0</v>
      </c>
    </row>
    <row r="8516" spans="1:7">
      <c r="A8516" s="175">
        <f t="shared" ref="A8516:A8579" si="798">MONTH(B8516)</f>
        <v>3</v>
      </c>
      <c r="B8516" s="795">
        <f t="shared" si="793"/>
        <v>45006.666666646022</v>
      </c>
      <c r="C8516" s="175" t="str">
        <f t="shared" si="794"/>
        <v>Winter</v>
      </c>
      <c r="D8516" s="175" t="str">
        <f t="shared" si="795"/>
        <v>Yes</v>
      </c>
      <c r="E8516" s="175">
        <f t="shared" si="796"/>
        <v>0</v>
      </c>
      <c r="F8516" s="797">
        <v>143392.17531951109</v>
      </c>
      <c r="G8516" s="798">
        <f t="shared" si="797"/>
        <v>0</v>
      </c>
    </row>
    <row r="8517" spans="1:7">
      <c r="A8517" s="175">
        <f t="shared" si="798"/>
        <v>3</v>
      </c>
      <c r="B8517" s="795">
        <f t="shared" ref="B8517:B8580" si="799">+B8516+1/24</f>
        <v>45006.708333312687</v>
      </c>
      <c r="C8517" s="175" t="str">
        <f t="shared" ref="C8517:C8580" si="800">IF(A8517&gt;5,IF(A8517&lt;10,"Summer","Winter"),"Winter")</f>
        <v>Winter</v>
      </c>
      <c r="D8517" s="175" t="str">
        <f t="shared" ref="D8517:D8580" si="801">IF(WEEKDAY(B8517,2)&lt;6,"Yes","No")</f>
        <v>Yes</v>
      </c>
      <c r="E8517" s="175">
        <f t="shared" ref="E8517:E8580" si="802">IF(D8517="No",0,IF(C8517="Winter",IF(HOUR(B8517)&gt;6,IF(HOUR(B8517)&lt;11,1,0),0),IF(HOUR(B8517)&gt;15,IF(HOUR(B8517)&lt;21,1,0),0)))</f>
        <v>0</v>
      </c>
      <c r="F8517" s="797">
        <v>151667.81933637775</v>
      </c>
      <c r="G8517" s="798">
        <f t="shared" ref="G8517:G8580" si="803">E8517*F8517</f>
        <v>0</v>
      </c>
    </row>
    <row r="8518" spans="1:7">
      <c r="A8518" s="175">
        <f t="shared" si="798"/>
        <v>3</v>
      </c>
      <c r="B8518" s="795">
        <f t="shared" si="799"/>
        <v>45006.749999979351</v>
      </c>
      <c r="C8518" s="175" t="str">
        <f t="shared" si="800"/>
        <v>Winter</v>
      </c>
      <c r="D8518" s="175" t="str">
        <f t="shared" si="801"/>
        <v>Yes</v>
      </c>
      <c r="E8518" s="175">
        <f t="shared" si="802"/>
        <v>0</v>
      </c>
      <c r="F8518" s="797">
        <v>143398.8964960665</v>
      </c>
      <c r="G8518" s="798">
        <f t="shared" si="803"/>
        <v>0</v>
      </c>
    </row>
    <row r="8519" spans="1:7">
      <c r="A8519" s="175">
        <f t="shared" si="798"/>
        <v>3</v>
      </c>
      <c r="B8519" s="795">
        <f t="shared" si="799"/>
        <v>45006.791666646015</v>
      </c>
      <c r="C8519" s="175" t="str">
        <f t="shared" si="800"/>
        <v>Winter</v>
      </c>
      <c r="D8519" s="175" t="str">
        <f t="shared" si="801"/>
        <v>Yes</v>
      </c>
      <c r="E8519" s="175">
        <f t="shared" si="802"/>
        <v>0</v>
      </c>
      <c r="F8519" s="797">
        <v>179722.54172045409</v>
      </c>
      <c r="G8519" s="798">
        <f t="shared" si="803"/>
        <v>0</v>
      </c>
    </row>
    <row r="8520" spans="1:7">
      <c r="A8520" s="175">
        <f t="shared" si="798"/>
        <v>3</v>
      </c>
      <c r="B8520" s="795">
        <f t="shared" si="799"/>
        <v>45006.833333312679</v>
      </c>
      <c r="C8520" s="175" t="str">
        <f t="shared" si="800"/>
        <v>Winter</v>
      </c>
      <c r="D8520" s="175" t="str">
        <f t="shared" si="801"/>
        <v>Yes</v>
      </c>
      <c r="E8520" s="175">
        <f t="shared" si="802"/>
        <v>0</v>
      </c>
      <c r="F8520" s="797">
        <v>178316.39343185016</v>
      </c>
      <c r="G8520" s="798">
        <f t="shared" si="803"/>
        <v>0</v>
      </c>
    </row>
    <row r="8521" spans="1:7">
      <c r="A8521" s="175">
        <f t="shared" si="798"/>
        <v>3</v>
      </c>
      <c r="B8521" s="795">
        <f t="shared" si="799"/>
        <v>45006.874999979344</v>
      </c>
      <c r="C8521" s="175" t="str">
        <f t="shared" si="800"/>
        <v>Winter</v>
      </c>
      <c r="D8521" s="175" t="str">
        <f t="shared" si="801"/>
        <v>Yes</v>
      </c>
      <c r="E8521" s="175">
        <f t="shared" si="802"/>
        <v>0</v>
      </c>
      <c r="F8521" s="797">
        <v>198315.06670470332</v>
      </c>
      <c r="G8521" s="798">
        <f t="shared" si="803"/>
        <v>0</v>
      </c>
    </row>
    <row r="8522" spans="1:7">
      <c r="A8522" s="175">
        <f t="shared" si="798"/>
        <v>3</v>
      </c>
      <c r="B8522" s="795">
        <f t="shared" si="799"/>
        <v>45006.916666646008</v>
      </c>
      <c r="C8522" s="175" t="str">
        <f t="shared" si="800"/>
        <v>Winter</v>
      </c>
      <c r="D8522" s="175" t="str">
        <f t="shared" si="801"/>
        <v>Yes</v>
      </c>
      <c r="E8522" s="175">
        <f t="shared" si="802"/>
        <v>0</v>
      </c>
      <c r="F8522" s="797">
        <v>211881.2301398963</v>
      </c>
      <c r="G8522" s="798">
        <f t="shared" si="803"/>
        <v>0</v>
      </c>
    </row>
    <row r="8523" spans="1:7">
      <c r="A8523" s="175">
        <f t="shared" si="798"/>
        <v>3</v>
      </c>
      <c r="B8523" s="795">
        <f t="shared" si="799"/>
        <v>45006.958333312672</v>
      </c>
      <c r="C8523" s="175" t="str">
        <f t="shared" si="800"/>
        <v>Winter</v>
      </c>
      <c r="D8523" s="175" t="str">
        <f t="shared" si="801"/>
        <v>Yes</v>
      </c>
      <c r="E8523" s="175">
        <f t="shared" si="802"/>
        <v>0</v>
      </c>
      <c r="F8523" s="797">
        <v>171092.73859104767</v>
      </c>
      <c r="G8523" s="798">
        <f t="shared" si="803"/>
        <v>0</v>
      </c>
    </row>
    <row r="8524" spans="1:7">
      <c r="A8524" s="175">
        <f t="shared" si="798"/>
        <v>3</v>
      </c>
      <c r="B8524" s="795">
        <f t="shared" si="799"/>
        <v>45006.999999979336</v>
      </c>
      <c r="C8524" s="175" t="str">
        <f t="shared" si="800"/>
        <v>Winter</v>
      </c>
      <c r="D8524" s="175" t="str">
        <f t="shared" si="801"/>
        <v>Yes</v>
      </c>
      <c r="E8524" s="175">
        <f t="shared" si="802"/>
        <v>0</v>
      </c>
      <c r="F8524" s="797">
        <v>147308.93314184461</v>
      </c>
      <c r="G8524" s="798">
        <f t="shared" si="803"/>
        <v>0</v>
      </c>
    </row>
    <row r="8525" spans="1:7">
      <c r="A8525" s="175">
        <f t="shared" si="798"/>
        <v>3</v>
      </c>
      <c r="B8525" s="795">
        <f t="shared" si="799"/>
        <v>45007.041666646001</v>
      </c>
      <c r="C8525" s="175" t="str">
        <f t="shared" si="800"/>
        <v>Winter</v>
      </c>
      <c r="D8525" s="175" t="str">
        <f t="shared" si="801"/>
        <v>Yes</v>
      </c>
      <c r="E8525" s="175">
        <f t="shared" si="802"/>
        <v>0</v>
      </c>
      <c r="F8525" s="797">
        <v>150356.51779042065</v>
      </c>
      <c r="G8525" s="798">
        <f t="shared" si="803"/>
        <v>0</v>
      </c>
    </row>
    <row r="8526" spans="1:7">
      <c r="A8526" s="175">
        <f t="shared" si="798"/>
        <v>3</v>
      </c>
      <c r="B8526" s="795">
        <f t="shared" si="799"/>
        <v>45007.083333312665</v>
      </c>
      <c r="C8526" s="175" t="str">
        <f t="shared" si="800"/>
        <v>Winter</v>
      </c>
      <c r="D8526" s="175" t="str">
        <f t="shared" si="801"/>
        <v>Yes</v>
      </c>
      <c r="E8526" s="175">
        <f t="shared" si="802"/>
        <v>0</v>
      </c>
      <c r="F8526" s="797">
        <v>144641.00118478938</v>
      </c>
      <c r="G8526" s="798">
        <f t="shared" si="803"/>
        <v>0</v>
      </c>
    </row>
    <row r="8527" spans="1:7">
      <c r="A8527" s="175">
        <f t="shared" si="798"/>
        <v>3</v>
      </c>
      <c r="B8527" s="795">
        <f t="shared" si="799"/>
        <v>45007.124999979329</v>
      </c>
      <c r="C8527" s="175" t="str">
        <f t="shared" si="800"/>
        <v>Winter</v>
      </c>
      <c r="D8527" s="175" t="str">
        <f t="shared" si="801"/>
        <v>Yes</v>
      </c>
      <c r="E8527" s="175">
        <f t="shared" si="802"/>
        <v>0</v>
      </c>
      <c r="F8527" s="797">
        <v>142256.60909451277</v>
      </c>
      <c r="G8527" s="798">
        <f t="shared" si="803"/>
        <v>0</v>
      </c>
    </row>
    <row r="8528" spans="1:7">
      <c r="A8528" s="175">
        <f t="shared" si="798"/>
        <v>3</v>
      </c>
      <c r="B8528" s="795">
        <f t="shared" si="799"/>
        <v>45007.166666645993</v>
      </c>
      <c r="C8528" s="175" t="str">
        <f t="shared" si="800"/>
        <v>Winter</v>
      </c>
      <c r="D8528" s="175" t="str">
        <f t="shared" si="801"/>
        <v>Yes</v>
      </c>
      <c r="E8528" s="175">
        <f t="shared" si="802"/>
        <v>0</v>
      </c>
      <c r="F8528" s="797">
        <v>159465.10315021829</v>
      </c>
      <c r="G8528" s="798">
        <f t="shared" si="803"/>
        <v>0</v>
      </c>
    </row>
    <row r="8529" spans="1:7">
      <c r="A8529" s="175">
        <f t="shared" si="798"/>
        <v>3</v>
      </c>
      <c r="B8529" s="795">
        <f t="shared" si="799"/>
        <v>45007.208333312657</v>
      </c>
      <c r="C8529" s="175" t="str">
        <f t="shared" si="800"/>
        <v>Winter</v>
      </c>
      <c r="D8529" s="175" t="str">
        <f t="shared" si="801"/>
        <v>Yes</v>
      </c>
      <c r="E8529" s="175">
        <f t="shared" si="802"/>
        <v>0</v>
      </c>
      <c r="F8529" s="797">
        <v>178259.04460212518</v>
      </c>
      <c r="G8529" s="798">
        <f t="shared" si="803"/>
        <v>0</v>
      </c>
    </row>
    <row r="8530" spans="1:7">
      <c r="A8530" s="175">
        <f t="shared" si="798"/>
        <v>3</v>
      </c>
      <c r="B8530" s="795">
        <f t="shared" si="799"/>
        <v>45007.249999979322</v>
      </c>
      <c r="C8530" s="175" t="str">
        <f t="shared" si="800"/>
        <v>Winter</v>
      </c>
      <c r="D8530" s="175" t="str">
        <f t="shared" si="801"/>
        <v>Yes</v>
      </c>
      <c r="E8530" s="175">
        <f t="shared" si="802"/>
        <v>0</v>
      </c>
      <c r="F8530" s="797">
        <v>216679.41556021853</v>
      </c>
      <c r="G8530" s="798">
        <f t="shared" si="803"/>
        <v>0</v>
      </c>
    </row>
    <row r="8531" spans="1:7">
      <c r="A8531" s="175">
        <f t="shared" si="798"/>
        <v>3</v>
      </c>
      <c r="B8531" s="795">
        <f t="shared" si="799"/>
        <v>45007.291666645986</v>
      </c>
      <c r="C8531" s="175" t="str">
        <f t="shared" si="800"/>
        <v>Winter</v>
      </c>
      <c r="D8531" s="175" t="str">
        <f t="shared" si="801"/>
        <v>Yes</v>
      </c>
      <c r="E8531" s="175">
        <f t="shared" si="802"/>
        <v>1</v>
      </c>
      <c r="F8531" s="797">
        <v>206924.83134958873</v>
      </c>
      <c r="G8531" s="798">
        <f t="shared" si="803"/>
        <v>206924.83134958873</v>
      </c>
    </row>
    <row r="8532" spans="1:7">
      <c r="A8532" s="175">
        <f t="shared" si="798"/>
        <v>3</v>
      </c>
      <c r="B8532" s="795">
        <f t="shared" si="799"/>
        <v>45007.33333331265</v>
      </c>
      <c r="C8532" s="175" t="str">
        <f t="shared" si="800"/>
        <v>Winter</v>
      </c>
      <c r="D8532" s="175" t="str">
        <f t="shared" si="801"/>
        <v>Yes</v>
      </c>
      <c r="E8532" s="175">
        <f t="shared" si="802"/>
        <v>1</v>
      </c>
      <c r="F8532" s="797">
        <v>210871.03730362077</v>
      </c>
      <c r="G8532" s="798">
        <f t="shared" si="803"/>
        <v>210871.03730362077</v>
      </c>
    </row>
    <row r="8533" spans="1:7">
      <c r="A8533" s="175">
        <f t="shared" si="798"/>
        <v>3</v>
      </c>
      <c r="B8533" s="795">
        <f t="shared" si="799"/>
        <v>45007.374999979314</v>
      </c>
      <c r="C8533" s="175" t="str">
        <f t="shared" si="800"/>
        <v>Winter</v>
      </c>
      <c r="D8533" s="175" t="str">
        <f t="shared" si="801"/>
        <v>Yes</v>
      </c>
      <c r="E8533" s="175">
        <f t="shared" si="802"/>
        <v>1</v>
      </c>
      <c r="F8533" s="797">
        <v>204366.04817366443</v>
      </c>
      <c r="G8533" s="798">
        <f t="shared" si="803"/>
        <v>204366.04817366443</v>
      </c>
    </row>
    <row r="8534" spans="1:7">
      <c r="A8534" s="175">
        <f t="shared" si="798"/>
        <v>3</v>
      </c>
      <c r="B8534" s="795">
        <f t="shared" si="799"/>
        <v>45007.416666645979</v>
      </c>
      <c r="C8534" s="175" t="str">
        <f t="shared" si="800"/>
        <v>Winter</v>
      </c>
      <c r="D8534" s="175" t="str">
        <f t="shared" si="801"/>
        <v>Yes</v>
      </c>
      <c r="E8534" s="175">
        <f t="shared" si="802"/>
        <v>1</v>
      </c>
      <c r="F8534" s="797">
        <v>191167.03291547054</v>
      </c>
      <c r="G8534" s="798">
        <f t="shared" si="803"/>
        <v>191167.03291547054</v>
      </c>
    </row>
    <row r="8535" spans="1:7">
      <c r="A8535" s="175">
        <f t="shared" si="798"/>
        <v>3</v>
      </c>
      <c r="B8535" s="795">
        <f t="shared" si="799"/>
        <v>45007.458333312643</v>
      </c>
      <c r="C8535" s="175" t="str">
        <f t="shared" si="800"/>
        <v>Winter</v>
      </c>
      <c r="D8535" s="175" t="str">
        <f t="shared" si="801"/>
        <v>Yes</v>
      </c>
      <c r="E8535" s="175">
        <f t="shared" si="802"/>
        <v>0</v>
      </c>
      <c r="F8535" s="797">
        <v>218844.7285560756</v>
      </c>
      <c r="G8535" s="798">
        <f t="shared" si="803"/>
        <v>0</v>
      </c>
    </row>
    <row r="8536" spans="1:7">
      <c r="A8536" s="175">
        <f t="shared" si="798"/>
        <v>3</v>
      </c>
      <c r="B8536" s="795">
        <f t="shared" si="799"/>
        <v>45007.499999979307</v>
      </c>
      <c r="C8536" s="175" t="str">
        <f t="shared" si="800"/>
        <v>Winter</v>
      </c>
      <c r="D8536" s="175" t="str">
        <f t="shared" si="801"/>
        <v>Yes</v>
      </c>
      <c r="E8536" s="175">
        <f t="shared" si="802"/>
        <v>0</v>
      </c>
      <c r="F8536" s="797">
        <v>203996.83675176924</v>
      </c>
      <c r="G8536" s="798">
        <f t="shared" si="803"/>
        <v>0</v>
      </c>
    </row>
    <row r="8537" spans="1:7">
      <c r="A8537" s="175">
        <f t="shared" si="798"/>
        <v>3</v>
      </c>
      <c r="B8537" s="795">
        <f t="shared" si="799"/>
        <v>45007.541666645971</v>
      </c>
      <c r="C8537" s="175" t="str">
        <f t="shared" si="800"/>
        <v>Winter</v>
      </c>
      <c r="D8537" s="175" t="str">
        <f t="shared" si="801"/>
        <v>Yes</v>
      </c>
      <c r="E8537" s="175">
        <f t="shared" si="802"/>
        <v>0</v>
      </c>
      <c r="F8537" s="797">
        <v>224262.70023866399</v>
      </c>
      <c r="G8537" s="798">
        <f t="shared" si="803"/>
        <v>0</v>
      </c>
    </row>
    <row r="8538" spans="1:7">
      <c r="A8538" s="175">
        <f t="shared" si="798"/>
        <v>3</v>
      </c>
      <c r="B8538" s="795">
        <f t="shared" si="799"/>
        <v>45007.583333312636</v>
      </c>
      <c r="C8538" s="175" t="str">
        <f t="shared" si="800"/>
        <v>Winter</v>
      </c>
      <c r="D8538" s="175" t="str">
        <f t="shared" si="801"/>
        <v>Yes</v>
      </c>
      <c r="E8538" s="175">
        <f t="shared" si="802"/>
        <v>0</v>
      </c>
      <c r="F8538" s="797">
        <v>209415.74627294674</v>
      </c>
      <c r="G8538" s="798">
        <f t="shared" si="803"/>
        <v>0</v>
      </c>
    </row>
    <row r="8539" spans="1:7">
      <c r="A8539" s="175">
        <f t="shared" si="798"/>
        <v>3</v>
      </c>
      <c r="B8539" s="795">
        <f t="shared" si="799"/>
        <v>45007.6249999793</v>
      </c>
      <c r="C8539" s="175" t="str">
        <f t="shared" si="800"/>
        <v>Winter</v>
      </c>
      <c r="D8539" s="175" t="str">
        <f t="shared" si="801"/>
        <v>Yes</v>
      </c>
      <c r="E8539" s="175">
        <f t="shared" si="802"/>
        <v>0</v>
      </c>
      <c r="F8539" s="797">
        <v>176770.49156282353</v>
      </c>
      <c r="G8539" s="798">
        <f t="shared" si="803"/>
        <v>0</v>
      </c>
    </row>
    <row r="8540" spans="1:7">
      <c r="A8540" s="175">
        <f t="shared" si="798"/>
        <v>3</v>
      </c>
      <c r="B8540" s="795">
        <f t="shared" si="799"/>
        <v>45007.666666645964</v>
      </c>
      <c r="C8540" s="175" t="str">
        <f t="shared" si="800"/>
        <v>Winter</v>
      </c>
      <c r="D8540" s="175" t="str">
        <f t="shared" si="801"/>
        <v>Yes</v>
      </c>
      <c r="E8540" s="175">
        <f t="shared" si="802"/>
        <v>0</v>
      </c>
      <c r="F8540" s="797">
        <v>190005.69175991448</v>
      </c>
      <c r="G8540" s="798">
        <f t="shared" si="803"/>
        <v>0</v>
      </c>
    </row>
    <row r="8541" spans="1:7">
      <c r="A8541" s="175">
        <f t="shared" si="798"/>
        <v>3</v>
      </c>
      <c r="B8541" s="795">
        <f t="shared" si="799"/>
        <v>45007.708333312628</v>
      </c>
      <c r="C8541" s="175" t="str">
        <f t="shared" si="800"/>
        <v>Winter</v>
      </c>
      <c r="D8541" s="175" t="str">
        <f t="shared" si="801"/>
        <v>Yes</v>
      </c>
      <c r="E8541" s="175">
        <f t="shared" si="802"/>
        <v>0</v>
      </c>
      <c r="F8541" s="797">
        <v>182669.6057029191</v>
      </c>
      <c r="G8541" s="798">
        <f t="shared" si="803"/>
        <v>0</v>
      </c>
    </row>
    <row r="8542" spans="1:7">
      <c r="A8542" s="175">
        <f t="shared" si="798"/>
        <v>3</v>
      </c>
      <c r="B8542" s="795">
        <f t="shared" si="799"/>
        <v>45007.749999979293</v>
      </c>
      <c r="C8542" s="175" t="str">
        <f t="shared" si="800"/>
        <v>Winter</v>
      </c>
      <c r="D8542" s="175" t="str">
        <f t="shared" si="801"/>
        <v>Yes</v>
      </c>
      <c r="E8542" s="175">
        <f t="shared" si="802"/>
        <v>0</v>
      </c>
      <c r="F8542" s="797">
        <v>190279.13423121689</v>
      </c>
      <c r="G8542" s="798">
        <f t="shared" si="803"/>
        <v>0</v>
      </c>
    </row>
    <row r="8543" spans="1:7">
      <c r="A8543" s="175">
        <f t="shared" si="798"/>
        <v>3</v>
      </c>
      <c r="B8543" s="795">
        <f t="shared" si="799"/>
        <v>45007.791666645957</v>
      </c>
      <c r="C8543" s="175" t="str">
        <f t="shared" si="800"/>
        <v>Winter</v>
      </c>
      <c r="D8543" s="175" t="str">
        <f t="shared" si="801"/>
        <v>Yes</v>
      </c>
      <c r="E8543" s="175">
        <f t="shared" si="802"/>
        <v>0</v>
      </c>
      <c r="F8543" s="797">
        <v>198347.50028924385</v>
      </c>
      <c r="G8543" s="798">
        <f t="shared" si="803"/>
        <v>0</v>
      </c>
    </row>
    <row r="8544" spans="1:7">
      <c r="A8544" s="175">
        <f t="shared" si="798"/>
        <v>3</v>
      </c>
      <c r="B8544" s="795">
        <f t="shared" si="799"/>
        <v>45007.833333312621</v>
      </c>
      <c r="C8544" s="175" t="str">
        <f t="shared" si="800"/>
        <v>Winter</v>
      </c>
      <c r="D8544" s="175" t="str">
        <f t="shared" si="801"/>
        <v>Yes</v>
      </c>
      <c r="E8544" s="175">
        <f t="shared" si="802"/>
        <v>0</v>
      </c>
      <c r="F8544" s="797">
        <v>219363.82221515608</v>
      </c>
      <c r="G8544" s="798">
        <f t="shared" si="803"/>
        <v>0</v>
      </c>
    </row>
    <row r="8545" spans="1:7">
      <c r="A8545" s="175">
        <f t="shared" si="798"/>
        <v>3</v>
      </c>
      <c r="B8545" s="795">
        <f t="shared" si="799"/>
        <v>45007.874999979285</v>
      </c>
      <c r="C8545" s="175" t="str">
        <f t="shared" si="800"/>
        <v>Winter</v>
      </c>
      <c r="D8545" s="175" t="str">
        <f t="shared" si="801"/>
        <v>Yes</v>
      </c>
      <c r="E8545" s="175">
        <f t="shared" si="802"/>
        <v>0</v>
      </c>
      <c r="F8545" s="797">
        <v>210997.92686472932</v>
      </c>
      <c r="G8545" s="798">
        <f t="shared" si="803"/>
        <v>0</v>
      </c>
    </row>
    <row r="8546" spans="1:7">
      <c r="A8546" s="175">
        <f t="shared" si="798"/>
        <v>3</v>
      </c>
      <c r="B8546" s="795">
        <f t="shared" si="799"/>
        <v>45007.91666664595</v>
      </c>
      <c r="C8546" s="175" t="str">
        <f t="shared" si="800"/>
        <v>Winter</v>
      </c>
      <c r="D8546" s="175" t="str">
        <f t="shared" si="801"/>
        <v>Yes</v>
      </c>
      <c r="E8546" s="175">
        <f t="shared" si="802"/>
        <v>0</v>
      </c>
      <c r="F8546" s="797">
        <v>203367.67210361187</v>
      </c>
      <c r="G8546" s="798">
        <f t="shared" si="803"/>
        <v>0</v>
      </c>
    </row>
    <row r="8547" spans="1:7">
      <c r="A8547" s="175">
        <f t="shared" si="798"/>
        <v>3</v>
      </c>
      <c r="B8547" s="795">
        <f t="shared" si="799"/>
        <v>45007.958333312614</v>
      </c>
      <c r="C8547" s="175" t="str">
        <f t="shared" si="800"/>
        <v>Winter</v>
      </c>
      <c r="D8547" s="175" t="str">
        <f t="shared" si="801"/>
        <v>Yes</v>
      </c>
      <c r="E8547" s="175">
        <f t="shared" si="802"/>
        <v>0</v>
      </c>
      <c r="F8547" s="797">
        <v>191264.20862394702</v>
      </c>
      <c r="G8547" s="798">
        <f t="shared" si="803"/>
        <v>0</v>
      </c>
    </row>
    <row r="8548" spans="1:7">
      <c r="A8548" s="175">
        <f t="shared" si="798"/>
        <v>3</v>
      </c>
      <c r="B8548" s="795">
        <f t="shared" si="799"/>
        <v>45007.999999979278</v>
      </c>
      <c r="C8548" s="175" t="str">
        <f t="shared" si="800"/>
        <v>Winter</v>
      </c>
      <c r="D8548" s="175" t="str">
        <f t="shared" si="801"/>
        <v>Yes</v>
      </c>
      <c r="E8548" s="175">
        <f t="shared" si="802"/>
        <v>0</v>
      </c>
      <c r="F8548" s="797">
        <v>149403.17360328924</v>
      </c>
      <c r="G8548" s="798">
        <f t="shared" si="803"/>
        <v>0</v>
      </c>
    </row>
    <row r="8549" spans="1:7">
      <c r="A8549" s="175">
        <f t="shared" si="798"/>
        <v>3</v>
      </c>
      <c r="B8549" s="795">
        <f t="shared" si="799"/>
        <v>45008.041666645942</v>
      </c>
      <c r="C8549" s="175" t="str">
        <f t="shared" si="800"/>
        <v>Winter</v>
      </c>
      <c r="D8549" s="175" t="str">
        <f t="shared" si="801"/>
        <v>Yes</v>
      </c>
      <c r="E8549" s="175">
        <f t="shared" si="802"/>
        <v>0</v>
      </c>
      <c r="F8549" s="797">
        <v>147397.88713202308</v>
      </c>
      <c r="G8549" s="798">
        <f t="shared" si="803"/>
        <v>0</v>
      </c>
    </row>
    <row r="8550" spans="1:7">
      <c r="A8550" s="175">
        <f t="shared" si="798"/>
        <v>3</v>
      </c>
      <c r="B8550" s="795">
        <f t="shared" si="799"/>
        <v>45008.083333312607</v>
      </c>
      <c r="C8550" s="175" t="str">
        <f t="shared" si="800"/>
        <v>Winter</v>
      </c>
      <c r="D8550" s="175" t="str">
        <f t="shared" si="801"/>
        <v>Yes</v>
      </c>
      <c r="E8550" s="175">
        <f t="shared" si="802"/>
        <v>0</v>
      </c>
      <c r="F8550" s="797">
        <v>126083.69985488334</v>
      </c>
      <c r="G8550" s="798">
        <f t="shared" si="803"/>
        <v>0</v>
      </c>
    </row>
    <row r="8551" spans="1:7">
      <c r="A8551" s="175">
        <f t="shared" si="798"/>
        <v>3</v>
      </c>
      <c r="B8551" s="795">
        <f t="shared" si="799"/>
        <v>45008.124999979271</v>
      </c>
      <c r="C8551" s="175" t="str">
        <f t="shared" si="800"/>
        <v>Winter</v>
      </c>
      <c r="D8551" s="175" t="str">
        <f t="shared" si="801"/>
        <v>Yes</v>
      </c>
      <c r="E8551" s="175">
        <f t="shared" si="802"/>
        <v>0</v>
      </c>
      <c r="F8551" s="797">
        <v>128451.24992716356</v>
      </c>
      <c r="G8551" s="798">
        <f t="shared" si="803"/>
        <v>0</v>
      </c>
    </row>
    <row r="8552" spans="1:7">
      <c r="A8552" s="175">
        <f t="shared" si="798"/>
        <v>3</v>
      </c>
      <c r="B8552" s="795">
        <f t="shared" si="799"/>
        <v>45008.166666645935</v>
      </c>
      <c r="C8552" s="175" t="str">
        <f t="shared" si="800"/>
        <v>Winter</v>
      </c>
      <c r="D8552" s="175" t="str">
        <f t="shared" si="801"/>
        <v>Yes</v>
      </c>
      <c r="E8552" s="175">
        <f t="shared" si="802"/>
        <v>0</v>
      </c>
      <c r="F8552" s="797">
        <v>138903.91429160823</v>
      </c>
      <c r="G8552" s="798">
        <f t="shared" si="803"/>
        <v>0</v>
      </c>
    </row>
    <row r="8553" spans="1:7">
      <c r="A8553" s="175">
        <f t="shared" si="798"/>
        <v>3</v>
      </c>
      <c r="B8553" s="795">
        <f t="shared" si="799"/>
        <v>45008.208333312599</v>
      </c>
      <c r="C8553" s="175" t="str">
        <f t="shared" si="800"/>
        <v>Winter</v>
      </c>
      <c r="D8553" s="175" t="str">
        <f t="shared" si="801"/>
        <v>Yes</v>
      </c>
      <c r="E8553" s="175">
        <f t="shared" si="802"/>
        <v>0</v>
      </c>
      <c r="F8553" s="797">
        <v>147817.42922486796</v>
      </c>
      <c r="G8553" s="798">
        <f t="shared" si="803"/>
        <v>0</v>
      </c>
    </row>
    <row r="8554" spans="1:7">
      <c r="A8554" s="175">
        <f t="shared" si="798"/>
        <v>3</v>
      </c>
      <c r="B8554" s="795">
        <f t="shared" si="799"/>
        <v>45008.249999979264</v>
      </c>
      <c r="C8554" s="175" t="str">
        <f t="shared" si="800"/>
        <v>Winter</v>
      </c>
      <c r="D8554" s="175" t="str">
        <f t="shared" si="801"/>
        <v>Yes</v>
      </c>
      <c r="E8554" s="175">
        <f t="shared" si="802"/>
        <v>0</v>
      </c>
      <c r="F8554" s="797">
        <v>182299.48770372107</v>
      </c>
      <c r="G8554" s="798">
        <f t="shared" si="803"/>
        <v>0</v>
      </c>
    </row>
    <row r="8555" spans="1:7">
      <c r="A8555" s="175">
        <f t="shared" si="798"/>
        <v>3</v>
      </c>
      <c r="B8555" s="795">
        <f t="shared" si="799"/>
        <v>45008.291666645928</v>
      </c>
      <c r="C8555" s="175" t="str">
        <f t="shared" si="800"/>
        <v>Winter</v>
      </c>
      <c r="D8555" s="175" t="str">
        <f t="shared" si="801"/>
        <v>Yes</v>
      </c>
      <c r="E8555" s="175">
        <f t="shared" si="802"/>
        <v>1</v>
      </c>
      <c r="F8555" s="797">
        <v>186317.00065181288</v>
      </c>
      <c r="G8555" s="798">
        <f t="shared" si="803"/>
        <v>186317.00065181288</v>
      </c>
    </row>
    <row r="8556" spans="1:7">
      <c r="A8556" s="175">
        <f t="shared" si="798"/>
        <v>3</v>
      </c>
      <c r="B8556" s="795">
        <f t="shared" si="799"/>
        <v>45008.333333312592</v>
      </c>
      <c r="C8556" s="175" t="str">
        <f t="shared" si="800"/>
        <v>Winter</v>
      </c>
      <c r="D8556" s="175" t="str">
        <f t="shared" si="801"/>
        <v>Yes</v>
      </c>
      <c r="E8556" s="175">
        <f t="shared" si="802"/>
        <v>1</v>
      </c>
      <c r="F8556" s="797">
        <v>168387.99646936927</v>
      </c>
      <c r="G8556" s="798">
        <f t="shared" si="803"/>
        <v>168387.99646936927</v>
      </c>
    </row>
    <row r="8557" spans="1:7">
      <c r="A8557" s="175">
        <f t="shared" si="798"/>
        <v>3</v>
      </c>
      <c r="B8557" s="795">
        <f t="shared" si="799"/>
        <v>45008.374999979256</v>
      </c>
      <c r="C8557" s="175" t="str">
        <f t="shared" si="800"/>
        <v>Winter</v>
      </c>
      <c r="D8557" s="175" t="str">
        <f t="shared" si="801"/>
        <v>Yes</v>
      </c>
      <c r="E8557" s="175">
        <f t="shared" si="802"/>
        <v>1</v>
      </c>
      <c r="F8557" s="797">
        <v>141593.76041036268</v>
      </c>
      <c r="G8557" s="798">
        <f t="shared" si="803"/>
        <v>141593.76041036268</v>
      </c>
    </row>
    <row r="8558" spans="1:7">
      <c r="A8558" s="175">
        <f t="shared" si="798"/>
        <v>3</v>
      </c>
      <c r="B8558" s="795">
        <f t="shared" si="799"/>
        <v>45008.41666664592</v>
      </c>
      <c r="C8558" s="175" t="str">
        <f t="shared" si="800"/>
        <v>Winter</v>
      </c>
      <c r="D8558" s="175" t="str">
        <f t="shared" si="801"/>
        <v>Yes</v>
      </c>
      <c r="E8558" s="175">
        <f t="shared" si="802"/>
        <v>1</v>
      </c>
      <c r="F8558" s="797">
        <v>138530.07619934002</v>
      </c>
      <c r="G8558" s="798">
        <f t="shared" si="803"/>
        <v>138530.07619934002</v>
      </c>
    </row>
    <row r="8559" spans="1:7">
      <c r="A8559" s="175">
        <f t="shared" si="798"/>
        <v>3</v>
      </c>
      <c r="B8559" s="795">
        <f t="shared" si="799"/>
        <v>45008.458333312585</v>
      </c>
      <c r="C8559" s="175" t="str">
        <f t="shared" si="800"/>
        <v>Winter</v>
      </c>
      <c r="D8559" s="175" t="str">
        <f t="shared" si="801"/>
        <v>Yes</v>
      </c>
      <c r="E8559" s="175">
        <f t="shared" si="802"/>
        <v>0</v>
      </c>
      <c r="F8559" s="797">
        <v>137199.75216066683</v>
      </c>
      <c r="G8559" s="798">
        <f t="shared" si="803"/>
        <v>0</v>
      </c>
    </row>
    <row r="8560" spans="1:7">
      <c r="A8560" s="175">
        <f t="shared" si="798"/>
        <v>3</v>
      </c>
      <c r="B8560" s="795">
        <f t="shared" si="799"/>
        <v>45008.499999979249</v>
      </c>
      <c r="C8560" s="175" t="str">
        <f t="shared" si="800"/>
        <v>Winter</v>
      </c>
      <c r="D8560" s="175" t="str">
        <f t="shared" si="801"/>
        <v>Yes</v>
      </c>
      <c r="E8560" s="175">
        <f t="shared" si="802"/>
        <v>0</v>
      </c>
      <c r="F8560" s="797">
        <v>114949.10179099989</v>
      </c>
      <c r="G8560" s="798">
        <f t="shared" si="803"/>
        <v>0</v>
      </c>
    </row>
    <row r="8561" spans="1:7">
      <c r="A8561" s="175">
        <f t="shared" si="798"/>
        <v>3</v>
      </c>
      <c r="B8561" s="795">
        <f t="shared" si="799"/>
        <v>45008.541666645913</v>
      </c>
      <c r="C8561" s="175" t="str">
        <f t="shared" si="800"/>
        <v>Winter</v>
      </c>
      <c r="D8561" s="175" t="str">
        <f t="shared" si="801"/>
        <v>Yes</v>
      </c>
      <c r="E8561" s="175">
        <f t="shared" si="802"/>
        <v>0</v>
      </c>
      <c r="F8561" s="797">
        <v>144140.2422701263</v>
      </c>
      <c r="G8561" s="798">
        <f t="shared" si="803"/>
        <v>0</v>
      </c>
    </row>
    <row r="8562" spans="1:7">
      <c r="A8562" s="175">
        <f t="shared" si="798"/>
        <v>3</v>
      </c>
      <c r="B8562" s="795">
        <f t="shared" si="799"/>
        <v>45008.583333312577</v>
      </c>
      <c r="C8562" s="175" t="str">
        <f t="shared" si="800"/>
        <v>Winter</v>
      </c>
      <c r="D8562" s="175" t="str">
        <f t="shared" si="801"/>
        <v>Yes</v>
      </c>
      <c r="E8562" s="175">
        <f t="shared" si="802"/>
        <v>0</v>
      </c>
      <c r="F8562" s="797">
        <v>130965.28257174348</v>
      </c>
      <c r="G8562" s="798">
        <f t="shared" si="803"/>
        <v>0</v>
      </c>
    </row>
    <row r="8563" spans="1:7">
      <c r="A8563" s="175">
        <f t="shared" si="798"/>
        <v>3</v>
      </c>
      <c r="B8563" s="795">
        <f t="shared" si="799"/>
        <v>45008.624999979242</v>
      </c>
      <c r="C8563" s="175" t="str">
        <f t="shared" si="800"/>
        <v>Winter</v>
      </c>
      <c r="D8563" s="175" t="str">
        <f t="shared" si="801"/>
        <v>Yes</v>
      </c>
      <c r="E8563" s="175">
        <f t="shared" si="802"/>
        <v>0</v>
      </c>
      <c r="F8563" s="797">
        <v>145006.57066683011</v>
      </c>
      <c r="G8563" s="798">
        <f t="shared" si="803"/>
        <v>0</v>
      </c>
    </row>
    <row r="8564" spans="1:7">
      <c r="A8564" s="175">
        <f t="shared" si="798"/>
        <v>3</v>
      </c>
      <c r="B8564" s="795">
        <f t="shared" si="799"/>
        <v>45008.666666645906</v>
      </c>
      <c r="C8564" s="175" t="str">
        <f t="shared" si="800"/>
        <v>Winter</v>
      </c>
      <c r="D8564" s="175" t="str">
        <f t="shared" si="801"/>
        <v>Yes</v>
      </c>
      <c r="E8564" s="175">
        <f t="shared" si="802"/>
        <v>0</v>
      </c>
      <c r="F8564" s="797">
        <v>148955.27752376648</v>
      </c>
      <c r="G8564" s="798">
        <f t="shared" si="803"/>
        <v>0</v>
      </c>
    </row>
    <row r="8565" spans="1:7">
      <c r="A8565" s="175">
        <f t="shared" si="798"/>
        <v>3</v>
      </c>
      <c r="B8565" s="795">
        <f t="shared" si="799"/>
        <v>45008.70833331257</v>
      </c>
      <c r="C8565" s="175" t="str">
        <f t="shared" si="800"/>
        <v>Winter</v>
      </c>
      <c r="D8565" s="175" t="str">
        <f t="shared" si="801"/>
        <v>Yes</v>
      </c>
      <c r="E8565" s="175">
        <f t="shared" si="802"/>
        <v>0</v>
      </c>
      <c r="F8565" s="797">
        <v>152549.29382629594</v>
      </c>
      <c r="G8565" s="798">
        <f t="shared" si="803"/>
        <v>0</v>
      </c>
    </row>
    <row r="8566" spans="1:7">
      <c r="A8566" s="175">
        <f t="shared" si="798"/>
        <v>3</v>
      </c>
      <c r="B8566" s="795">
        <f t="shared" si="799"/>
        <v>45008.749999979234</v>
      </c>
      <c r="C8566" s="175" t="str">
        <f t="shared" si="800"/>
        <v>Winter</v>
      </c>
      <c r="D8566" s="175" t="str">
        <f t="shared" si="801"/>
        <v>Yes</v>
      </c>
      <c r="E8566" s="175">
        <f t="shared" si="802"/>
        <v>0</v>
      </c>
      <c r="F8566" s="797">
        <v>154779.77097345403</v>
      </c>
      <c r="G8566" s="798">
        <f t="shared" si="803"/>
        <v>0</v>
      </c>
    </row>
    <row r="8567" spans="1:7">
      <c r="A8567" s="175">
        <f t="shared" si="798"/>
        <v>3</v>
      </c>
      <c r="B8567" s="795">
        <f t="shared" si="799"/>
        <v>45008.791666645899</v>
      </c>
      <c r="C8567" s="175" t="str">
        <f t="shared" si="800"/>
        <v>Winter</v>
      </c>
      <c r="D8567" s="175" t="str">
        <f t="shared" si="801"/>
        <v>Yes</v>
      </c>
      <c r="E8567" s="175">
        <f t="shared" si="802"/>
        <v>0</v>
      </c>
      <c r="F8567" s="797">
        <v>165716.12559023968</v>
      </c>
      <c r="G8567" s="798">
        <f t="shared" si="803"/>
        <v>0</v>
      </c>
    </row>
    <row r="8568" spans="1:7">
      <c r="A8568" s="175">
        <f t="shared" si="798"/>
        <v>3</v>
      </c>
      <c r="B8568" s="795">
        <f t="shared" si="799"/>
        <v>45008.833333312563</v>
      </c>
      <c r="C8568" s="175" t="str">
        <f t="shared" si="800"/>
        <v>Winter</v>
      </c>
      <c r="D8568" s="175" t="str">
        <f t="shared" si="801"/>
        <v>Yes</v>
      </c>
      <c r="E8568" s="175">
        <f t="shared" si="802"/>
        <v>0</v>
      </c>
      <c r="F8568" s="797">
        <v>177540.94159443252</v>
      </c>
      <c r="G8568" s="798">
        <f t="shared" si="803"/>
        <v>0</v>
      </c>
    </row>
    <row r="8569" spans="1:7">
      <c r="A8569" s="175">
        <f t="shared" si="798"/>
        <v>3</v>
      </c>
      <c r="B8569" s="795">
        <f t="shared" si="799"/>
        <v>45008.874999979227</v>
      </c>
      <c r="C8569" s="175" t="str">
        <f t="shared" si="800"/>
        <v>Winter</v>
      </c>
      <c r="D8569" s="175" t="str">
        <f t="shared" si="801"/>
        <v>Yes</v>
      </c>
      <c r="E8569" s="175">
        <f t="shared" si="802"/>
        <v>0</v>
      </c>
      <c r="F8569" s="797">
        <v>174117.62754576688</v>
      </c>
      <c r="G8569" s="798">
        <f t="shared" si="803"/>
        <v>0</v>
      </c>
    </row>
    <row r="8570" spans="1:7">
      <c r="A8570" s="175">
        <f t="shared" si="798"/>
        <v>3</v>
      </c>
      <c r="B8570" s="795">
        <f t="shared" si="799"/>
        <v>45008.916666645891</v>
      </c>
      <c r="C8570" s="175" t="str">
        <f t="shared" si="800"/>
        <v>Winter</v>
      </c>
      <c r="D8570" s="175" t="str">
        <f t="shared" si="801"/>
        <v>Yes</v>
      </c>
      <c r="E8570" s="175">
        <f t="shared" si="802"/>
        <v>0</v>
      </c>
      <c r="F8570" s="797">
        <v>152885.49332985395</v>
      </c>
      <c r="G8570" s="798">
        <f t="shared" si="803"/>
        <v>0</v>
      </c>
    </row>
    <row r="8571" spans="1:7">
      <c r="A8571" s="175">
        <f t="shared" si="798"/>
        <v>3</v>
      </c>
      <c r="B8571" s="795">
        <f t="shared" si="799"/>
        <v>45008.958333312556</v>
      </c>
      <c r="C8571" s="175" t="str">
        <f t="shared" si="800"/>
        <v>Winter</v>
      </c>
      <c r="D8571" s="175" t="str">
        <f t="shared" si="801"/>
        <v>Yes</v>
      </c>
      <c r="E8571" s="175">
        <f t="shared" si="802"/>
        <v>0</v>
      </c>
      <c r="F8571" s="797">
        <v>116094.15581639152</v>
      </c>
      <c r="G8571" s="798">
        <f t="shared" si="803"/>
        <v>0</v>
      </c>
    </row>
    <row r="8572" spans="1:7">
      <c r="A8572" s="175">
        <f t="shared" si="798"/>
        <v>3</v>
      </c>
      <c r="B8572" s="795">
        <f t="shared" si="799"/>
        <v>45008.99999997922</v>
      </c>
      <c r="C8572" s="175" t="str">
        <f t="shared" si="800"/>
        <v>Winter</v>
      </c>
      <c r="D8572" s="175" t="str">
        <f t="shared" si="801"/>
        <v>Yes</v>
      </c>
      <c r="E8572" s="175">
        <f t="shared" si="802"/>
        <v>0</v>
      </c>
      <c r="F8572" s="797">
        <v>99329.853377781707</v>
      </c>
      <c r="G8572" s="798">
        <f t="shared" si="803"/>
        <v>0</v>
      </c>
    </row>
    <row r="8573" spans="1:7">
      <c r="A8573" s="175">
        <f t="shared" si="798"/>
        <v>3</v>
      </c>
      <c r="B8573" s="795">
        <f t="shared" si="799"/>
        <v>45009.041666645884</v>
      </c>
      <c r="C8573" s="175" t="str">
        <f t="shared" si="800"/>
        <v>Winter</v>
      </c>
      <c r="D8573" s="175" t="str">
        <f t="shared" si="801"/>
        <v>Yes</v>
      </c>
      <c r="E8573" s="175">
        <f t="shared" si="802"/>
        <v>0</v>
      </c>
      <c r="F8573" s="797">
        <v>88871.124323794036</v>
      </c>
      <c r="G8573" s="798">
        <f t="shared" si="803"/>
        <v>0</v>
      </c>
    </row>
    <row r="8574" spans="1:7">
      <c r="A8574" s="175">
        <f t="shared" si="798"/>
        <v>3</v>
      </c>
      <c r="B8574" s="795">
        <f t="shared" si="799"/>
        <v>45009.083333312548</v>
      </c>
      <c r="C8574" s="175" t="str">
        <f t="shared" si="800"/>
        <v>Winter</v>
      </c>
      <c r="D8574" s="175" t="str">
        <f t="shared" si="801"/>
        <v>Yes</v>
      </c>
      <c r="E8574" s="175">
        <f t="shared" si="802"/>
        <v>0</v>
      </c>
      <c r="F8574" s="797">
        <v>90871.018223172709</v>
      </c>
      <c r="G8574" s="798">
        <f t="shared" si="803"/>
        <v>0</v>
      </c>
    </row>
    <row r="8575" spans="1:7">
      <c r="A8575" s="175">
        <f t="shared" si="798"/>
        <v>3</v>
      </c>
      <c r="B8575" s="795">
        <f t="shared" si="799"/>
        <v>45009.124999979213</v>
      </c>
      <c r="C8575" s="175" t="str">
        <f t="shared" si="800"/>
        <v>Winter</v>
      </c>
      <c r="D8575" s="175" t="str">
        <f t="shared" si="801"/>
        <v>Yes</v>
      </c>
      <c r="E8575" s="175">
        <f t="shared" si="802"/>
        <v>0</v>
      </c>
      <c r="F8575" s="797">
        <v>84370.249366867443</v>
      </c>
      <c r="G8575" s="798">
        <f t="shared" si="803"/>
        <v>0</v>
      </c>
    </row>
    <row r="8576" spans="1:7">
      <c r="A8576" s="175">
        <f t="shared" si="798"/>
        <v>3</v>
      </c>
      <c r="B8576" s="795">
        <f t="shared" si="799"/>
        <v>45009.166666645877</v>
      </c>
      <c r="C8576" s="175" t="str">
        <f t="shared" si="800"/>
        <v>Winter</v>
      </c>
      <c r="D8576" s="175" t="str">
        <f t="shared" si="801"/>
        <v>Yes</v>
      </c>
      <c r="E8576" s="175">
        <f t="shared" si="802"/>
        <v>0</v>
      </c>
      <c r="F8576" s="797">
        <v>92852.788391816561</v>
      </c>
      <c r="G8576" s="798">
        <f t="shared" si="803"/>
        <v>0</v>
      </c>
    </row>
    <row r="8577" spans="1:7">
      <c r="A8577" s="175">
        <f t="shared" si="798"/>
        <v>3</v>
      </c>
      <c r="B8577" s="795">
        <f t="shared" si="799"/>
        <v>45009.208333312541</v>
      </c>
      <c r="C8577" s="175" t="str">
        <f t="shared" si="800"/>
        <v>Winter</v>
      </c>
      <c r="D8577" s="175" t="str">
        <f t="shared" si="801"/>
        <v>Yes</v>
      </c>
      <c r="E8577" s="175">
        <f t="shared" si="802"/>
        <v>0</v>
      </c>
      <c r="F8577" s="797">
        <v>98161.009513512618</v>
      </c>
      <c r="G8577" s="798">
        <f t="shared" si="803"/>
        <v>0</v>
      </c>
    </row>
    <row r="8578" spans="1:7">
      <c r="A8578" s="175">
        <f t="shared" si="798"/>
        <v>3</v>
      </c>
      <c r="B8578" s="795">
        <f t="shared" si="799"/>
        <v>45009.249999979205</v>
      </c>
      <c r="C8578" s="175" t="str">
        <f t="shared" si="800"/>
        <v>Winter</v>
      </c>
      <c r="D8578" s="175" t="str">
        <f t="shared" si="801"/>
        <v>Yes</v>
      </c>
      <c r="E8578" s="175">
        <f t="shared" si="802"/>
        <v>0</v>
      </c>
      <c r="F8578" s="797">
        <v>132776.92100499853</v>
      </c>
      <c r="G8578" s="798">
        <f t="shared" si="803"/>
        <v>0</v>
      </c>
    </row>
    <row r="8579" spans="1:7">
      <c r="A8579" s="175">
        <f t="shared" si="798"/>
        <v>3</v>
      </c>
      <c r="B8579" s="795">
        <f t="shared" si="799"/>
        <v>45009.29166664587</v>
      </c>
      <c r="C8579" s="175" t="str">
        <f t="shared" si="800"/>
        <v>Winter</v>
      </c>
      <c r="D8579" s="175" t="str">
        <f t="shared" si="801"/>
        <v>Yes</v>
      </c>
      <c r="E8579" s="175">
        <f t="shared" si="802"/>
        <v>1</v>
      </c>
      <c r="F8579" s="797">
        <v>127603.01399990827</v>
      </c>
      <c r="G8579" s="798">
        <f t="shared" si="803"/>
        <v>127603.01399990827</v>
      </c>
    </row>
    <row r="8580" spans="1:7">
      <c r="A8580" s="175">
        <f t="shared" ref="A8580:A8643" si="804">MONTH(B8580)</f>
        <v>3</v>
      </c>
      <c r="B8580" s="795">
        <f t="shared" si="799"/>
        <v>45009.333333312534</v>
      </c>
      <c r="C8580" s="175" t="str">
        <f t="shared" si="800"/>
        <v>Winter</v>
      </c>
      <c r="D8580" s="175" t="str">
        <f t="shared" si="801"/>
        <v>Yes</v>
      </c>
      <c r="E8580" s="175">
        <f t="shared" si="802"/>
        <v>1</v>
      </c>
      <c r="F8580" s="797">
        <v>124845.11987619125</v>
      </c>
      <c r="G8580" s="798">
        <f t="shared" si="803"/>
        <v>124845.11987619125</v>
      </c>
    </row>
    <row r="8581" spans="1:7">
      <c r="A8581" s="175">
        <f t="shared" si="804"/>
        <v>3</v>
      </c>
      <c r="B8581" s="795">
        <f t="shared" ref="B8581:B8644" si="805">+B8580+1/24</f>
        <v>45009.374999979198</v>
      </c>
      <c r="C8581" s="175" t="str">
        <f t="shared" ref="C8581:C8644" si="806">IF(A8581&gt;5,IF(A8581&lt;10,"Summer","Winter"),"Winter")</f>
        <v>Winter</v>
      </c>
      <c r="D8581" s="175" t="str">
        <f t="shared" ref="D8581:D8644" si="807">IF(WEEKDAY(B8581,2)&lt;6,"Yes","No")</f>
        <v>Yes</v>
      </c>
      <c r="E8581" s="175">
        <f t="shared" ref="E8581:E8644" si="808">IF(D8581="No",0,IF(C8581="Winter",IF(HOUR(B8581)&gt;6,IF(HOUR(B8581)&lt;11,1,0),0),IF(HOUR(B8581)&gt;15,IF(HOUR(B8581)&lt;21,1,0),0)))</f>
        <v>1</v>
      </c>
      <c r="F8581" s="797">
        <v>110473.4703227639</v>
      </c>
      <c r="G8581" s="798">
        <f t="shared" ref="G8581:G8644" si="809">E8581*F8581</f>
        <v>110473.4703227639</v>
      </c>
    </row>
    <row r="8582" spans="1:7">
      <c r="A8582" s="175">
        <f t="shared" si="804"/>
        <v>3</v>
      </c>
      <c r="B8582" s="795">
        <f t="shared" si="805"/>
        <v>45009.416666645862</v>
      </c>
      <c r="C8582" s="175" t="str">
        <f t="shared" si="806"/>
        <v>Winter</v>
      </c>
      <c r="D8582" s="175" t="str">
        <f t="shared" si="807"/>
        <v>Yes</v>
      </c>
      <c r="E8582" s="175">
        <f t="shared" si="808"/>
        <v>1</v>
      </c>
      <c r="F8582" s="797">
        <v>108091.24307656387</v>
      </c>
      <c r="G8582" s="798">
        <f t="shared" si="809"/>
        <v>108091.24307656387</v>
      </c>
    </row>
    <row r="8583" spans="1:7">
      <c r="A8583" s="175">
        <f t="shared" si="804"/>
        <v>3</v>
      </c>
      <c r="B8583" s="795">
        <f t="shared" si="805"/>
        <v>45009.458333312527</v>
      </c>
      <c r="C8583" s="175" t="str">
        <f t="shared" si="806"/>
        <v>Winter</v>
      </c>
      <c r="D8583" s="175" t="str">
        <f t="shared" si="807"/>
        <v>Yes</v>
      </c>
      <c r="E8583" s="175">
        <f t="shared" si="808"/>
        <v>0</v>
      </c>
      <c r="F8583" s="797">
        <v>126116.70395789894</v>
      </c>
      <c r="G8583" s="798">
        <f t="shared" si="809"/>
        <v>0</v>
      </c>
    </row>
    <row r="8584" spans="1:7">
      <c r="A8584" s="175">
        <f t="shared" si="804"/>
        <v>3</v>
      </c>
      <c r="B8584" s="795">
        <f t="shared" si="805"/>
        <v>45009.499999979191</v>
      </c>
      <c r="C8584" s="175" t="str">
        <f t="shared" si="806"/>
        <v>Winter</v>
      </c>
      <c r="D8584" s="175" t="str">
        <f t="shared" si="807"/>
        <v>Yes</v>
      </c>
      <c r="E8584" s="175">
        <f t="shared" si="808"/>
        <v>0</v>
      </c>
      <c r="F8584" s="797">
        <v>108719.32139502217</v>
      </c>
      <c r="G8584" s="798">
        <f t="shared" si="809"/>
        <v>0</v>
      </c>
    </row>
    <row r="8585" spans="1:7">
      <c r="A8585" s="175">
        <f t="shared" si="804"/>
        <v>3</v>
      </c>
      <c r="B8585" s="795">
        <f t="shared" si="805"/>
        <v>45009.541666645855</v>
      </c>
      <c r="C8585" s="175" t="str">
        <f t="shared" si="806"/>
        <v>Winter</v>
      </c>
      <c r="D8585" s="175" t="str">
        <f t="shared" si="807"/>
        <v>Yes</v>
      </c>
      <c r="E8585" s="175">
        <f t="shared" si="808"/>
        <v>0</v>
      </c>
      <c r="F8585" s="797">
        <v>112435.27234478097</v>
      </c>
      <c r="G8585" s="798">
        <f t="shared" si="809"/>
        <v>0</v>
      </c>
    </row>
    <row r="8586" spans="1:7">
      <c r="A8586" s="175">
        <f t="shared" si="804"/>
        <v>3</v>
      </c>
      <c r="B8586" s="795">
        <f t="shared" si="805"/>
        <v>45009.583333312519</v>
      </c>
      <c r="C8586" s="175" t="str">
        <f t="shared" si="806"/>
        <v>Winter</v>
      </c>
      <c r="D8586" s="175" t="str">
        <f t="shared" si="807"/>
        <v>Yes</v>
      </c>
      <c r="E8586" s="175">
        <f t="shared" si="808"/>
        <v>0</v>
      </c>
      <c r="F8586" s="797">
        <v>130699.18650272253</v>
      </c>
      <c r="G8586" s="798">
        <f t="shared" si="809"/>
        <v>0</v>
      </c>
    </row>
    <row r="8587" spans="1:7">
      <c r="A8587" s="175">
        <f t="shared" si="804"/>
        <v>3</v>
      </c>
      <c r="B8587" s="795">
        <f t="shared" si="805"/>
        <v>45009.624999979183</v>
      </c>
      <c r="C8587" s="175" t="str">
        <f t="shared" si="806"/>
        <v>Winter</v>
      </c>
      <c r="D8587" s="175" t="str">
        <f t="shared" si="807"/>
        <v>Yes</v>
      </c>
      <c r="E8587" s="175">
        <f t="shared" si="808"/>
        <v>0</v>
      </c>
      <c r="F8587" s="797">
        <v>139210.82196989923</v>
      </c>
      <c r="G8587" s="798">
        <f t="shared" si="809"/>
        <v>0</v>
      </c>
    </row>
    <row r="8588" spans="1:7">
      <c r="A8588" s="175">
        <f t="shared" si="804"/>
        <v>3</v>
      </c>
      <c r="B8588" s="795">
        <f t="shared" si="805"/>
        <v>45009.666666645848</v>
      </c>
      <c r="C8588" s="175" t="str">
        <f t="shared" si="806"/>
        <v>Winter</v>
      </c>
      <c r="D8588" s="175" t="str">
        <f t="shared" si="807"/>
        <v>Yes</v>
      </c>
      <c r="E8588" s="175">
        <f t="shared" si="808"/>
        <v>0</v>
      </c>
      <c r="F8588" s="797">
        <v>131977.8200044918</v>
      </c>
      <c r="G8588" s="798">
        <f t="shared" si="809"/>
        <v>0</v>
      </c>
    </row>
    <row r="8589" spans="1:7">
      <c r="A8589" s="175">
        <f t="shared" si="804"/>
        <v>3</v>
      </c>
      <c r="B8589" s="795">
        <f t="shared" si="805"/>
        <v>45009.708333312512</v>
      </c>
      <c r="C8589" s="175" t="str">
        <f t="shared" si="806"/>
        <v>Winter</v>
      </c>
      <c r="D8589" s="175" t="str">
        <f t="shared" si="807"/>
        <v>Yes</v>
      </c>
      <c r="E8589" s="175">
        <f t="shared" si="808"/>
        <v>0</v>
      </c>
      <c r="F8589" s="797">
        <v>135096.83669227283</v>
      </c>
      <c r="G8589" s="798">
        <f t="shared" si="809"/>
        <v>0</v>
      </c>
    </row>
    <row r="8590" spans="1:7">
      <c r="A8590" s="175">
        <f t="shared" si="804"/>
        <v>3</v>
      </c>
      <c r="B8590" s="795">
        <f t="shared" si="805"/>
        <v>45009.749999979176</v>
      </c>
      <c r="C8590" s="175" t="str">
        <f t="shared" si="806"/>
        <v>Winter</v>
      </c>
      <c r="D8590" s="175" t="str">
        <f t="shared" si="807"/>
        <v>Yes</v>
      </c>
      <c r="E8590" s="175">
        <f t="shared" si="808"/>
        <v>0</v>
      </c>
      <c r="F8590" s="797">
        <v>127950.74891811251</v>
      </c>
      <c r="G8590" s="798">
        <f t="shared" si="809"/>
        <v>0</v>
      </c>
    </row>
    <row r="8591" spans="1:7">
      <c r="A8591" s="175">
        <f t="shared" si="804"/>
        <v>3</v>
      </c>
      <c r="B8591" s="795">
        <f t="shared" si="805"/>
        <v>45009.79166664584</v>
      </c>
      <c r="C8591" s="175" t="str">
        <f t="shared" si="806"/>
        <v>Winter</v>
      </c>
      <c r="D8591" s="175" t="str">
        <f t="shared" si="807"/>
        <v>Yes</v>
      </c>
      <c r="E8591" s="175">
        <f t="shared" si="808"/>
        <v>0</v>
      </c>
      <c r="F8591" s="797">
        <v>144674.93531107254</v>
      </c>
      <c r="G8591" s="798">
        <f t="shared" si="809"/>
        <v>0</v>
      </c>
    </row>
    <row r="8592" spans="1:7">
      <c r="A8592" s="175">
        <f t="shared" si="804"/>
        <v>3</v>
      </c>
      <c r="B8592" s="795">
        <f t="shared" si="805"/>
        <v>45009.833333312505</v>
      </c>
      <c r="C8592" s="175" t="str">
        <f t="shared" si="806"/>
        <v>Winter</v>
      </c>
      <c r="D8592" s="175" t="str">
        <f t="shared" si="807"/>
        <v>Yes</v>
      </c>
      <c r="E8592" s="175">
        <f t="shared" si="808"/>
        <v>0</v>
      </c>
      <c r="F8592" s="797">
        <v>173101.37001994834</v>
      </c>
      <c r="G8592" s="798">
        <f t="shared" si="809"/>
        <v>0</v>
      </c>
    </row>
    <row r="8593" spans="1:7">
      <c r="A8593" s="175">
        <f t="shared" si="804"/>
        <v>3</v>
      </c>
      <c r="B8593" s="795">
        <f t="shared" si="805"/>
        <v>45009.874999979169</v>
      </c>
      <c r="C8593" s="175" t="str">
        <f t="shared" si="806"/>
        <v>Winter</v>
      </c>
      <c r="D8593" s="175" t="str">
        <f t="shared" si="807"/>
        <v>Yes</v>
      </c>
      <c r="E8593" s="175">
        <f t="shared" si="808"/>
        <v>0</v>
      </c>
      <c r="F8593" s="797">
        <v>158273.01651958204</v>
      </c>
      <c r="G8593" s="798">
        <f t="shared" si="809"/>
        <v>0</v>
      </c>
    </row>
    <row r="8594" spans="1:7">
      <c r="A8594" s="175">
        <f t="shared" si="804"/>
        <v>3</v>
      </c>
      <c r="B8594" s="795">
        <f t="shared" si="805"/>
        <v>45009.916666645833</v>
      </c>
      <c r="C8594" s="175" t="str">
        <f t="shared" si="806"/>
        <v>Winter</v>
      </c>
      <c r="D8594" s="175" t="str">
        <f t="shared" si="807"/>
        <v>Yes</v>
      </c>
      <c r="E8594" s="175">
        <f t="shared" si="808"/>
        <v>0</v>
      </c>
      <c r="F8594" s="797">
        <v>175983.91070748161</v>
      </c>
      <c r="G8594" s="798">
        <f t="shared" si="809"/>
        <v>0</v>
      </c>
    </row>
    <row r="8595" spans="1:7">
      <c r="A8595" s="175">
        <f t="shared" si="804"/>
        <v>3</v>
      </c>
      <c r="B8595" s="795">
        <f t="shared" si="805"/>
        <v>45009.958333312497</v>
      </c>
      <c r="C8595" s="175" t="str">
        <f t="shared" si="806"/>
        <v>Winter</v>
      </c>
      <c r="D8595" s="175" t="str">
        <f t="shared" si="807"/>
        <v>Yes</v>
      </c>
      <c r="E8595" s="175">
        <f t="shared" si="808"/>
        <v>0</v>
      </c>
      <c r="F8595" s="797">
        <v>128026.12769471339</v>
      </c>
      <c r="G8595" s="798">
        <f t="shared" si="809"/>
        <v>0</v>
      </c>
    </row>
    <row r="8596" spans="1:7">
      <c r="A8596" s="175">
        <f t="shared" si="804"/>
        <v>3</v>
      </c>
      <c r="B8596" s="795">
        <f t="shared" si="805"/>
        <v>45009.999999979162</v>
      </c>
      <c r="C8596" s="175" t="str">
        <f t="shared" si="806"/>
        <v>Winter</v>
      </c>
      <c r="D8596" s="175" t="str">
        <f t="shared" si="807"/>
        <v>No</v>
      </c>
      <c r="E8596" s="175">
        <f t="shared" si="808"/>
        <v>0</v>
      </c>
      <c r="F8596" s="797">
        <v>126502.92151954358</v>
      </c>
      <c r="G8596" s="798">
        <f t="shared" si="809"/>
        <v>0</v>
      </c>
    </row>
    <row r="8597" spans="1:7">
      <c r="A8597" s="175">
        <f t="shared" si="804"/>
        <v>3</v>
      </c>
      <c r="B8597" s="795">
        <f t="shared" si="805"/>
        <v>45010.041666645826</v>
      </c>
      <c r="C8597" s="175" t="str">
        <f t="shared" si="806"/>
        <v>Winter</v>
      </c>
      <c r="D8597" s="175" t="str">
        <f t="shared" si="807"/>
        <v>No</v>
      </c>
      <c r="E8597" s="175">
        <f t="shared" si="808"/>
        <v>0</v>
      </c>
      <c r="F8597" s="797">
        <v>110869.26946866076</v>
      </c>
      <c r="G8597" s="798">
        <f t="shared" si="809"/>
        <v>0</v>
      </c>
    </row>
    <row r="8598" spans="1:7">
      <c r="A8598" s="175">
        <f t="shared" si="804"/>
        <v>3</v>
      </c>
      <c r="B8598" s="795">
        <f t="shared" si="805"/>
        <v>45010.08333331249</v>
      </c>
      <c r="C8598" s="175" t="str">
        <f t="shared" si="806"/>
        <v>Winter</v>
      </c>
      <c r="D8598" s="175" t="str">
        <f t="shared" si="807"/>
        <v>No</v>
      </c>
      <c r="E8598" s="175">
        <f t="shared" si="808"/>
        <v>0</v>
      </c>
      <c r="F8598" s="797">
        <v>116111.02128035262</v>
      </c>
      <c r="G8598" s="798">
        <f t="shared" si="809"/>
        <v>0</v>
      </c>
    </row>
    <row r="8599" spans="1:7">
      <c r="A8599" s="175">
        <f t="shared" si="804"/>
        <v>3</v>
      </c>
      <c r="B8599" s="795">
        <f t="shared" si="805"/>
        <v>45010.124999979154</v>
      </c>
      <c r="C8599" s="175" t="str">
        <f t="shared" si="806"/>
        <v>Winter</v>
      </c>
      <c r="D8599" s="175" t="str">
        <f t="shared" si="807"/>
        <v>No</v>
      </c>
      <c r="E8599" s="175">
        <f t="shared" si="808"/>
        <v>0</v>
      </c>
      <c r="F8599" s="797">
        <v>110037.42227075044</v>
      </c>
      <c r="G8599" s="798">
        <f t="shared" si="809"/>
        <v>0</v>
      </c>
    </row>
    <row r="8600" spans="1:7">
      <c r="A8600" s="175">
        <f t="shared" si="804"/>
        <v>3</v>
      </c>
      <c r="B8600" s="795">
        <f t="shared" si="805"/>
        <v>45010.166666645819</v>
      </c>
      <c r="C8600" s="175" t="str">
        <f t="shared" si="806"/>
        <v>Winter</v>
      </c>
      <c r="D8600" s="175" t="str">
        <f t="shared" si="807"/>
        <v>No</v>
      </c>
      <c r="E8600" s="175">
        <f t="shared" si="808"/>
        <v>0</v>
      </c>
      <c r="F8600" s="797">
        <v>105301.48588678135</v>
      </c>
      <c r="G8600" s="798">
        <f t="shared" si="809"/>
        <v>0</v>
      </c>
    </row>
    <row r="8601" spans="1:7">
      <c r="A8601" s="175">
        <f t="shared" si="804"/>
        <v>3</v>
      </c>
      <c r="B8601" s="795">
        <f t="shared" si="805"/>
        <v>45010.208333312483</v>
      </c>
      <c r="C8601" s="175" t="str">
        <f t="shared" si="806"/>
        <v>Winter</v>
      </c>
      <c r="D8601" s="175" t="str">
        <f t="shared" si="807"/>
        <v>No</v>
      </c>
      <c r="E8601" s="175">
        <f t="shared" si="808"/>
        <v>0</v>
      </c>
      <c r="F8601" s="797">
        <v>113109.72678147147</v>
      </c>
      <c r="G8601" s="798">
        <f t="shared" si="809"/>
        <v>0</v>
      </c>
    </row>
    <row r="8602" spans="1:7">
      <c r="A8602" s="175">
        <f t="shared" si="804"/>
        <v>3</v>
      </c>
      <c r="B8602" s="795">
        <f t="shared" si="805"/>
        <v>45010.249999979147</v>
      </c>
      <c r="C8602" s="175" t="str">
        <f t="shared" si="806"/>
        <v>Winter</v>
      </c>
      <c r="D8602" s="175" t="str">
        <f t="shared" si="807"/>
        <v>No</v>
      </c>
      <c r="E8602" s="175">
        <f t="shared" si="808"/>
        <v>0</v>
      </c>
      <c r="F8602" s="797">
        <v>126953.05278103708</v>
      </c>
      <c r="G8602" s="798">
        <f t="shared" si="809"/>
        <v>0</v>
      </c>
    </row>
    <row r="8603" spans="1:7">
      <c r="A8603" s="175">
        <f t="shared" si="804"/>
        <v>3</v>
      </c>
      <c r="B8603" s="795">
        <f t="shared" si="805"/>
        <v>45010.291666645811</v>
      </c>
      <c r="C8603" s="175" t="str">
        <f t="shared" si="806"/>
        <v>Winter</v>
      </c>
      <c r="D8603" s="175" t="str">
        <f t="shared" si="807"/>
        <v>No</v>
      </c>
      <c r="E8603" s="175">
        <f t="shared" si="808"/>
        <v>0</v>
      </c>
      <c r="F8603" s="797">
        <v>126798.02806225479</v>
      </c>
      <c r="G8603" s="798">
        <f t="shared" si="809"/>
        <v>0</v>
      </c>
    </row>
    <row r="8604" spans="1:7">
      <c r="A8604" s="175">
        <f t="shared" si="804"/>
        <v>3</v>
      </c>
      <c r="B8604" s="795">
        <f t="shared" si="805"/>
        <v>45010.333333312476</v>
      </c>
      <c r="C8604" s="175" t="str">
        <f t="shared" si="806"/>
        <v>Winter</v>
      </c>
      <c r="D8604" s="175" t="str">
        <f t="shared" si="807"/>
        <v>No</v>
      </c>
      <c r="E8604" s="175">
        <f t="shared" si="808"/>
        <v>0</v>
      </c>
      <c r="F8604" s="797">
        <v>154650.6618610179</v>
      </c>
      <c r="G8604" s="798">
        <f t="shared" si="809"/>
        <v>0</v>
      </c>
    </row>
    <row r="8605" spans="1:7">
      <c r="A8605" s="175">
        <f t="shared" si="804"/>
        <v>3</v>
      </c>
      <c r="B8605" s="795">
        <f t="shared" si="805"/>
        <v>45010.37499997914</v>
      </c>
      <c r="C8605" s="175" t="str">
        <f t="shared" si="806"/>
        <v>Winter</v>
      </c>
      <c r="D8605" s="175" t="str">
        <f t="shared" si="807"/>
        <v>No</v>
      </c>
      <c r="E8605" s="175">
        <f t="shared" si="808"/>
        <v>0</v>
      </c>
      <c r="F8605" s="797">
        <v>143297.87564937462</v>
      </c>
      <c r="G8605" s="798">
        <f t="shared" si="809"/>
        <v>0</v>
      </c>
    </row>
    <row r="8606" spans="1:7">
      <c r="A8606" s="175">
        <f t="shared" si="804"/>
        <v>3</v>
      </c>
      <c r="B8606" s="795">
        <f t="shared" si="805"/>
        <v>45010.416666645804</v>
      </c>
      <c r="C8606" s="175" t="str">
        <f t="shared" si="806"/>
        <v>Winter</v>
      </c>
      <c r="D8606" s="175" t="str">
        <f t="shared" si="807"/>
        <v>No</v>
      </c>
      <c r="E8606" s="175">
        <f t="shared" si="808"/>
        <v>0</v>
      </c>
      <c r="F8606" s="797">
        <v>153019.44794166723</v>
      </c>
      <c r="G8606" s="798">
        <f t="shared" si="809"/>
        <v>0</v>
      </c>
    </row>
    <row r="8607" spans="1:7">
      <c r="A8607" s="175">
        <f t="shared" si="804"/>
        <v>3</v>
      </c>
      <c r="B8607" s="795">
        <f t="shared" si="805"/>
        <v>45010.458333312468</v>
      </c>
      <c r="C8607" s="175" t="str">
        <f t="shared" si="806"/>
        <v>Winter</v>
      </c>
      <c r="D8607" s="175" t="str">
        <f t="shared" si="807"/>
        <v>No</v>
      </c>
      <c r="E8607" s="175">
        <f t="shared" si="808"/>
        <v>0</v>
      </c>
      <c r="F8607" s="797">
        <v>142537.02283266102</v>
      </c>
      <c r="G8607" s="798">
        <f t="shared" si="809"/>
        <v>0</v>
      </c>
    </row>
    <row r="8608" spans="1:7">
      <c r="A8608" s="175">
        <f t="shared" si="804"/>
        <v>3</v>
      </c>
      <c r="B8608" s="795">
        <f t="shared" si="805"/>
        <v>45010.499999979133</v>
      </c>
      <c r="C8608" s="175" t="str">
        <f t="shared" si="806"/>
        <v>Winter</v>
      </c>
      <c r="D8608" s="175" t="str">
        <f t="shared" si="807"/>
        <v>No</v>
      </c>
      <c r="E8608" s="175">
        <f t="shared" si="808"/>
        <v>0</v>
      </c>
      <c r="F8608" s="797">
        <v>169035.15198779467</v>
      </c>
      <c r="G8608" s="798">
        <f t="shared" si="809"/>
        <v>0</v>
      </c>
    </row>
    <row r="8609" spans="1:7">
      <c r="A8609" s="175">
        <f t="shared" si="804"/>
        <v>3</v>
      </c>
      <c r="B8609" s="795">
        <f t="shared" si="805"/>
        <v>45010.541666645797</v>
      </c>
      <c r="C8609" s="175" t="str">
        <f t="shared" si="806"/>
        <v>Winter</v>
      </c>
      <c r="D8609" s="175" t="str">
        <f t="shared" si="807"/>
        <v>No</v>
      </c>
      <c r="E8609" s="175">
        <f t="shared" si="808"/>
        <v>0</v>
      </c>
      <c r="F8609" s="797">
        <v>157257.99381457255</v>
      </c>
      <c r="G8609" s="798">
        <f t="shared" si="809"/>
        <v>0</v>
      </c>
    </row>
    <row r="8610" spans="1:7">
      <c r="A8610" s="175">
        <f t="shared" si="804"/>
        <v>3</v>
      </c>
      <c r="B8610" s="795">
        <f t="shared" si="805"/>
        <v>45010.583333312461</v>
      </c>
      <c r="C8610" s="175" t="str">
        <f t="shared" si="806"/>
        <v>Winter</v>
      </c>
      <c r="D8610" s="175" t="str">
        <f t="shared" si="807"/>
        <v>No</v>
      </c>
      <c r="E8610" s="175">
        <f t="shared" si="808"/>
        <v>0</v>
      </c>
      <c r="F8610" s="797">
        <v>140270.75151268466</v>
      </c>
      <c r="G8610" s="798">
        <f t="shared" si="809"/>
        <v>0</v>
      </c>
    </row>
    <row r="8611" spans="1:7">
      <c r="A8611" s="175">
        <f t="shared" si="804"/>
        <v>3</v>
      </c>
      <c r="B8611" s="795">
        <f t="shared" si="805"/>
        <v>45010.624999979125</v>
      </c>
      <c r="C8611" s="175" t="str">
        <f t="shared" si="806"/>
        <v>Winter</v>
      </c>
      <c r="D8611" s="175" t="str">
        <f t="shared" si="807"/>
        <v>No</v>
      </c>
      <c r="E8611" s="175">
        <f t="shared" si="808"/>
        <v>0</v>
      </c>
      <c r="F8611" s="797">
        <v>125195.23065215461</v>
      </c>
      <c r="G8611" s="798">
        <f t="shared" si="809"/>
        <v>0</v>
      </c>
    </row>
    <row r="8612" spans="1:7">
      <c r="A8612" s="175">
        <f t="shared" si="804"/>
        <v>3</v>
      </c>
      <c r="B8612" s="795">
        <f t="shared" si="805"/>
        <v>45010.66666664579</v>
      </c>
      <c r="C8612" s="175" t="str">
        <f t="shared" si="806"/>
        <v>Winter</v>
      </c>
      <c r="D8612" s="175" t="str">
        <f t="shared" si="807"/>
        <v>No</v>
      </c>
      <c r="E8612" s="175">
        <f t="shared" si="808"/>
        <v>0</v>
      </c>
      <c r="F8612" s="797">
        <v>114920.46645274528</v>
      </c>
      <c r="G8612" s="798">
        <f t="shared" si="809"/>
        <v>0</v>
      </c>
    </row>
    <row r="8613" spans="1:7">
      <c r="A8613" s="175">
        <f t="shared" si="804"/>
        <v>3</v>
      </c>
      <c r="B8613" s="795">
        <f t="shared" si="805"/>
        <v>45010.708333312454</v>
      </c>
      <c r="C8613" s="175" t="str">
        <f t="shared" si="806"/>
        <v>Winter</v>
      </c>
      <c r="D8613" s="175" t="str">
        <f t="shared" si="807"/>
        <v>No</v>
      </c>
      <c r="E8613" s="175">
        <f t="shared" si="808"/>
        <v>0</v>
      </c>
      <c r="F8613" s="797">
        <v>116330.05348284266</v>
      </c>
      <c r="G8613" s="798">
        <f t="shared" si="809"/>
        <v>0</v>
      </c>
    </row>
    <row r="8614" spans="1:7">
      <c r="A8614" s="175">
        <f t="shared" si="804"/>
        <v>3</v>
      </c>
      <c r="B8614" s="795">
        <f t="shared" si="805"/>
        <v>45010.749999979118</v>
      </c>
      <c r="C8614" s="175" t="str">
        <f t="shared" si="806"/>
        <v>Winter</v>
      </c>
      <c r="D8614" s="175" t="str">
        <f t="shared" si="807"/>
        <v>No</v>
      </c>
      <c r="E8614" s="175">
        <f t="shared" si="808"/>
        <v>0</v>
      </c>
      <c r="F8614" s="797">
        <v>126740.28065112943</v>
      </c>
      <c r="G8614" s="798">
        <f t="shared" si="809"/>
        <v>0</v>
      </c>
    </row>
    <row r="8615" spans="1:7">
      <c r="A8615" s="175">
        <f t="shared" si="804"/>
        <v>3</v>
      </c>
      <c r="B8615" s="795">
        <f t="shared" si="805"/>
        <v>45010.791666645782</v>
      </c>
      <c r="C8615" s="175" t="str">
        <f t="shared" si="806"/>
        <v>Winter</v>
      </c>
      <c r="D8615" s="175" t="str">
        <f t="shared" si="807"/>
        <v>No</v>
      </c>
      <c r="E8615" s="175">
        <f t="shared" si="808"/>
        <v>0</v>
      </c>
      <c r="F8615" s="797">
        <v>123405.42822738297</v>
      </c>
      <c r="G8615" s="798">
        <f t="shared" si="809"/>
        <v>0</v>
      </c>
    </row>
    <row r="8616" spans="1:7">
      <c r="A8616" s="175">
        <f t="shared" si="804"/>
        <v>3</v>
      </c>
      <c r="B8616" s="795">
        <f t="shared" si="805"/>
        <v>45010.833333312446</v>
      </c>
      <c r="C8616" s="175" t="str">
        <f t="shared" si="806"/>
        <v>Winter</v>
      </c>
      <c r="D8616" s="175" t="str">
        <f t="shared" si="807"/>
        <v>No</v>
      </c>
      <c r="E8616" s="175">
        <f t="shared" si="808"/>
        <v>0</v>
      </c>
      <c r="F8616" s="797">
        <v>148012.60906590795</v>
      </c>
      <c r="G8616" s="798">
        <f t="shared" si="809"/>
        <v>0</v>
      </c>
    </row>
    <row r="8617" spans="1:7">
      <c r="A8617" s="175">
        <f t="shared" si="804"/>
        <v>3</v>
      </c>
      <c r="B8617" s="795">
        <f t="shared" si="805"/>
        <v>45010.874999979111</v>
      </c>
      <c r="C8617" s="175" t="str">
        <f t="shared" si="806"/>
        <v>Winter</v>
      </c>
      <c r="D8617" s="175" t="str">
        <f t="shared" si="807"/>
        <v>No</v>
      </c>
      <c r="E8617" s="175">
        <f t="shared" si="808"/>
        <v>0</v>
      </c>
      <c r="F8617" s="797">
        <v>144045.67687905626</v>
      </c>
      <c r="G8617" s="798">
        <f t="shared" si="809"/>
        <v>0</v>
      </c>
    </row>
    <row r="8618" spans="1:7">
      <c r="A8618" s="175">
        <f t="shared" si="804"/>
        <v>3</v>
      </c>
      <c r="B8618" s="795">
        <f t="shared" si="805"/>
        <v>45010.916666645775</v>
      </c>
      <c r="C8618" s="175" t="str">
        <f t="shared" si="806"/>
        <v>Winter</v>
      </c>
      <c r="D8618" s="175" t="str">
        <f t="shared" si="807"/>
        <v>No</v>
      </c>
      <c r="E8618" s="175">
        <f t="shared" si="808"/>
        <v>0</v>
      </c>
      <c r="F8618" s="797">
        <v>145215.0521851925</v>
      </c>
      <c r="G8618" s="798">
        <f t="shared" si="809"/>
        <v>0</v>
      </c>
    </row>
    <row r="8619" spans="1:7">
      <c r="A8619" s="175">
        <f t="shared" si="804"/>
        <v>3</v>
      </c>
      <c r="B8619" s="795">
        <f t="shared" si="805"/>
        <v>45010.958333312439</v>
      </c>
      <c r="C8619" s="175" t="str">
        <f t="shared" si="806"/>
        <v>Winter</v>
      </c>
      <c r="D8619" s="175" t="str">
        <f t="shared" si="807"/>
        <v>No</v>
      </c>
      <c r="E8619" s="175">
        <f t="shared" si="808"/>
        <v>0</v>
      </c>
      <c r="F8619" s="797">
        <v>147951.29005282235</v>
      </c>
      <c r="G8619" s="798">
        <f t="shared" si="809"/>
        <v>0</v>
      </c>
    </row>
    <row r="8620" spans="1:7">
      <c r="A8620" s="175">
        <f t="shared" si="804"/>
        <v>3</v>
      </c>
      <c r="B8620" s="795">
        <f t="shared" si="805"/>
        <v>45010.999999979103</v>
      </c>
      <c r="C8620" s="175" t="str">
        <f t="shared" si="806"/>
        <v>Winter</v>
      </c>
      <c r="D8620" s="175" t="str">
        <f t="shared" si="807"/>
        <v>No</v>
      </c>
      <c r="E8620" s="175">
        <f t="shared" si="808"/>
        <v>0</v>
      </c>
      <c r="F8620" s="797">
        <v>108389.00682861092</v>
      </c>
      <c r="G8620" s="798">
        <f t="shared" si="809"/>
        <v>0</v>
      </c>
    </row>
    <row r="8621" spans="1:7">
      <c r="A8621" s="175">
        <f t="shared" si="804"/>
        <v>3</v>
      </c>
      <c r="B8621" s="795">
        <f t="shared" si="805"/>
        <v>45011.041666645768</v>
      </c>
      <c r="C8621" s="175" t="str">
        <f t="shared" si="806"/>
        <v>Winter</v>
      </c>
      <c r="D8621" s="175" t="str">
        <f t="shared" si="807"/>
        <v>No</v>
      </c>
      <c r="E8621" s="175">
        <f t="shared" si="808"/>
        <v>0</v>
      </c>
      <c r="F8621" s="797">
        <v>107794.19051878025</v>
      </c>
      <c r="G8621" s="798">
        <f t="shared" si="809"/>
        <v>0</v>
      </c>
    </row>
    <row r="8622" spans="1:7">
      <c r="A8622" s="175">
        <f t="shared" si="804"/>
        <v>3</v>
      </c>
      <c r="B8622" s="795">
        <f t="shared" si="805"/>
        <v>45011.083333312432</v>
      </c>
      <c r="C8622" s="175" t="str">
        <f t="shared" si="806"/>
        <v>Winter</v>
      </c>
      <c r="D8622" s="175" t="str">
        <f t="shared" si="807"/>
        <v>No</v>
      </c>
      <c r="E8622" s="175">
        <f t="shared" si="808"/>
        <v>0</v>
      </c>
      <c r="F8622" s="797">
        <v>122109.8042165074</v>
      </c>
      <c r="G8622" s="798">
        <f t="shared" si="809"/>
        <v>0</v>
      </c>
    </row>
    <row r="8623" spans="1:7">
      <c r="A8623" s="175">
        <f t="shared" si="804"/>
        <v>3</v>
      </c>
      <c r="B8623" s="795">
        <f t="shared" si="805"/>
        <v>45011.124999979096</v>
      </c>
      <c r="C8623" s="175" t="str">
        <f t="shared" si="806"/>
        <v>Winter</v>
      </c>
      <c r="D8623" s="175" t="str">
        <f t="shared" si="807"/>
        <v>No</v>
      </c>
      <c r="E8623" s="175">
        <f t="shared" si="808"/>
        <v>0</v>
      </c>
      <c r="F8623" s="797">
        <v>131840.98935433853</v>
      </c>
      <c r="G8623" s="798">
        <f t="shared" si="809"/>
        <v>0</v>
      </c>
    </row>
    <row r="8624" spans="1:7">
      <c r="A8624" s="175">
        <f t="shared" si="804"/>
        <v>3</v>
      </c>
      <c r="B8624" s="795">
        <f t="shared" si="805"/>
        <v>45011.16666664576</v>
      </c>
      <c r="C8624" s="175" t="str">
        <f t="shared" si="806"/>
        <v>Winter</v>
      </c>
      <c r="D8624" s="175" t="str">
        <f t="shared" si="807"/>
        <v>No</v>
      </c>
      <c r="E8624" s="175">
        <f t="shared" si="808"/>
        <v>0</v>
      </c>
      <c r="F8624" s="797">
        <v>141283.74223408441</v>
      </c>
      <c r="G8624" s="798">
        <f t="shared" si="809"/>
        <v>0</v>
      </c>
    </row>
    <row r="8625" spans="1:7">
      <c r="A8625" s="175">
        <f t="shared" si="804"/>
        <v>3</v>
      </c>
      <c r="B8625" s="795">
        <f t="shared" si="805"/>
        <v>45011.208333312425</v>
      </c>
      <c r="C8625" s="175" t="str">
        <f t="shared" si="806"/>
        <v>Winter</v>
      </c>
      <c r="D8625" s="175" t="str">
        <f t="shared" si="807"/>
        <v>No</v>
      </c>
      <c r="E8625" s="175">
        <f t="shared" si="808"/>
        <v>0</v>
      </c>
      <c r="F8625" s="797">
        <v>163743.83540666758</v>
      </c>
      <c r="G8625" s="798">
        <f t="shared" si="809"/>
        <v>0</v>
      </c>
    </row>
    <row r="8626" spans="1:7">
      <c r="A8626" s="175">
        <f t="shared" si="804"/>
        <v>3</v>
      </c>
      <c r="B8626" s="795">
        <f t="shared" si="805"/>
        <v>45011.249999979089</v>
      </c>
      <c r="C8626" s="175" t="str">
        <f t="shared" si="806"/>
        <v>Winter</v>
      </c>
      <c r="D8626" s="175" t="str">
        <f t="shared" si="807"/>
        <v>No</v>
      </c>
      <c r="E8626" s="175">
        <f t="shared" si="808"/>
        <v>0</v>
      </c>
      <c r="F8626" s="797">
        <v>171157.87148106235</v>
      </c>
      <c r="G8626" s="798">
        <f t="shared" si="809"/>
        <v>0</v>
      </c>
    </row>
    <row r="8627" spans="1:7">
      <c r="A8627" s="175">
        <f t="shared" si="804"/>
        <v>3</v>
      </c>
      <c r="B8627" s="795">
        <f t="shared" si="805"/>
        <v>45011.291666645753</v>
      </c>
      <c r="C8627" s="175" t="str">
        <f t="shared" si="806"/>
        <v>Winter</v>
      </c>
      <c r="D8627" s="175" t="str">
        <f t="shared" si="807"/>
        <v>No</v>
      </c>
      <c r="E8627" s="175">
        <f t="shared" si="808"/>
        <v>0</v>
      </c>
      <c r="F8627" s="797">
        <v>199055.09950473832</v>
      </c>
      <c r="G8627" s="798">
        <f t="shared" si="809"/>
        <v>0</v>
      </c>
    </row>
    <row r="8628" spans="1:7">
      <c r="A8628" s="175">
        <f t="shared" si="804"/>
        <v>3</v>
      </c>
      <c r="B8628" s="795">
        <f t="shared" si="805"/>
        <v>45011.333333312417</v>
      </c>
      <c r="C8628" s="175" t="str">
        <f t="shared" si="806"/>
        <v>Winter</v>
      </c>
      <c r="D8628" s="175" t="str">
        <f t="shared" si="807"/>
        <v>No</v>
      </c>
      <c r="E8628" s="175">
        <f t="shared" si="808"/>
        <v>0</v>
      </c>
      <c r="F8628" s="797">
        <v>227446.66224874189</v>
      </c>
      <c r="G8628" s="798">
        <f t="shared" si="809"/>
        <v>0</v>
      </c>
    </row>
    <row r="8629" spans="1:7">
      <c r="A8629" s="175">
        <f t="shared" si="804"/>
        <v>3</v>
      </c>
      <c r="B8629" s="795">
        <f t="shared" si="805"/>
        <v>45011.374999979082</v>
      </c>
      <c r="C8629" s="175" t="str">
        <f t="shared" si="806"/>
        <v>Winter</v>
      </c>
      <c r="D8629" s="175" t="str">
        <f t="shared" si="807"/>
        <v>No</v>
      </c>
      <c r="E8629" s="175">
        <f t="shared" si="808"/>
        <v>0</v>
      </c>
      <c r="F8629" s="797">
        <v>229177.88102297951</v>
      </c>
      <c r="G8629" s="798">
        <f t="shared" si="809"/>
        <v>0</v>
      </c>
    </row>
    <row r="8630" spans="1:7">
      <c r="A8630" s="175">
        <f t="shared" si="804"/>
        <v>3</v>
      </c>
      <c r="B8630" s="795">
        <f t="shared" si="805"/>
        <v>45011.416666645746</v>
      </c>
      <c r="C8630" s="175" t="str">
        <f t="shared" si="806"/>
        <v>Winter</v>
      </c>
      <c r="D8630" s="175" t="str">
        <f t="shared" si="807"/>
        <v>No</v>
      </c>
      <c r="E8630" s="175">
        <f t="shared" si="808"/>
        <v>0</v>
      </c>
      <c r="F8630" s="797">
        <v>198077.27773043077</v>
      </c>
      <c r="G8630" s="798">
        <f t="shared" si="809"/>
        <v>0</v>
      </c>
    </row>
    <row r="8631" spans="1:7">
      <c r="A8631" s="175">
        <f t="shared" si="804"/>
        <v>3</v>
      </c>
      <c r="B8631" s="795">
        <f t="shared" si="805"/>
        <v>45011.45833331241</v>
      </c>
      <c r="C8631" s="175" t="str">
        <f t="shared" si="806"/>
        <v>Winter</v>
      </c>
      <c r="D8631" s="175" t="str">
        <f t="shared" si="807"/>
        <v>No</v>
      </c>
      <c r="E8631" s="175">
        <f t="shared" si="808"/>
        <v>0</v>
      </c>
      <c r="F8631" s="797">
        <v>164784.00781650882</v>
      </c>
      <c r="G8631" s="798">
        <f t="shared" si="809"/>
        <v>0</v>
      </c>
    </row>
    <row r="8632" spans="1:7">
      <c r="A8632" s="175">
        <f t="shared" si="804"/>
        <v>3</v>
      </c>
      <c r="B8632" s="795">
        <f t="shared" si="805"/>
        <v>45011.499999979074</v>
      </c>
      <c r="C8632" s="175" t="str">
        <f t="shared" si="806"/>
        <v>Winter</v>
      </c>
      <c r="D8632" s="175" t="str">
        <f t="shared" si="807"/>
        <v>No</v>
      </c>
      <c r="E8632" s="175">
        <f t="shared" si="808"/>
        <v>0</v>
      </c>
      <c r="F8632" s="797">
        <v>142369.3216622824</v>
      </c>
      <c r="G8632" s="798">
        <f t="shared" si="809"/>
        <v>0</v>
      </c>
    </row>
    <row r="8633" spans="1:7">
      <c r="A8633" s="175">
        <f t="shared" si="804"/>
        <v>3</v>
      </c>
      <c r="B8633" s="795">
        <f t="shared" si="805"/>
        <v>45011.541666645739</v>
      </c>
      <c r="C8633" s="175" t="str">
        <f t="shared" si="806"/>
        <v>Winter</v>
      </c>
      <c r="D8633" s="175" t="str">
        <f t="shared" si="807"/>
        <v>No</v>
      </c>
      <c r="E8633" s="175">
        <f t="shared" si="808"/>
        <v>0</v>
      </c>
      <c r="F8633" s="797">
        <v>132028.24445930039</v>
      </c>
      <c r="G8633" s="798">
        <f t="shared" si="809"/>
        <v>0</v>
      </c>
    </row>
    <row r="8634" spans="1:7">
      <c r="A8634" s="175">
        <f t="shared" si="804"/>
        <v>3</v>
      </c>
      <c r="B8634" s="795">
        <f t="shared" si="805"/>
        <v>45011.583333312403</v>
      </c>
      <c r="C8634" s="175" t="str">
        <f t="shared" si="806"/>
        <v>Winter</v>
      </c>
      <c r="D8634" s="175" t="str">
        <f t="shared" si="807"/>
        <v>No</v>
      </c>
      <c r="E8634" s="175">
        <f t="shared" si="808"/>
        <v>0</v>
      </c>
      <c r="F8634" s="797">
        <v>134079.15677792745</v>
      </c>
      <c r="G8634" s="798">
        <f t="shared" si="809"/>
        <v>0</v>
      </c>
    </row>
    <row r="8635" spans="1:7">
      <c r="A8635" s="175">
        <f t="shared" si="804"/>
        <v>3</v>
      </c>
      <c r="B8635" s="795">
        <f t="shared" si="805"/>
        <v>45011.624999979067</v>
      </c>
      <c r="C8635" s="175" t="str">
        <f t="shared" si="806"/>
        <v>Winter</v>
      </c>
      <c r="D8635" s="175" t="str">
        <f t="shared" si="807"/>
        <v>No</v>
      </c>
      <c r="E8635" s="175">
        <f t="shared" si="808"/>
        <v>0</v>
      </c>
      <c r="F8635" s="797">
        <v>155161.67447758871</v>
      </c>
      <c r="G8635" s="798">
        <f t="shared" si="809"/>
        <v>0</v>
      </c>
    </row>
    <row r="8636" spans="1:7">
      <c r="A8636" s="175">
        <f t="shared" si="804"/>
        <v>3</v>
      </c>
      <c r="B8636" s="795">
        <f t="shared" si="805"/>
        <v>45011.666666645731</v>
      </c>
      <c r="C8636" s="175" t="str">
        <f t="shared" si="806"/>
        <v>Winter</v>
      </c>
      <c r="D8636" s="175" t="str">
        <f t="shared" si="807"/>
        <v>No</v>
      </c>
      <c r="E8636" s="175">
        <f t="shared" si="808"/>
        <v>0</v>
      </c>
      <c r="F8636" s="797">
        <v>150223.68858491431</v>
      </c>
      <c r="G8636" s="798">
        <f t="shared" si="809"/>
        <v>0</v>
      </c>
    </row>
    <row r="8637" spans="1:7">
      <c r="A8637" s="175">
        <f t="shared" si="804"/>
        <v>3</v>
      </c>
      <c r="B8637" s="795">
        <f t="shared" si="805"/>
        <v>45011.708333312396</v>
      </c>
      <c r="C8637" s="175" t="str">
        <f t="shared" si="806"/>
        <v>Winter</v>
      </c>
      <c r="D8637" s="175" t="str">
        <f t="shared" si="807"/>
        <v>No</v>
      </c>
      <c r="E8637" s="175">
        <f t="shared" si="808"/>
        <v>0</v>
      </c>
      <c r="F8637" s="797">
        <v>166973.67335439683</v>
      </c>
      <c r="G8637" s="798">
        <f t="shared" si="809"/>
        <v>0</v>
      </c>
    </row>
    <row r="8638" spans="1:7">
      <c r="A8638" s="175">
        <f t="shared" si="804"/>
        <v>3</v>
      </c>
      <c r="B8638" s="795">
        <f t="shared" si="805"/>
        <v>45011.74999997906</v>
      </c>
      <c r="C8638" s="175" t="str">
        <f t="shared" si="806"/>
        <v>Winter</v>
      </c>
      <c r="D8638" s="175" t="str">
        <f t="shared" si="807"/>
        <v>No</v>
      </c>
      <c r="E8638" s="175">
        <f t="shared" si="808"/>
        <v>0</v>
      </c>
      <c r="F8638" s="797">
        <v>162470.23497199328</v>
      </c>
      <c r="G8638" s="798">
        <f t="shared" si="809"/>
        <v>0</v>
      </c>
    </row>
    <row r="8639" spans="1:7">
      <c r="A8639" s="175">
        <f t="shared" si="804"/>
        <v>3</v>
      </c>
      <c r="B8639" s="795">
        <f t="shared" si="805"/>
        <v>45011.791666645724</v>
      </c>
      <c r="C8639" s="175" t="str">
        <f t="shared" si="806"/>
        <v>Winter</v>
      </c>
      <c r="D8639" s="175" t="str">
        <f t="shared" si="807"/>
        <v>No</v>
      </c>
      <c r="E8639" s="175">
        <f t="shared" si="808"/>
        <v>0</v>
      </c>
      <c r="F8639" s="797">
        <v>161020.16457613203</v>
      </c>
      <c r="G8639" s="798">
        <f t="shared" si="809"/>
        <v>0</v>
      </c>
    </row>
    <row r="8640" spans="1:7">
      <c r="A8640" s="175">
        <f t="shared" si="804"/>
        <v>3</v>
      </c>
      <c r="B8640" s="795">
        <f t="shared" si="805"/>
        <v>45011.833333312388</v>
      </c>
      <c r="C8640" s="175" t="str">
        <f t="shared" si="806"/>
        <v>Winter</v>
      </c>
      <c r="D8640" s="175" t="str">
        <f t="shared" si="807"/>
        <v>No</v>
      </c>
      <c r="E8640" s="175">
        <f t="shared" si="808"/>
        <v>0</v>
      </c>
      <c r="F8640" s="797">
        <v>184256.61616343565</v>
      </c>
      <c r="G8640" s="798">
        <f t="shared" si="809"/>
        <v>0</v>
      </c>
    </row>
    <row r="8641" spans="1:7">
      <c r="A8641" s="175">
        <f t="shared" si="804"/>
        <v>3</v>
      </c>
      <c r="B8641" s="795">
        <f t="shared" si="805"/>
        <v>45011.874999979053</v>
      </c>
      <c r="C8641" s="175" t="str">
        <f t="shared" si="806"/>
        <v>Winter</v>
      </c>
      <c r="D8641" s="175" t="str">
        <f t="shared" si="807"/>
        <v>No</v>
      </c>
      <c r="E8641" s="175">
        <f t="shared" si="808"/>
        <v>0</v>
      </c>
      <c r="F8641" s="797">
        <v>184854.78524622245</v>
      </c>
      <c r="G8641" s="798">
        <f t="shared" si="809"/>
        <v>0</v>
      </c>
    </row>
    <row r="8642" spans="1:7">
      <c r="A8642" s="175">
        <f t="shared" si="804"/>
        <v>3</v>
      </c>
      <c r="B8642" s="795">
        <f t="shared" si="805"/>
        <v>45011.916666645717</v>
      </c>
      <c r="C8642" s="175" t="str">
        <f t="shared" si="806"/>
        <v>Winter</v>
      </c>
      <c r="D8642" s="175" t="str">
        <f t="shared" si="807"/>
        <v>No</v>
      </c>
      <c r="E8642" s="175">
        <f t="shared" si="808"/>
        <v>0</v>
      </c>
      <c r="F8642" s="797">
        <v>160396.73637401147</v>
      </c>
      <c r="G8642" s="798">
        <f t="shared" si="809"/>
        <v>0</v>
      </c>
    </row>
    <row r="8643" spans="1:7">
      <c r="A8643" s="175">
        <f t="shared" si="804"/>
        <v>3</v>
      </c>
      <c r="B8643" s="795">
        <f t="shared" si="805"/>
        <v>45011.958333312381</v>
      </c>
      <c r="C8643" s="175" t="str">
        <f t="shared" si="806"/>
        <v>Winter</v>
      </c>
      <c r="D8643" s="175" t="str">
        <f t="shared" si="807"/>
        <v>No</v>
      </c>
      <c r="E8643" s="175">
        <f t="shared" si="808"/>
        <v>0</v>
      </c>
      <c r="F8643" s="797">
        <v>125277.07269969888</v>
      </c>
      <c r="G8643" s="798">
        <f t="shared" si="809"/>
        <v>0</v>
      </c>
    </row>
    <row r="8644" spans="1:7">
      <c r="A8644" s="175">
        <f t="shared" ref="A8644:A8707" si="810">MONTH(B8644)</f>
        <v>3</v>
      </c>
      <c r="B8644" s="795">
        <f t="shared" si="805"/>
        <v>45011.999999979045</v>
      </c>
      <c r="C8644" s="175" t="str">
        <f t="shared" si="806"/>
        <v>Winter</v>
      </c>
      <c r="D8644" s="175" t="str">
        <f t="shared" si="807"/>
        <v>Yes</v>
      </c>
      <c r="E8644" s="175">
        <f t="shared" si="808"/>
        <v>0</v>
      </c>
      <c r="F8644" s="797">
        <v>134115.95131190744</v>
      </c>
      <c r="G8644" s="798">
        <f t="shared" si="809"/>
        <v>0</v>
      </c>
    </row>
    <row r="8645" spans="1:7">
      <c r="A8645" s="175">
        <f t="shared" si="810"/>
        <v>3</v>
      </c>
      <c r="B8645" s="795">
        <f t="shared" ref="B8645:B8708" si="811">+B8644+1/24</f>
        <v>45012.041666645709</v>
      </c>
      <c r="C8645" s="175" t="str">
        <f t="shared" ref="C8645:C8708" si="812">IF(A8645&gt;5,IF(A8645&lt;10,"Summer","Winter"),"Winter")</f>
        <v>Winter</v>
      </c>
      <c r="D8645" s="175" t="str">
        <f t="shared" ref="D8645:D8708" si="813">IF(WEEKDAY(B8645,2)&lt;6,"Yes","No")</f>
        <v>Yes</v>
      </c>
      <c r="E8645" s="175">
        <f t="shared" ref="E8645:E8708" si="814">IF(D8645="No",0,IF(C8645="Winter",IF(HOUR(B8645)&gt;6,IF(HOUR(B8645)&lt;11,1,0),0),IF(HOUR(B8645)&gt;15,IF(HOUR(B8645)&lt;21,1,0),0)))</f>
        <v>0</v>
      </c>
      <c r="F8645" s="797">
        <v>127955.4146650934</v>
      </c>
      <c r="G8645" s="798">
        <f t="shared" ref="G8645:G8708" si="815">E8645*F8645</f>
        <v>0</v>
      </c>
    </row>
    <row r="8646" spans="1:7">
      <c r="A8646" s="175">
        <f t="shared" si="810"/>
        <v>3</v>
      </c>
      <c r="B8646" s="795">
        <f t="shared" si="811"/>
        <v>45012.083333312374</v>
      </c>
      <c r="C8646" s="175" t="str">
        <f t="shared" si="812"/>
        <v>Winter</v>
      </c>
      <c r="D8646" s="175" t="str">
        <f t="shared" si="813"/>
        <v>Yes</v>
      </c>
      <c r="E8646" s="175">
        <f t="shared" si="814"/>
        <v>0</v>
      </c>
      <c r="F8646" s="797">
        <v>132160.72979065741</v>
      </c>
      <c r="G8646" s="798">
        <f t="shared" si="815"/>
        <v>0</v>
      </c>
    </row>
    <row r="8647" spans="1:7">
      <c r="A8647" s="175">
        <f t="shared" si="810"/>
        <v>3</v>
      </c>
      <c r="B8647" s="795">
        <f t="shared" si="811"/>
        <v>45012.124999979038</v>
      </c>
      <c r="C8647" s="175" t="str">
        <f t="shared" si="812"/>
        <v>Winter</v>
      </c>
      <c r="D8647" s="175" t="str">
        <f t="shared" si="813"/>
        <v>Yes</v>
      </c>
      <c r="E8647" s="175">
        <f t="shared" si="814"/>
        <v>0</v>
      </c>
      <c r="F8647" s="797">
        <v>133099.53747965739</v>
      </c>
      <c r="G8647" s="798">
        <f t="shared" si="815"/>
        <v>0</v>
      </c>
    </row>
    <row r="8648" spans="1:7">
      <c r="A8648" s="175">
        <f t="shared" si="810"/>
        <v>3</v>
      </c>
      <c r="B8648" s="795">
        <f t="shared" si="811"/>
        <v>45012.166666645702</v>
      </c>
      <c r="C8648" s="175" t="str">
        <f t="shared" si="812"/>
        <v>Winter</v>
      </c>
      <c r="D8648" s="175" t="str">
        <f t="shared" si="813"/>
        <v>Yes</v>
      </c>
      <c r="E8648" s="175">
        <f t="shared" si="814"/>
        <v>0</v>
      </c>
      <c r="F8648" s="797">
        <v>153139.81952458137</v>
      </c>
      <c r="G8648" s="798">
        <f t="shared" si="815"/>
        <v>0</v>
      </c>
    </row>
    <row r="8649" spans="1:7">
      <c r="A8649" s="175">
        <f t="shared" si="810"/>
        <v>3</v>
      </c>
      <c r="B8649" s="795">
        <f t="shared" si="811"/>
        <v>45012.208333312366</v>
      </c>
      <c r="C8649" s="175" t="str">
        <f t="shared" si="812"/>
        <v>Winter</v>
      </c>
      <c r="D8649" s="175" t="str">
        <f t="shared" si="813"/>
        <v>Yes</v>
      </c>
      <c r="E8649" s="175">
        <f t="shared" si="814"/>
        <v>0</v>
      </c>
      <c r="F8649" s="797">
        <v>181304.12834779688</v>
      </c>
      <c r="G8649" s="798">
        <f t="shared" si="815"/>
        <v>0</v>
      </c>
    </row>
    <row r="8650" spans="1:7">
      <c r="A8650" s="175">
        <f t="shared" si="810"/>
        <v>3</v>
      </c>
      <c r="B8650" s="795">
        <f t="shared" si="811"/>
        <v>45012.249999979031</v>
      </c>
      <c r="C8650" s="175" t="str">
        <f t="shared" si="812"/>
        <v>Winter</v>
      </c>
      <c r="D8650" s="175" t="str">
        <f t="shared" si="813"/>
        <v>Yes</v>
      </c>
      <c r="E8650" s="175">
        <f t="shared" si="814"/>
        <v>0</v>
      </c>
      <c r="F8650" s="797">
        <v>215029.64806744637</v>
      </c>
      <c r="G8650" s="798">
        <f t="shared" si="815"/>
        <v>0</v>
      </c>
    </row>
    <row r="8651" spans="1:7">
      <c r="A8651" s="175">
        <f t="shared" si="810"/>
        <v>3</v>
      </c>
      <c r="B8651" s="795">
        <f t="shared" si="811"/>
        <v>45012.291666645695</v>
      </c>
      <c r="C8651" s="175" t="str">
        <f t="shared" si="812"/>
        <v>Winter</v>
      </c>
      <c r="D8651" s="175" t="str">
        <f t="shared" si="813"/>
        <v>Yes</v>
      </c>
      <c r="E8651" s="175">
        <f t="shared" si="814"/>
        <v>1</v>
      </c>
      <c r="F8651" s="797">
        <v>214918.54545592141</v>
      </c>
      <c r="G8651" s="798">
        <f t="shared" si="815"/>
        <v>214918.54545592141</v>
      </c>
    </row>
    <row r="8652" spans="1:7">
      <c r="A8652" s="175">
        <f t="shared" si="810"/>
        <v>3</v>
      </c>
      <c r="B8652" s="795">
        <f t="shared" si="811"/>
        <v>45012.333333312359</v>
      </c>
      <c r="C8652" s="175" t="str">
        <f t="shared" si="812"/>
        <v>Winter</v>
      </c>
      <c r="D8652" s="175" t="str">
        <f t="shared" si="813"/>
        <v>Yes</v>
      </c>
      <c r="E8652" s="175">
        <f t="shared" si="814"/>
        <v>1</v>
      </c>
      <c r="F8652" s="797">
        <v>198413.25840498466</v>
      </c>
      <c r="G8652" s="798">
        <f t="shared" si="815"/>
        <v>198413.25840498466</v>
      </c>
    </row>
    <row r="8653" spans="1:7">
      <c r="A8653" s="175">
        <f t="shared" si="810"/>
        <v>3</v>
      </c>
      <c r="B8653" s="795">
        <f t="shared" si="811"/>
        <v>45012.374999979023</v>
      </c>
      <c r="C8653" s="175" t="str">
        <f t="shared" si="812"/>
        <v>Winter</v>
      </c>
      <c r="D8653" s="175" t="str">
        <f t="shared" si="813"/>
        <v>Yes</v>
      </c>
      <c r="E8653" s="175">
        <f t="shared" si="814"/>
        <v>1</v>
      </c>
      <c r="F8653" s="797">
        <v>186326.05079419792</v>
      </c>
      <c r="G8653" s="798">
        <f t="shared" si="815"/>
        <v>186326.05079419792</v>
      </c>
    </row>
    <row r="8654" spans="1:7">
      <c r="A8654" s="175">
        <f t="shared" si="810"/>
        <v>3</v>
      </c>
      <c r="B8654" s="795">
        <f t="shared" si="811"/>
        <v>45012.416666645688</v>
      </c>
      <c r="C8654" s="175" t="str">
        <f t="shared" si="812"/>
        <v>Winter</v>
      </c>
      <c r="D8654" s="175" t="str">
        <f t="shared" si="813"/>
        <v>Yes</v>
      </c>
      <c r="E8654" s="175">
        <f t="shared" si="814"/>
        <v>1</v>
      </c>
      <c r="F8654" s="797">
        <v>168616.3601658211</v>
      </c>
      <c r="G8654" s="798">
        <f t="shared" si="815"/>
        <v>168616.3601658211</v>
      </c>
    </row>
    <row r="8655" spans="1:7">
      <c r="A8655" s="175">
        <f t="shared" si="810"/>
        <v>3</v>
      </c>
      <c r="B8655" s="795">
        <f t="shared" si="811"/>
        <v>45012.458333312352</v>
      </c>
      <c r="C8655" s="175" t="str">
        <f t="shared" si="812"/>
        <v>Winter</v>
      </c>
      <c r="D8655" s="175" t="str">
        <f t="shared" si="813"/>
        <v>Yes</v>
      </c>
      <c r="E8655" s="175">
        <f t="shared" si="814"/>
        <v>0</v>
      </c>
      <c r="F8655" s="797">
        <v>174598.67621941515</v>
      </c>
      <c r="G8655" s="798">
        <f t="shared" si="815"/>
        <v>0</v>
      </c>
    </row>
    <row r="8656" spans="1:7">
      <c r="A8656" s="175">
        <f t="shared" si="810"/>
        <v>3</v>
      </c>
      <c r="B8656" s="795">
        <f t="shared" si="811"/>
        <v>45012.499999979016</v>
      </c>
      <c r="C8656" s="175" t="str">
        <f t="shared" si="812"/>
        <v>Winter</v>
      </c>
      <c r="D8656" s="175" t="str">
        <f t="shared" si="813"/>
        <v>Yes</v>
      </c>
      <c r="E8656" s="175">
        <f t="shared" si="814"/>
        <v>0</v>
      </c>
      <c r="F8656" s="797">
        <v>143168.56333857751</v>
      </c>
      <c r="G8656" s="798">
        <f t="shared" si="815"/>
        <v>0</v>
      </c>
    </row>
    <row r="8657" spans="1:7">
      <c r="A8657" s="175">
        <f t="shared" si="810"/>
        <v>3</v>
      </c>
      <c r="B8657" s="795">
        <f t="shared" si="811"/>
        <v>45012.54166664568</v>
      </c>
      <c r="C8657" s="175" t="str">
        <f t="shared" si="812"/>
        <v>Winter</v>
      </c>
      <c r="D8657" s="175" t="str">
        <f t="shared" si="813"/>
        <v>Yes</v>
      </c>
      <c r="E8657" s="175">
        <f t="shared" si="814"/>
        <v>0</v>
      </c>
      <c r="F8657" s="797">
        <v>148397.35734709629</v>
      </c>
      <c r="G8657" s="798">
        <f t="shared" si="815"/>
        <v>0</v>
      </c>
    </row>
    <row r="8658" spans="1:7">
      <c r="A8658" s="175">
        <f t="shared" si="810"/>
        <v>3</v>
      </c>
      <c r="B8658" s="795">
        <f t="shared" si="811"/>
        <v>45012.583333312345</v>
      </c>
      <c r="C8658" s="175" t="str">
        <f t="shared" si="812"/>
        <v>Winter</v>
      </c>
      <c r="D8658" s="175" t="str">
        <f t="shared" si="813"/>
        <v>Yes</v>
      </c>
      <c r="E8658" s="175">
        <f t="shared" si="814"/>
        <v>0</v>
      </c>
      <c r="F8658" s="797">
        <v>140506.35219691592</v>
      </c>
      <c r="G8658" s="798">
        <f t="shared" si="815"/>
        <v>0</v>
      </c>
    </row>
    <row r="8659" spans="1:7">
      <c r="A8659" s="175">
        <f t="shared" si="810"/>
        <v>3</v>
      </c>
      <c r="B8659" s="795">
        <f t="shared" si="811"/>
        <v>45012.624999979009</v>
      </c>
      <c r="C8659" s="175" t="str">
        <f t="shared" si="812"/>
        <v>Winter</v>
      </c>
      <c r="D8659" s="175" t="str">
        <f t="shared" si="813"/>
        <v>Yes</v>
      </c>
      <c r="E8659" s="175">
        <f t="shared" si="814"/>
        <v>0</v>
      </c>
      <c r="F8659" s="797">
        <v>138475.63466924132</v>
      </c>
      <c r="G8659" s="798">
        <f t="shared" si="815"/>
        <v>0</v>
      </c>
    </row>
    <row r="8660" spans="1:7">
      <c r="A8660" s="175">
        <f t="shared" si="810"/>
        <v>3</v>
      </c>
      <c r="B8660" s="795">
        <f t="shared" si="811"/>
        <v>45012.666666645673</v>
      </c>
      <c r="C8660" s="175" t="str">
        <f t="shared" si="812"/>
        <v>Winter</v>
      </c>
      <c r="D8660" s="175" t="str">
        <f t="shared" si="813"/>
        <v>Yes</v>
      </c>
      <c r="E8660" s="175">
        <f t="shared" si="814"/>
        <v>0</v>
      </c>
      <c r="F8660" s="797">
        <v>130119.52410142779</v>
      </c>
      <c r="G8660" s="798">
        <f t="shared" si="815"/>
        <v>0</v>
      </c>
    </row>
    <row r="8661" spans="1:7">
      <c r="A8661" s="175">
        <f t="shared" si="810"/>
        <v>3</v>
      </c>
      <c r="B8661" s="795">
        <f t="shared" si="811"/>
        <v>45012.708333312337</v>
      </c>
      <c r="C8661" s="175" t="str">
        <f t="shared" si="812"/>
        <v>Winter</v>
      </c>
      <c r="D8661" s="175" t="str">
        <f t="shared" si="813"/>
        <v>Yes</v>
      </c>
      <c r="E8661" s="175">
        <f t="shared" si="814"/>
        <v>0</v>
      </c>
      <c r="F8661" s="797">
        <v>139550.8822423158</v>
      </c>
      <c r="G8661" s="798">
        <f t="shared" si="815"/>
        <v>0</v>
      </c>
    </row>
    <row r="8662" spans="1:7">
      <c r="A8662" s="175">
        <f t="shared" si="810"/>
        <v>3</v>
      </c>
      <c r="B8662" s="795">
        <f t="shared" si="811"/>
        <v>45012.749999979002</v>
      </c>
      <c r="C8662" s="175" t="str">
        <f t="shared" si="812"/>
        <v>Winter</v>
      </c>
      <c r="D8662" s="175" t="str">
        <f t="shared" si="813"/>
        <v>Yes</v>
      </c>
      <c r="E8662" s="175">
        <f t="shared" si="814"/>
        <v>0</v>
      </c>
      <c r="F8662" s="797">
        <v>139742.74838700754</v>
      </c>
      <c r="G8662" s="798">
        <f t="shared" si="815"/>
        <v>0</v>
      </c>
    </row>
    <row r="8663" spans="1:7">
      <c r="A8663" s="175">
        <f t="shared" si="810"/>
        <v>3</v>
      </c>
      <c r="B8663" s="795">
        <f t="shared" si="811"/>
        <v>45012.791666645666</v>
      </c>
      <c r="C8663" s="175" t="str">
        <f t="shared" si="812"/>
        <v>Winter</v>
      </c>
      <c r="D8663" s="175" t="str">
        <f t="shared" si="813"/>
        <v>Yes</v>
      </c>
      <c r="E8663" s="175">
        <f t="shared" si="814"/>
        <v>0</v>
      </c>
      <c r="F8663" s="797">
        <v>157880.82805225332</v>
      </c>
      <c r="G8663" s="798">
        <f t="shared" si="815"/>
        <v>0</v>
      </c>
    </row>
    <row r="8664" spans="1:7">
      <c r="A8664" s="175">
        <f t="shared" si="810"/>
        <v>3</v>
      </c>
      <c r="B8664" s="795">
        <f t="shared" si="811"/>
        <v>45012.83333331233</v>
      </c>
      <c r="C8664" s="175" t="str">
        <f t="shared" si="812"/>
        <v>Winter</v>
      </c>
      <c r="D8664" s="175" t="str">
        <f t="shared" si="813"/>
        <v>Yes</v>
      </c>
      <c r="E8664" s="175">
        <f t="shared" si="814"/>
        <v>0</v>
      </c>
      <c r="F8664" s="797">
        <v>195348.08928286252</v>
      </c>
      <c r="G8664" s="798">
        <f t="shared" si="815"/>
        <v>0</v>
      </c>
    </row>
    <row r="8665" spans="1:7">
      <c r="A8665" s="175">
        <f t="shared" si="810"/>
        <v>3</v>
      </c>
      <c r="B8665" s="795">
        <f t="shared" si="811"/>
        <v>45012.874999978994</v>
      </c>
      <c r="C8665" s="175" t="str">
        <f t="shared" si="812"/>
        <v>Winter</v>
      </c>
      <c r="D8665" s="175" t="str">
        <f t="shared" si="813"/>
        <v>Yes</v>
      </c>
      <c r="E8665" s="175">
        <f t="shared" si="814"/>
        <v>0</v>
      </c>
      <c r="F8665" s="797">
        <v>207475.06124982814</v>
      </c>
      <c r="G8665" s="798">
        <f t="shared" si="815"/>
        <v>0</v>
      </c>
    </row>
    <row r="8666" spans="1:7">
      <c r="A8666" s="175">
        <f t="shared" si="810"/>
        <v>3</v>
      </c>
      <c r="B8666" s="795">
        <f t="shared" si="811"/>
        <v>45012.916666645659</v>
      </c>
      <c r="C8666" s="175" t="str">
        <f t="shared" si="812"/>
        <v>Winter</v>
      </c>
      <c r="D8666" s="175" t="str">
        <f t="shared" si="813"/>
        <v>Yes</v>
      </c>
      <c r="E8666" s="175">
        <f t="shared" si="814"/>
        <v>0</v>
      </c>
      <c r="F8666" s="797">
        <v>162187.00771807766</v>
      </c>
      <c r="G8666" s="798">
        <f t="shared" si="815"/>
        <v>0</v>
      </c>
    </row>
    <row r="8667" spans="1:7">
      <c r="A8667" s="175">
        <f t="shared" si="810"/>
        <v>3</v>
      </c>
      <c r="B8667" s="795">
        <f t="shared" si="811"/>
        <v>45012.958333312323</v>
      </c>
      <c r="C8667" s="175" t="str">
        <f t="shared" si="812"/>
        <v>Winter</v>
      </c>
      <c r="D8667" s="175" t="str">
        <f t="shared" si="813"/>
        <v>Yes</v>
      </c>
      <c r="E8667" s="175">
        <f t="shared" si="814"/>
        <v>0</v>
      </c>
      <c r="F8667" s="797">
        <v>152581.28975282825</v>
      </c>
      <c r="G8667" s="798">
        <f t="shared" si="815"/>
        <v>0</v>
      </c>
    </row>
    <row r="8668" spans="1:7">
      <c r="A8668" s="175">
        <f t="shared" si="810"/>
        <v>3</v>
      </c>
      <c r="B8668" s="795">
        <f t="shared" si="811"/>
        <v>45012.999999978987</v>
      </c>
      <c r="C8668" s="175" t="str">
        <f t="shared" si="812"/>
        <v>Winter</v>
      </c>
      <c r="D8668" s="175" t="str">
        <f t="shared" si="813"/>
        <v>Yes</v>
      </c>
      <c r="E8668" s="175">
        <f t="shared" si="814"/>
        <v>0</v>
      </c>
      <c r="F8668" s="797">
        <v>127509.44896999994</v>
      </c>
      <c r="G8668" s="798">
        <f t="shared" si="815"/>
        <v>0</v>
      </c>
    </row>
    <row r="8669" spans="1:7">
      <c r="A8669" s="175">
        <f t="shared" si="810"/>
        <v>3</v>
      </c>
      <c r="B8669" s="795">
        <f t="shared" si="811"/>
        <v>45013.041666645651</v>
      </c>
      <c r="C8669" s="175" t="str">
        <f t="shared" si="812"/>
        <v>Winter</v>
      </c>
      <c r="D8669" s="175" t="str">
        <f t="shared" si="813"/>
        <v>Yes</v>
      </c>
      <c r="E8669" s="175">
        <f t="shared" si="814"/>
        <v>0</v>
      </c>
      <c r="F8669" s="797">
        <v>126521.4438316788</v>
      </c>
      <c r="G8669" s="798">
        <f t="shared" si="815"/>
        <v>0</v>
      </c>
    </row>
    <row r="8670" spans="1:7">
      <c r="A8670" s="175">
        <f t="shared" si="810"/>
        <v>3</v>
      </c>
      <c r="B8670" s="795">
        <f t="shared" si="811"/>
        <v>45013.083333312316</v>
      </c>
      <c r="C8670" s="175" t="str">
        <f t="shared" si="812"/>
        <v>Winter</v>
      </c>
      <c r="D8670" s="175" t="str">
        <f t="shared" si="813"/>
        <v>Yes</v>
      </c>
      <c r="E8670" s="175">
        <f t="shared" si="814"/>
        <v>0</v>
      </c>
      <c r="F8670" s="797">
        <v>133623.38285425608</v>
      </c>
      <c r="G8670" s="798">
        <f t="shared" si="815"/>
        <v>0</v>
      </c>
    </row>
    <row r="8671" spans="1:7">
      <c r="A8671" s="175">
        <f t="shared" si="810"/>
        <v>3</v>
      </c>
      <c r="B8671" s="795">
        <f t="shared" si="811"/>
        <v>45013.12499997898</v>
      </c>
      <c r="C8671" s="175" t="str">
        <f t="shared" si="812"/>
        <v>Winter</v>
      </c>
      <c r="D8671" s="175" t="str">
        <f t="shared" si="813"/>
        <v>Yes</v>
      </c>
      <c r="E8671" s="175">
        <f t="shared" si="814"/>
        <v>0</v>
      </c>
      <c r="F8671" s="797">
        <v>129133.94171279522</v>
      </c>
      <c r="G8671" s="798">
        <f t="shared" si="815"/>
        <v>0</v>
      </c>
    </row>
    <row r="8672" spans="1:7">
      <c r="A8672" s="175">
        <f t="shared" si="810"/>
        <v>3</v>
      </c>
      <c r="B8672" s="795">
        <f t="shared" si="811"/>
        <v>45013.166666645644</v>
      </c>
      <c r="C8672" s="175" t="str">
        <f t="shared" si="812"/>
        <v>Winter</v>
      </c>
      <c r="D8672" s="175" t="str">
        <f t="shared" si="813"/>
        <v>Yes</v>
      </c>
      <c r="E8672" s="175">
        <f t="shared" si="814"/>
        <v>0</v>
      </c>
      <c r="F8672" s="797">
        <v>145445.80737004662</v>
      </c>
      <c r="G8672" s="798">
        <f t="shared" si="815"/>
        <v>0</v>
      </c>
    </row>
    <row r="8673" spans="1:7">
      <c r="A8673" s="175">
        <f t="shared" si="810"/>
        <v>3</v>
      </c>
      <c r="B8673" s="795">
        <f t="shared" si="811"/>
        <v>45013.208333312308</v>
      </c>
      <c r="C8673" s="175" t="str">
        <f t="shared" si="812"/>
        <v>Winter</v>
      </c>
      <c r="D8673" s="175" t="str">
        <f t="shared" si="813"/>
        <v>Yes</v>
      </c>
      <c r="E8673" s="175">
        <f t="shared" si="814"/>
        <v>0</v>
      </c>
      <c r="F8673" s="797">
        <v>181053.64729128487</v>
      </c>
      <c r="G8673" s="798">
        <f t="shared" si="815"/>
        <v>0</v>
      </c>
    </row>
    <row r="8674" spans="1:7">
      <c r="A8674" s="175">
        <f t="shared" si="810"/>
        <v>3</v>
      </c>
      <c r="B8674" s="795">
        <f t="shared" si="811"/>
        <v>45013.249999978972</v>
      </c>
      <c r="C8674" s="175" t="str">
        <f t="shared" si="812"/>
        <v>Winter</v>
      </c>
      <c r="D8674" s="175" t="str">
        <f t="shared" si="813"/>
        <v>Yes</v>
      </c>
      <c r="E8674" s="175">
        <f t="shared" si="814"/>
        <v>0</v>
      </c>
      <c r="F8674" s="797">
        <v>209948.48548349895</v>
      </c>
      <c r="G8674" s="798">
        <f t="shared" si="815"/>
        <v>0</v>
      </c>
    </row>
    <row r="8675" spans="1:7">
      <c r="A8675" s="175">
        <f t="shared" si="810"/>
        <v>3</v>
      </c>
      <c r="B8675" s="795">
        <f t="shared" si="811"/>
        <v>45013.291666645637</v>
      </c>
      <c r="C8675" s="175" t="str">
        <f t="shared" si="812"/>
        <v>Winter</v>
      </c>
      <c r="D8675" s="175" t="str">
        <f t="shared" si="813"/>
        <v>Yes</v>
      </c>
      <c r="E8675" s="175">
        <f t="shared" si="814"/>
        <v>1</v>
      </c>
      <c r="F8675" s="797">
        <v>221340.30141109295</v>
      </c>
      <c r="G8675" s="798">
        <f t="shared" si="815"/>
        <v>221340.30141109295</v>
      </c>
    </row>
    <row r="8676" spans="1:7">
      <c r="A8676" s="175">
        <f t="shared" si="810"/>
        <v>3</v>
      </c>
      <c r="B8676" s="795">
        <f t="shared" si="811"/>
        <v>45013.333333312301</v>
      </c>
      <c r="C8676" s="175" t="str">
        <f t="shared" si="812"/>
        <v>Winter</v>
      </c>
      <c r="D8676" s="175" t="str">
        <f t="shared" si="813"/>
        <v>Yes</v>
      </c>
      <c r="E8676" s="175">
        <f t="shared" si="814"/>
        <v>1</v>
      </c>
      <c r="F8676" s="797">
        <v>216228.37772142224</v>
      </c>
      <c r="G8676" s="798">
        <f t="shared" si="815"/>
        <v>216228.37772142224</v>
      </c>
    </row>
    <row r="8677" spans="1:7">
      <c r="A8677" s="175">
        <f t="shared" si="810"/>
        <v>3</v>
      </c>
      <c r="B8677" s="795">
        <f t="shared" si="811"/>
        <v>45013.374999978965</v>
      </c>
      <c r="C8677" s="175" t="str">
        <f t="shared" si="812"/>
        <v>Winter</v>
      </c>
      <c r="D8677" s="175" t="str">
        <f t="shared" si="813"/>
        <v>Yes</v>
      </c>
      <c r="E8677" s="175">
        <f t="shared" si="814"/>
        <v>1</v>
      </c>
      <c r="F8677" s="797">
        <v>182864.41040852343</v>
      </c>
      <c r="G8677" s="798">
        <f t="shared" si="815"/>
        <v>182864.41040852343</v>
      </c>
    </row>
    <row r="8678" spans="1:7">
      <c r="A8678" s="175">
        <f t="shared" si="810"/>
        <v>3</v>
      </c>
      <c r="B8678" s="795">
        <f t="shared" si="811"/>
        <v>45013.416666645629</v>
      </c>
      <c r="C8678" s="175" t="str">
        <f t="shared" si="812"/>
        <v>Winter</v>
      </c>
      <c r="D8678" s="175" t="str">
        <f t="shared" si="813"/>
        <v>Yes</v>
      </c>
      <c r="E8678" s="175">
        <f t="shared" si="814"/>
        <v>1</v>
      </c>
      <c r="F8678" s="797">
        <v>171335.90450656449</v>
      </c>
      <c r="G8678" s="798">
        <f t="shared" si="815"/>
        <v>171335.90450656449</v>
      </c>
    </row>
    <row r="8679" spans="1:7">
      <c r="A8679" s="175">
        <f t="shared" si="810"/>
        <v>3</v>
      </c>
      <c r="B8679" s="795">
        <f t="shared" si="811"/>
        <v>45013.458333312294</v>
      </c>
      <c r="C8679" s="175" t="str">
        <f t="shared" si="812"/>
        <v>Winter</v>
      </c>
      <c r="D8679" s="175" t="str">
        <f t="shared" si="813"/>
        <v>Yes</v>
      </c>
      <c r="E8679" s="175">
        <f t="shared" si="814"/>
        <v>0</v>
      </c>
      <c r="F8679" s="797">
        <v>178510.24466822221</v>
      </c>
      <c r="G8679" s="798">
        <f t="shared" si="815"/>
        <v>0</v>
      </c>
    </row>
    <row r="8680" spans="1:7">
      <c r="A8680" s="175">
        <f t="shared" si="810"/>
        <v>3</v>
      </c>
      <c r="B8680" s="795">
        <f t="shared" si="811"/>
        <v>45013.499999978958</v>
      </c>
      <c r="C8680" s="175" t="str">
        <f t="shared" si="812"/>
        <v>Winter</v>
      </c>
      <c r="D8680" s="175" t="str">
        <f t="shared" si="813"/>
        <v>Yes</v>
      </c>
      <c r="E8680" s="175">
        <f t="shared" si="814"/>
        <v>0</v>
      </c>
      <c r="F8680" s="797">
        <v>146840.52965850636</v>
      </c>
      <c r="G8680" s="798">
        <f t="shared" si="815"/>
        <v>0</v>
      </c>
    </row>
    <row r="8681" spans="1:7">
      <c r="A8681" s="175">
        <f t="shared" si="810"/>
        <v>3</v>
      </c>
      <c r="B8681" s="795">
        <f t="shared" si="811"/>
        <v>45013.541666645622</v>
      </c>
      <c r="C8681" s="175" t="str">
        <f t="shared" si="812"/>
        <v>Winter</v>
      </c>
      <c r="D8681" s="175" t="str">
        <f t="shared" si="813"/>
        <v>Yes</v>
      </c>
      <c r="E8681" s="175">
        <f t="shared" si="814"/>
        <v>0</v>
      </c>
      <c r="F8681" s="797">
        <v>155524.55548900733</v>
      </c>
      <c r="G8681" s="798">
        <f t="shared" si="815"/>
        <v>0</v>
      </c>
    </row>
    <row r="8682" spans="1:7">
      <c r="A8682" s="175">
        <f t="shared" si="810"/>
        <v>3</v>
      </c>
      <c r="B8682" s="795">
        <f t="shared" si="811"/>
        <v>45013.583333312286</v>
      </c>
      <c r="C8682" s="175" t="str">
        <f t="shared" si="812"/>
        <v>Winter</v>
      </c>
      <c r="D8682" s="175" t="str">
        <f t="shared" si="813"/>
        <v>Yes</v>
      </c>
      <c r="E8682" s="175">
        <f t="shared" si="814"/>
        <v>0</v>
      </c>
      <c r="F8682" s="797">
        <v>128093.25349172998</v>
      </c>
      <c r="G8682" s="798">
        <f t="shared" si="815"/>
        <v>0</v>
      </c>
    </row>
    <row r="8683" spans="1:7">
      <c r="A8683" s="175">
        <f t="shared" si="810"/>
        <v>3</v>
      </c>
      <c r="B8683" s="795">
        <f t="shared" si="811"/>
        <v>45013.624999978951</v>
      </c>
      <c r="C8683" s="175" t="str">
        <f t="shared" si="812"/>
        <v>Winter</v>
      </c>
      <c r="D8683" s="175" t="str">
        <f t="shared" si="813"/>
        <v>Yes</v>
      </c>
      <c r="E8683" s="175">
        <f t="shared" si="814"/>
        <v>0</v>
      </c>
      <c r="F8683" s="797">
        <v>141394.06331345177</v>
      </c>
      <c r="G8683" s="798">
        <f t="shared" si="815"/>
        <v>0</v>
      </c>
    </row>
    <row r="8684" spans="1:7">
      <c r="A8684" s="175">
        <f t="shared" si="810"/>
        <v>3</v>
      </c>
      <c r="B8684" s="795">
        <f t="shared" si="811"/>
        <v>45013.666666645615</v>
      </c>
      <c r="C8684" s="175" t="str">
        <f t="shared" si="812"/>
        <v>Winter</v>
      </c>
      <c r="D8684" s="175" t="str">
        <f t="shared" si="813"/>
        <v>Yes</v>
      </c>
      <c r="E8684" s="175">
        <f t="shared" si="814"/>
        <v>0</v>
      </c>
      <c r="F8684" s="797">
        <v>158010.67180491763</v>
      </c>
      <c r="G8684" s="798">
        <f t="shared" si="815"/>
        <v>0</v>
      </c>
    </row>
    <row r="8685" spans="1:7">
      <c r="A8685" s="175">
        <f t="shared" si="810"/>
        <v>3</v>
      </c>
      <c r="B8685" s="795">
        <f t="shared" si="811"/>
        <v>45013.708333312279</v>
      </c>
      <c r="C8685" s="175" t="str">
        <f t="shared" si="812"/>
        <v>Winter</v>
      </c>
      <c r="D8685" s="175" t="str">
        <f t="shared" si="813"/>
        <v>Yes</v>
      </c>
      <c r="E8685" s="175">
        <f t="shared" si="814"/>
        <v>0</v>
      </c>
      <c r="F8685" s="797">
        <v>134150.6357090619</v>
      </c>
      <c r="G8685" s="798">
        <f t="shared" si="815"/>
        <v>0</v>
      </c>
    </row>
    <row r="8686" spans="1:7">
      <c r="A8686" s="175">
        <f t="shared" si="810"/>
        <v>3</v>
      </c>
      <c r="B8686" s="795">
        <f t="shared" si="811"/>
        <v>45013.749999978943</v>
      </c>
      <c r="C8686" s="175" t="str">
        <f t="shared" si="812"/>
        <v>Winter</v>
      </c>
      <c r="D8686" s="175" t="str">
        <f t="shared" si="813"/>
        <v>Yes</v>
      </c>
      <c r="E8686" s="175">
        <f t="shared" si="814"/>
        <v>0</v>
      </c>
      <c r="F8686" s="797">
        <v>169494.77104968147</v>
      </c>
      <c r="G8686" s="798">
        <f t="shared" si="815"/>
        <v>0</v>
      </c>
    </row>
    <row r="8687" spans="1:7">
      <c r="A8687" s="175">
        <f t="shared" si="810"/>
        <v>3</v>
      </c>
      <c r="B8687" s="795">
        <f t="shared" si="811"/>
        <v>45013.791666645608</v>
      </c>
      <c r="C8687" s="175" t="str">
        <f t="shared" si="812"/>
        <v>Winter</v>
      </c>
      <c r="D8687" s="175" t="str">
        <f t="shared" si="813"/>
        <v>Yes</v>
      </c>
      <c r="E8687" s="175">
        <f t="shared" si="814"/>
        <v>0</v>
      </c>
      <c r="F8687" s="797">
        <v>196992.6674021082</v>
      </c>
      <c r="G8687" s="798">
        <f t="shared" si="815"/>
        <v>0</v>
      </c>
    </row>
    <row r="8688" spans="1:7">
      <c r="A8688" s="175">
        <f t="shared" si="810"/>
        <v>3</v>
      </c>
      <c r="B8688" s="795">
        <f t="shared" si="811"/>
        <v>45013.833333312272</v>
      </c>
      <c r="C8688" s="175" t="str">
        <f t="shared" si="812"/>
        <v>Winter</v>
      </c>
      <c r="D8688" s="175" t="str">
        <f t="shared" si="813"/>
        <v>Yes</v>
      </c>
      <c r="E8688" s="175">
        <f t="shared" si="814"/>
        <v>0</v>
      </c>
      <c r="F8688" s="797">
        <v>203531.44998255931</v>
      </c>
      <c r="G8688" s="798">
        <f t="shared" si="815"/>
        <v>0</v>
      </c>
    </row>
    <row r="8689" spans="1:7">
      <c r="A8689" s="175">
        <f t="shared" si="810"/>
        <v>3</v>
      </c>
      <c r="B8689" s="795">
        <f t="shared" si="811"/>
        <v>45013.874999978936</v>
      </c>
      <c r="C8689" s="175" t="str">
        <f t="shared" si="812"/>
        <v>Winter</v>
      </c>
      <c r="D8689" s="175" t="str">
        <f t="shared" si="813"/>
        <v>Yes</v>
      </c>
      <c r="E8689" s="175">
        <f t="shared" si="814"/>
        <v>0</v>
      </c>
      <c r="F8689" s="797">
        <v>240489.40233670131</v>
      </c>
      <c r="G8689" s="798">
        <f t="shared" si="815"/>
        <v>0</v>
      </c>
    </row>
    <row r="8690" spans="1:7">
      <c r="A8690" s="175">
        <f t="shared" si="810"/>
        <v>3</v>
      </c>
      <c r="B8690" s="795">
        <f t="shared" si="811"/>
        <v>45013.9166666456</v>
      </c>
      <c r="C8690" s="175" t="str">
        <f t="shared" si="812"/>
        <v>Winter</v>
      </c>
      <c r="D8690" s="175" t="str">
        <f t="shared" si="813"/>
        <v>Yes</v>
      </c>
      <c r="E8690" s="175">
        <f t="shared" si="814"/>
        <v>0</v>
      </c>
      <c r="F8690" s="797">
        <v>215298.40134580317</v>
      </c>
      <c r="G8690" s="798">
        <f t="shared" si="815"/>
        <v>0</v>
      </c>
    </row>
    <row r="8691" spans="1:7">
      <c r="A8691" s="175">
        <f t="shared" si="810"/>
        <v>3</v>
      </c>
      <c r="B8691" s="795">
        <f t="shared" si="811"/>
        <v>45013.958333312265</v>
      </c>
      <c r="C8691" s="175" t="str">
        <f t="shared" si="812"/>
        <v>Winter</v>
      </c>
      <c r="D8691" s="175" t="str">
        <f t="shared" si="813"/>
        <v>Yes</v>
      </c>
      <c r="E8691" s="175">
        <f t="shared" si="814"/>
        <v>0</v>
      </c>
      <c r="F8691" s="797">
        <v>200224.80305438078</v>
      </c>
      <c r="G8691" s="798">
        <f t="shared" si="815"/>
        <v>0</v>
      </c>
    </row>
    <row r="8692" spans="1:7">
      <c r="A8692" s="175">
        <f t="shared" si="810"/>
        <v>3</v>
      </c>
      <c r="B8692" s="795">
        <f t="shared" si="811"/>
        <v>45013.999999978929</v>
      </c>
      <c r="C8692" s="175" t="str">
        <f t="shared" si="812"/>
        <v>Winter</v>
      </c>
      <c r="D8692" s="175" t="str">
        <f t="shared" si="813"/>
        <v>Yes</v>
      </c>
      <c r="E8692" s="175">
        <f t="shared" si="814"/>
        <v>0</v>
      </c>
      <c r="F8692" s="797">
        <v>187212.19884641859</v>
      </c>
      <c r="G8692" s="798">
        <f t="shared" si="815"/>
        <v>0</v>
      </c>
    </row>
    <row r="8693" spans="1:7">
      <c r="A8693" s="175">
        <f t="shared" si="810"/>
        <v>3</v>
      </c>
      <c r="B8693" s="795">
        <f t="shared" si="811"/>
        <v>45014.041666645593</v>
      </c>
      <c r="C8693" s="175" t="str">
        <f t="shared" si="812"/>
        <v>Winter</v>
      </c>
      <c r="D8693" s="175" t="str">
        <f t="shared" si="813"/>
        <v>Yes</v>
      </c>
      <c r="E8693" s="175">
        <f t="shared" si="814"/>
        <v>0</v>
      </c>
      <c r="F8693" s="797">
        <v>207804.02376560672</v>
      </c>
      <c r="G8693" s="798">
        <f t="shared" si="815"/>
        <v>0</v>
      </c>
    </row>
    <row r="8694" spans="1:7">
      <c r="A8694" s="175">
        <f t="shared" si="810"/>
        <v>3</v>
      </c>
      <c r="B8694" s="795">
        <f t="shared" si="811"/>
        <v>45014.083333312257</v>
      </c>
      <c r="C8694" s="175" t="str">
        <f t="shared" si="812"/>
        <v>Winter</v>
      </c>
      <c r="D8694" s="175" t="str">
        <f t="shared" si="813"/>
        <v>Yes</v>
      </c>
      <c r="E8694" s="175">
        <f t="shared" si="814"/>
        <v>0</v>
      </c>
      <c r="F8694" s="797">
        <v>221332.31415244221</v>
      </c>
      <c r="G8694" s="798">
        <f t="shared" si="815"/>
        <v>0</v>
      </c>
    </row>
    <row r="8695" spans="1:7">
      <c r="A8695" s="175">
        <f t="shared" si="810"/>
        <v>3</v>
      </c>
      <c r="B8695" s="795">
        <f t="shared" si="811"/>
        <v>45014.124999978922</v>
      </c>
      <c r="C8695" s="175" t="str">
        <f t="shared" si="812"/>
        <v>Winter</v>
      </c>
      <c r="D8695" s="175" t="str">
        <f t="shared" si="813"/>
        <v>Yes</v>
      </c>
      <c r="E8695" s="175">
        <f t="shared" si="814"/>
        <v>0</v>
      </c>
      <c r="F8695" s="797">
        <v>213902.1785156008</v>
      </c>
      <c r="G8695" s="798">
        <f t="shared" si="815"/>
        <v>0</v>
      </c>
    </row>
    <row r="8696" spans="1:7">
      <c r="A8696" s="175">
        <f t="shared" si="810"/>
        <v>3</v>
      </c>
      <c r="B8696" s="795">
        <f t="shared" si="811"/>
        <v>45014.166666645586</v>
      </c>
      <c r="C8696" s="175" t="str">
        <f t="shared" si="812"/>
        <v>Winter</v>
      </c>
      <c r="D8696" s="175" t="str">
        <f t="shared" si="813"/>
        <v>Yes</v>
      </c>
      <c r="E8696" s="175">
        <f t="shared" si="814"/>
        <v>0</v>
      </c>
      <c r="F8696" s="797">
        <v>228123.51598915624</v>
      </c>
      <c r="G8696" s="798">
        <f t="shared" si="815"/>
        <v>0</v>
      </c>
    </row>
    <row r="8697" spans="1:7">
      <c r="A8697" s="175">
        <f t="shared" si="810"/>
        <v>3</v>
      </c>
      <c r="B8697" s="795">
        <f t="shared" si="811"/>
        <v>45014.20833331225</v>
      </c>
      <c r="C8697" s="175" t="str">
        <f t="shared" si="812"/>
        <v>Winter</v>
      </c>
      <c r="D8697" s="175" t="str">
        <f t="shared" si="813"/>
        <v>Yes</v>
      </c>
      <c r="E8697" s="175">
        <f t="shared" si="814"/>
        <v>0</v>
      </c>
      <c r="F8697" s="797">
        <v>272267.82846953982</v>
      </c>
      <c r="G8697" s="798">
        <f t="shared" si="815"/>
        <v>0</v>
      </c>
    </row>
    <row r="8698" spans="1:7">
      <c r="A8698" s="175">
        <f t="shared" si="810"/>
        <v>3</v>
      </c>
      <c r="B8698" s="795">
        <f t="shared" si="811"/>
        <v>45014.249999978914</v>
      </c>
      <c r="C8698" s="175" t="str">
        <f t="shared" si="812"/>
        <v>Winter</v>
      </c>
      <c r="D8698" s="175" t="str">
        <f t="shared" si="813"/>
        <v>Yes</v>
      </c>
      <c r="E8698" s="175">
        <f t="shared" si="814"/>
        <v>0</v>
      </c>
      <c r="F8698" s="797">
        <v>316850.42418390763</v>
      </c>
      <c r="G8698" s="798">
        <f t="shared" si="815"/>
        <v>0</v>
      </c>
    </row>
    <row r="8699" spans="1:7">
      <c r="A8699" s="175">
        <f t="shared" si="810"/>
        <v>3</v>
      </c>
      <c r="B8699" s="795">
        <f t="shared" si="811"/>
        <v>45014.291666645579</v>
      </c>
      <c r="C8699" s="175" t="str">
        <f t="shared" si="812"/>
        <v>Winter</v>
      </c>
      <c r="D8699" s="175" t="str">
        <f t="shared" si="813"/>
        <v>Yes</v>
      </c>
      <c r="E8699" s="175">
        <f t="shared" si="814"/>
        <v>1</v>
      </c>
      <c r="F8699" s="797">
        <v>315140.90074236511</v>
      </c>
      <c r="G8699" s="798">
        <f t="shared" si="815"/>
        <v>315140.90074236511</v>
      </c>
    </row>
    <row r="8700" spans="1:7">
      <c r="A8700" s="175">
        <f t="shared" si="810"/>
        <v>3</v>
      </c>
      <c r="B8700" s="795">
        <f t="shared" si="811"/>
        <v>45014.333333312243</v>
      </c>
      <c r="C8700" s="175" t="str">
        <f t="shared" si="812"/>
        <v>Winter</v>
      </c>
      <c r="D8700" s="175" t="str">
        <f t="shared" si="813"/>
        <v>Yes</v>
      </c>
      <c r="E8700" s="175">
        <f t="shared" si="814"/>
        <v>1</v>
      </c>
      <c r="F8700" s="797">
        <v>288112.39260379516</v>
      </c>
      <c r="G8700" s="798">
        <f t="shared" si="815"/>
        <v>288112.39260379516</v>
      </c>
    </row>
    <row r="8701" spans="1:7">
      <c r="A8701" s="175">
        <f t="shared" si="810"/>
        <v>3</v>
      </c>
      <c r="B8701" s="795">
        <f t="shared" si="811"/>
        <v>45014.374999978907</v>
      </c>
      <c r="C8701" s="175" t="str">
        <f t="shared" si="812"/>
        <v>Winter</v>
      </c>
      <c r="D8701" s="175" t="str">
        <f t="shared" si="813"/>
        <v>Yes</v>
      </c>
      <c r="E8701" s="175">
        <f t="shared" si="814"/>
        <v>1</v>
      </c>
      <c r="F8701" s="797">
        <v>250152.03147366745</v>
      </c>
      <c r="G8701" s="798">
        <f t="shared" si="815"/>
        <v>250152.03147366745</v>
      </c>
    </row>
    <row r="8702" spans="1:7">
      <c r="A8702" s="175">
        <f t="shared" si="810"/>
        <v>3</v>
      </c>
      <c r="B8702" s="795">
        <f t="shared" si="811"/>
        <v>45014.416666645571</v>
      </c>
      <c r="C8702" s="175" t="str">
        <f t="shared" si="812"/>
        <v>Winter</v>
      </c>
      <c r="D8702" s="175" t="str">
        <f t="shared" si="813"/>
        <v>Yes</v>
      </c>
      <c r="E8702" s="175">
        <f t="shared" si="814"/>
        <v>1</v>
      </c>
      <c r="F8702" s="797">
        <v>197751.81647871822</v>
      </c>
      <c r="G8702" s="798">
        <f t="shared" si="815"/>
        <v>197751.81647871822</v>
      </c>
    </row>
    <row r="8703" spans="1:7">
      <c r="A8703" s="175">
        <f t="shared" si="810"/>
        <v>3</v>
      </c>
      <c r="B8703" s="795">
        <f t="shared" si="811"/>
        <v>45014.458333312235</v>
      </c>
      <c r="C8703" s="175" t="str">
        <f t="shared" si="812"/>
        <v>Winter</v>
      </c>
      <c r="D8703" s="175" t="str">
        <f t="shared" si="813"/>
        <v>Yes</v>
      </c>
      <c r="E8703" s="175">
        <f t="shared" si="814"/>
        <v>0</v>
      </c>
      <c r="F8703" s="797">
        <v>179015.55210004249</v>
      </c>
      <c r="G8703" s="798">
        <f t="shared" si="815"/>
        <v>0</v>
      </c>
    </row>
    <row r="8704" spans="1:7">
      <c r="A8704" s="175">
        <f t="shared" si="810"/>
        <v>3</v>
      </c>
      <c r="B8704" s="795">
        <f t="shared" si="811"/>
        <v>45014.4999999789</v>
      </c>
      <c r="C8704" s="175" t="str">
        <f t="shared" si="812"/>
        <v>Winter</v>
      </c>
      <c r="D8704" s="175" t="str">
        <f t="shared" si="813"/>
        <v>Yes</v>
      </c>
      <c r="E8704" s="175">
        <f t="shared" si="814"/>
        <v>0</v>
      </c>
      <c r="F8704" s="797">
        <v>184086.69544172948</v>
      </c>
      <c r="G8704" s="798">
        <f t="shared" si="815"/>
        <v>0</v>
      </c>
    </row>
    <row r="8705" spans="1:7">
      <c r="A8705" s="175">
        <f t="shared" si="810"/>
        <v>3</v>
      </c>
      <c r="B8705" s="795">
        <f t="shared" si="811"/>
        <v>45014.541666645564</v>
      </c>
      <c r="C8705" s="175" t="str">
        <f t="shared" si="812"/>
        <v>Winter</v>
      </c>
      <c r="D8705" s="175" t="str">
        <f t="shared" si="813"/>
        <v>Yes</v>
      </c>
      <c r="E8705" s="175">
        <f t="shared" si="814"/>
        <v>0</v>
      </c>
      <c r="F8705" s="797">
        <v>161035.43571449158</v>
      </c>
      <c r="G8705" s="798">
        <f t="shared" si="815"/>
        <v>0</v>
      </c>
    </row>
    <row r="8706" spans="1:7">
      <c r="A8706" s="175">
        <f t="shared" si="810"/>
        <v>3</v>
      </c>
      <c r="B8706" s="795">
        <f t="shared" si="811"/>
        <v>45014.583333312228</v>
      </c>
      <c r="C8706" s="175" t="str">
        <f t="shared" si="812"/>
        <v>Winter</v>
      </c>
      <c r="D8706" s="175" t="str">
        <f t="shared" si="813"/>
        <v>Yes</v>
      </c>
      <c r="E8706" s="175">
        <f t="shared" si="814"/>
        <v>0</v>
      </c>
      <c r="F8706" s="797">
        <v>131234.73922904211</v>
      </c>
      <c r="G8706" s="798">
        <f t="shared" si="815"/>
        <v>0</v>
      </c>
    </row>
    <row r="8707" spans="1:7">
      <c r="A8707" s="175">
        <f t="shared" si="810"/>
        <v>3</v>
      </c>
      <c r="B8707" s="795">
        <f t="shared" si="811"/>
        <v>45014.624999978892</v>
      </c>
      <c r="C8707" s="175" t="str">
        <f t="shared" si="812"/>
        <v>Winter</v>
      </c>
      <c r="D8707" s="175" t="str">
        <f t="shared" si="813"/>
        <v>Yes</v>
      </c>
      <c r="E8707" s="175">
        <f t="shared" si="814"/>
        <v>0</v>
      </c>
      <c r="F8707" s="797">
        <v>134991.67372514567</v>
      </c>
      <c r="G8707" s="798">
        <f t="shared" si="815"/>
        <v>0</v>
      </c>
    </row>
    <row r="8708" spans="1:7">
      <c r="A8708" s="175">
        <f t="shared" ref="A8708:A8763" si="816">MONTH(B8708)</f>
        <v>3</v>
      </c>
      <c r="B8708" s="795">
        <f t="shared" si="811"/>
        <v>45014.666666645557</v>
      </c>
      <c r="C8708" s="175" t="str">
        <f t="shared" si="812"/>
        <v>Winter</v>
      </c>
      <c r="D8708" s="175" t="str">
        <f t="shared" si="813"/>
        <v>Yes</v>
      </c>
      <c r="E8708" s="175">
        <f t="shared" si="814"/>
        <v>0</v>
      </c>
      <c r="F8708" s="797">
        <v>152392.04955618607</v>
      </c>
      <c r="G8708" s="798">
        <f t="shared" si="815"/>
        <v>0</v>
      </c>
    </row>
    <row r="8709" spans="1:7">
      <c r="A8709" s="175">
        <f t="shared" si="816"/>
        <v>3</v>
      </c>
      <c r="B8709" s="795">
        <f t="shared" ref="B8709:B8763" si="817">+B8708+1/24</f>
        <v>45014.708333312221</v>
      </c>
      <c r="C8709" s="175" t="str">
        <f t="shared" ref="C8709:C8763" si="818">IF(A8709&gt;5,IF(A8709&lt;10,"Summer","Winter"),"Winter")</f>
        <v>Winter</v>
      </c>
      <c r="D8709" s="175" t="str">
        <f t="shared" ref="D8709:D8763" si="819">IF(WEEKDAY(B8709,2)&lt;6,"Yes","No")</f>
        <v>Yes</v>
      </c>
      <c r="E8709" s="175">
        <f t="shared" ref="E8709:E8763" si="820">IF(D8709="No",0,IF(C8709="Winter",IF(HOUR(B8709)&gt;6,IF(HOUR(B8709)&lt;11,1,0),0),IF(HOUR(B8709)&gt;15,IF(HOUR(B8709)&lt;21,1,0),0)))</f>
        <v>0</v>
      </c>
      <c r="F8709" s="797">
        <v>145145.98037310349</v>
      </c>
      <c r="G8709" s="798">
        <f t="shared" ref="G8709:G8763" si="821">E8709*F8709</f>
        <v>0</v>
      </c>
    </row>
    <row r="8710" spans="1:7">
      <c r="A8710" s="175">
        <f t="shared" si="816"/>
        <v>3</v>
      </c>
      <c r="B8710" s="795">
        <f t="shared" si="817"/>
        <v>45014.749999978885</v>
      </c>
      <c r="C8710" s="175" t="str">
        <f t="shared" si="818"/>
        <v>Winter</v>
      </c>
      <c r="D8710" s="175" t="str">
        <f t="shared" si="819"/>
        <v>Yes</v>
      </c>
      <c r="E8710" s="175">
        <f t="shared" si="820"/>
        <v>0</v>
      </c>
      <c r="F8710" s="797">
        <v>156271.34072688405</v>
      </c>
      <c r="G8710" s="798">
        <f t="shared" si="821"/>
        <v>0</v>
      </c>
    </row>
    <row r="8711" spans="1:7">
      <c r="A8711" s="175">
        <f t="shared" si="816"/>
        <v>3</v>
      </c>
      <c r="B8711" s="795">
        <f t="shared" si="817"/>
        <v>45014.791666645549</v>
      </c>
      <c r="C8711" s="175" t="str">
        <f t="shared" si="818"/>
        <v>Winter</v>
      </c>
      <c r="D8711" s="175" t="str">
        <f t="shared" si="819"/>
        <v>Yes</v>
      </c>
      <c r="E8711" s="175">
        <f t="shared" si="820"/>
        <v>0</v>
      </c>
      <c r="F8711" s="797">
        <v>163049.30340884824</v>
      </c>
      <c r="G8711" s="798">
        <f t="shared" si="821"/>
        <v>0</v>
      </c>
    </row>
    <row r="8712" spans="1:7">
      <c r="A8712" s="175">
        <f t="shared" si="816"/>
        <v>3</v>
      </c>
      <c r="B8712" s="795">
        <f t="shared" si="817"/>
        <v>45014.833333312214</v>
      </c>
      <c r="C8712" s="175" t="str">
        <f t="shared" si="818"/>
        <v>Winter</v>
      </c>
      <c r="D8712" s="175" t="str">
        <f t="shared" si="819"/>
        <v>Yes</v>
      </c>
      <c r="E8712" s="175">
        <f t="shared" si="820"/>
        <v>0</v>
      </c>
      <c r="F8712" s="797">
        <v>210544.99771811164</v>
      </c>
      <c r="G8712" s="798">
        <f t="shared" si="821"/>
        <v>0</v>
      </c>
    </row>
    <row r="8713" spans="1:7">
      <c r="A8713" s="175">
        <f t="shared" si="816"/>
        <v>3</v>
      </c>
      <c r="B8713" s="795">
        <f t="shared" si="817"/>
        <v>45014.874999978878</v>
      </c>
      <c r="C8713" s="175" t="str">
        <f t="shared" si="818"/>
        <v>Winter</v>
      </c>
      <c r="D8713" s="175" t="str">
        <f t="shared" si="819"/>
        <v>Yes</v>
      </c>
      <c r="E8713" s="175">
        <f t="shared" si="820"/>
        <v>0</v>
      </c>
      <c r="F8713" s="797">
        <v>244873.54765056822</v>
      </c>
      <c r="G8713" s="798">
        <f t="shared" si="821"/>
        <v>0</v>
      </c>
    </row>
    <row r="8714" spans="1:7">
      <c r="A8714" s="175">
        <f t="shared" si="816"/>
        <v>3</v>
      </c>
      <c r="B8714" s="795">
        <f t="shared" si="817"/>
        <v>45014.916666645542</v>
      </c>
      <c r="C8714" s="175" t="str">
        <f t="shared" si="818"/>
        <v>Winter</v>
      </c>
      <c r="D8714" s="175" t="str">
        <f t="shared" si="819"/>
        <v>Yes</v>
      </c>
      <c r="E8714" s="175">
        <f t="shared" si="820"/>
        <v>0</v>
      </c>
      <c r="F8714" s="797">
        <v>210665.74443646139</v>
      </c>
      <c r="G8714" s="798">
        <f t="shared" si="821"/>
        <v>0</v>
      </c>
    </row>
    <row r="8715" spans="1:7">
      <c r="A8715" s="175">
        <f t="shared" si="816"/>
        <v>3</v>
      </c>
      <c r="B8715" s="795">
        <f t="shared" si="817"/>
        <v>45014.958333312206</v>
      </c>
      <c r="C8715" s="175" t="str">
        <f t="shared" si="818"/>
        <v>Winter</v>
      </c>
      <c r="D8715" s="175" t="str">
        <f t="shared" si="819"/>
        <v>Yes</v>
      </c>
      <c r="E8715" s="175">
        <f t="shared" si="820"/>
        <v>0</v>
      </c>
      <c r="F8715" s="797">
        <v>187562.01264016205</v>
      </c>
      <c r="G8715" s="798">
        <f t="shared" si="821"/>
        <v>0</v>
      </c>
    </row>
    <row r="8716" spans="1:7">
      <c r="A8716" s="175">
        <f t="shared" si="816"/>
        <v>3</v>
      </c>
      <c r="B8716" s="795">
        <f t="shared" si="817"/>
        <v>45014.999999978871</v>
      </c>
      <c r="C8716" s="175" t="str">
        <f t="shared" si="818"/>
        <v>Winter</v>
      </c>
      <c r="D8716" s="175" t="str">
        <f t="shared" si="819"/>
        <v>Yes</v>
      </c>
      <c r="E8716" s="175">
        <f t="shared" si="820"/>
        <v>0</v>
      </c>
      <c r="F8716" s="797">
        <v>193301.11588630982</v>
      </c>
      <c r="G8716" s="798">
        <f t="shared" si="821"/>
        <v>0</v>
      </c>
    </row>
    <row r="8717" spans="1:7">
      <c r="A8717" s="175">
        <f t="shared" si="816"/>
        <v>3</v>
      </c>
      <c r="B8717" s="795">
        <f t="shared" si="817"/>
        <v>45015.041666645535</v>
      </c>
      <c r="C8717" s="175" t="str">
        <f t="shared" si="818"/>
        <v>Winter</v>
      </c>
      <c r="D8717" s="175" t="str">
        <f t="shared" si="819"/>
        <v>Yes</v>
      </c>
      <c r="E8717" s="175">
        <f t="shared" si="820"/>
        <v>0</v>
      </c>
      <c r="F8717" s="797">
        <v>200002.11328139316</v>
      </c>
      <c r="G8717" s="798">
        <f t="shared" si="821"/>
        <v>0</v>
      </c>
    </row>
    <row r="8718" spans="1:7">
      <c r="A8718" s="175">
        <f t="shared" si="816"/>
        <v>3</v>
      </c>
      <c r="B8718" s="795">
        <f t="shared" si="817"/>
        <v>45015.083333312199</v>
      </c>
      <c r="C8718" s="175" t="str">
        <f t="shared" si="818"/>
        <v>Winter</v>
      </c>
      <c r="D8718" s="175" t="str">
        <f t="shared" si="819"/>
        <v>Yes</v>
      </c>
      <c r="E8718" s="175">
        <f t="shared" si="820"/>
        <v>0</v>
      </c>
      <c r="F8718" s="797">
        <v>209857.4995097107</v>
      </c>
      <c r="G8718" s="798">
        <f t="shared" si="821"/>
        <v>0</v>
      </c>
    </row>
    <row r="8719" spans="1:7">
      <c r="A8719" s="175">
        <f t="shared" si="816"/>
        <v>3</v>
      </c>
      <c r="B8719" s="795">
        <f t="shared" si="817"/>
        <v>45015.124999978863</v>
      </c>
      <c r="C8719" s="175" t="str">
        <f t="shared" si="818"/>
        <v>Winter</v>
      </c>
      <c r="D8719" s="175" t="str">
        <f t="shared" si="819"/>
        <v>Yes</v>
      </c>
      <c r="E8719" s="175">
        <f t="shared" si="820"/>
        <v>0</v>
      </c>
      <c r="F8719" s="797">
        <v>224171.49543587162</v>
      </c>
      <c r="G8719" s="798">
        <f t="shared" si="821"/>
        <v>0</v>
      </c>
    </row>
    <row r="8720" spans="1:7">
      <c r="A8720" s="175">
        <f t="shared" si="816"/>
        <v>3</v>
      </c>
      <c r="B8720" s="795">
        <f t="shared" si="817"/>
        <v>45015.166666645528</v>
      </c>
      <c r="C8720" s="175" t="str">
        <f t="shared" si="818"/>
        <v>Winter</v>
      </c>
      <c r="D8720" s="175" t="str">
        <f t="shared" si="819"/>
        <v>Yes</v>
      </c>
      <c r="E8720" s="175">
        <f t="shared" si="820"/>
        <v>0</v>
      </c>
      <c r="F8720" s="797">
        <v>236126.84294102743</v>
      </c>
      <c r="G8720" s="798">
        <f t="shared" si="821"/>
        <v>0</v>
      </c>
    </row>
    <row r="8721" spans="1:7">
      <c r="A8721" s="175">
        <f t="shared" si="816"/>
        <v>3</v>
      </c>
      <c r="B8721" s="795">
        <f t="shared" si="817"/>
        <v>45015.208333312192</v>
      </c>
      <c r="C8721" s="175" t="str">
        <f t="shared" si="818"/>
        <v>Winter</v>
      </c>
      <c r="D8721" s="175" t="str">
        <f t="shared" si="819"/>
        <v>Yes</v>
      </c>
      <c r="E8721" s="175">
        <f t="shared" si="820"/>
        <v>0</v>
      </c>
      <c r="F8721" s="797">
        <v>252280.58119683087</v>
      </c>
      <c r="G8721" s="798">
        <f t="shared" si="821"/>
        <v>0</v>
      </c>
    </row>
    <row r="8722" spans="1:7">
      <c r="A8722" s="175">
        <f t="shared" si="816"/>
        <v>3</v>
      </c>
      <c r="B8722" s="795">
        <f t="shared" si="817"/>
        <v>45015.249999978856</v>
      </c>
      <c r="C8722" s="175" t="str">
        <f t="shared" si="818"/>
        <v>Winter</v>
      </c>
      <c r="D8722" s="175" t="str">
        <f t="shared" si="819"/>
        <v>Yes</v>
      </c>
      <c r="E8722" s="175">
        <f t="shared" si="820"/>
        <v>0</v>
      </c>
      <c r="F8722" s="797">
        <v>308200.70761512546</v>
      </c>
      <c r="G8722" s="798">
        <f t="shared" si="821"/>
        <v>0</v>
      </c>
    </row>
    <row r="8723" spans="1:7">
      <c r="A8723" s="175">
        <f t="shared" si="816"/>
        <v>3</v>
      </c>
      <c r="B8723" s="795">
        <f t="shared" si="817"/>
        <v>45015.29166664552</v>
      </c>
      <c r="C8723" s="175" t="str">
        <f t="shared" si="818"/>
        <v>Winter</v>
      </c>
      <c r="D8723" s="175" t="str">
        <f t="shared" si="819"/>
        <v>Yes</v>
      </c>
      <c r="E8723" s="175">
        <f t="shared" si="820"/>
        <v>1</v>
      </c>
      <c r="F8723" s="797">
        <v>307842.6095805114</v>
      </c>
      <c r="G8723" s="798">
        <f t="shared" si="821"/>
        <v>307842.6095805114</v>
      </c>
    </row>
    <row r="8724" spans="1:7">
      <c r="A8724" s="175">
        <f t="shared" si="816"/>
        <v>3</v>
      </c>
      <c r="B8724" s="795">
        <f t="shared" si="817"/>
        <v>45015.333333312185</v>
      </c>
      <c r="C8724" s="175" t="str">
        <f t="shared" si="818"/>
        <v>Winter</v>
      </c>
      <c r="D8724" s="175" t="str">
        <f t="shared" si="819"/>
        <v>Yes</v>
      </c>
      <c r="E8724" s="175">
        <f t="shared" si="820"/>
        <v>1</v>
      </c>
      <c r="F8724" s="797">
        <v>296082.05115031684</v>
      </c>
      <c r="G8724" s="798">
        <f t="shared" si="821"/>
        <v>296082.05115031684</v>
      </c>
    </row>
    <row r="8725" spans="1:7">
      <c r="A8725" s="175">
        <f t="shared" si="816"/>
        <v>3</v>
      </c>
      <c r="B8725" s="795">
        <f t="shared" si="817"/>
        <v>45015.374999978849</v>
      </c>
      <c r="C8725" s="175" t="str">
        <f t="shared" si="818"/>
        <v>Winter</v>
      </c>
      <c r="D8725" s="175" t="str">
        <f t="shared" si="819"/>
        <v>Yes</v>
      </c>
      <c r="E8725" s="175">
        <f t="shared" si="820"/>
        <v>1</v>
      </c>
      <c r="F8725" s="797">
        <v>280977.81679831637</v>
      </c>
      <c r="G8725" s="798">
        <f t="shared" si="821"/>
        <v>280977.81679831637</v>
      </c>
    </row>
    <row r="8726" spans="1:7">
      <c r="A8726" s="175">
        <f t="shared" si="816"/>
        <v>3</v>
      </c>
      <c r="B8726" s="795">
        <f t="shared" si="817"/>
        <v>45015.416666645513</v>
      </c>
      <c r="C8726" s="175" t="str">
        <f t="shared" si="818"/>
        <v>Winter</v>
      </c>
      <c r="D8726" s="175" t="str">
        <f t="shared" si="819"/>
        <v>Yes</v>
      </c>
      <c r="E8726" s="175">
        <f t="shared" si="820"/>
        <v>1</v>
      </c>
      <c r="F8726" s="797">
        <v>214150.23682242425</v>
      </c>
      <c r="G8726" s="798">
        <f t="shared" si="821"/>
        <v>214150.23682242425</v>
      </c>
    </row>
    <row r="8727" spans="1:7">
      <c r="A8727" s="175">
        <f t="shared" si="816"/>
        <v>3</v>
      </c>
      <c r="B8727" s="795">
        <f t="shared" si="817"/>
        <v>45015.458333312177</v>
      </c>
      <c r="C8727" s="175" t="str">
        <f t="shared" si="818"/>
        <v>Winter</v>
      </c>
      <c r="D8727" s="175" t="str">
        <f t="shared" si="819"/>
        <v>Yes</v>
      </c>
      <c r="E8727" s="175">
        <f t="shared" si="820"/>
        <v>0</v>
      </c>
      <c r="F8727" s="797">
        <v>166379.3963017549</v>
      </c>
      <c r="G8727" s="798">
        <f t="shared" si="821"/>
        <v>0</v>
      </c>
    </row>
    <row r="8728" spans="1:7">
      <c r="A8728" s="175">
        <f t="shared" si="816"/>
        <v>3</v>
      </c>
      <c r="B8728" s="795">
        <f t="shared" si="817"/>
        <v>45015.499999978842</v>
      </c>
      <c r="C8728" s="175" t="str">
        <f t="shared" si="818"/>
        <v>Winter</v>
      </c>
      <c r="D8728" s="175" t="str">
        <f t="shared" si="819"/>
        <v>Yes</v>
      </c>
      <c r="E8728" s="175">
        <f t="shared" si="820"/>
        <v>0</v>
      </c>
      <c r="F8728" s="797">
        <v>150914.93814767172</v>
      </c>
      <c r="G8728" s="798">
        <f t="shared" si="821"/>
        <v>0</v>
      </c>
    </row>
    <row r="8729" spans="1:7">
      <c r="A8729" s="175">
        <f t="shared" si="816"/>
        <v>3</v>
      </c>
      <c r="B8729" s="795">
        <f t="shared" si="817"/>
        <v>45015.541666645506</v>
      </c>
      <c r="C8729" s="175" t="str">
        <f t="shared" si="818"/>
        <v>Winter</v>
      </c>
      <c r="D8729" s="175" t="str">
        <f t="shared" si="819"/>
        <v>Yes</v>
      </c>
      <c r="E8729" s="175">
        <f t="shared" si="820"/>
        <v>0</v>
      </c>
      <c r="F8729" s="797">
        <v>151567.17362512153</v>
      </c>
      <c r="G8729" s="798">
        <f t="shared" si="821"/>
        <v>0</v>
      </c>
    </row>
    <row r="8730" spans="1:7">
      <c r="A8730" s="175">
        <f t="shared" si="816"/>
        <v>3</v>
      </c>
      <c r="B8730" s="795">
        <f t="shared" si="817"/>
        <v>45015.58333331217</v>
      </c>
      <c r="C8730" s="175" t="str">
        <f t="shared" si="818"/>
        <v>Winter</v>
      </c>
      <c r="D8730" s="175" t="str">
        <f t="shared" si="819"/>
        <v>Yes</v>
      </c>
      <c r="E8730" s="175">
        <f t="shared" si="820"/>
        <v>0</v>
      </c>
      <c r="F8730" s="797">
        <v>136730.41083873942</v>
      </c>
      <c r="G8730" s="798">
        <f t="shared" si="821"/>
        <v>0</v>
      </c>
    </row>
    <row r="8731" spans="1:7">
      <c r="A8731" s="175">
        <f t="shared" si="816"/>
        <v>3</v>
      </c>
      <c r="B8731" s="795">
        <f t="shared" si="817"/>
        <v>45015.624999978834</v>
      </c>
      <c r="C8731" s="175" t="str">
        <f t="shared" si="818"/>
        <v>Winter</v>
      </c>
      <c r="D8731" s="175" t="str">
        <f t="shared" si="819"/>
        <v>Yes</v>
      </c>
      <c r="E8731" s="175">
        <f t="shared" si="820"/>
        <v>0</v>
      </c>
      <c r="F8731" s="797">
        <v>130993.29268427199</v>
      </c>
      <c r="G8731" s="798">
        <f t="shared" si="821"/>
        <v>0</v>
      </c>
    </row>
    <row r="8732" spans="1:7">
      <c r="A8732" s="175">
        <f t="shared" si="816"/>
        <v>3</v>
      </c>
      <c r="B8732" s="795">
        <f t="shared" si="817"/>
        <v>45015.666666645498</v>
      </c>
      <c r="C8732" s="175" t="str">
        <f t="shared" si="818"/>
        <v>Winter</v>
      </c>
      <c r="D8732" s="175" t="str">
        <f t="shared" si="819"/>
        <v>Yes</v>
      </c>
      <c r="E8732" s="175">
        <f t="shared" si="820"/>
        <v>0</v>
      </c>
      <c r="F8732" s="797">
        <v>130335.53958978948</v>
      </c>
      <c r="G8732" s="798">
        <f t="shared" si="821"/>
        <v>0</v>
      </c>
    </row>
    <row r="8733" spans="1:7">
      <c r="A8733" s="175">
        <f t="shared" si="816"/>
        <v>3</v>
      </c>
      <c r="B8733" s="795">
        <f t="shared" si="817"/>
        <v>45015.708333312163</v>
      </c>
      <c r="C8733" s="175" t="str">
        <f t="shared" si="818"/>
        <v>Winter</v>
      </c>
      <c r="D8733" s="175" t="str">
        <f t="shared" si="819"/>
        <v>Yes</v>
      </c>
      <c r="E8733" s="175">
        <f t="shared" si="820"/>
        <v>0</v>
      </c>
      <c r="F8733" s="797">
        <v>128400.57538206453</v>
      </c>
      <c r="G8733" s="798">
        <f t="shared" si="821"/>
        <v>0</v>
      </c>
    </row>
    <row r="8734" spans="1:7">
      <c r="A8734" s="175">
        <f t="shared" si="816"/>
        <v>3</v>
      </c>
      <c r="B8734" s="795">
        <f t="shared" si="817"/>
        <v>45015.749999978827</v>
      </c>
      <c r="C8734" s="175" t="str">
        <f t="shared" si="818"/>
        <v>Winter</v>
      </c>
      <c r="D8734" s="175" t="str">
        <f t="shared" si="819"/>
        <v>Yes</v>
      </c>
      <c r="E8734" s="175">
        <f t="shared" si="820"/>
        <v>0</v>
      </c>
      <c r="F8734" s="797">
        <v>124931.83086907738</v>
      </c>
      <c r="G8734" s="798">
        <f t="shared" si="821"/>
        <v>0</v>
      </c>
    </row>
    <row r="8735" spans="1:7">
      <c r="A8735" s="175">
        <f t="shared" si="816"/>
        <v>3</v>
      </c>
      <c r="B8735" s="795">
        <f t="shared" si="817"/>
        <v>45015.791666645491</v>
      </c>
      <c r="C8735" s="175" t="str">
        <f t="shared" si="818"/>
        <v>Winter</v>
      </c>
      <c r="D8735" s="175" t="str">
        <f t="shared" si="819"/>
        <v>Yes</v>
      </c>
      <c r="E8735" s="175">
        <f t="shared" si="820"/>
        <v>0</v>
      </c>
      <c r="F8735" s="797">
        <v>143858.95321596155</v>
      </c>
      <c r="G8735" s="798">
        <f t="shared" si="821"/>
        <v>0</v>
      </c>
    </row>
    <row r="8736" spans="1:7">
      <c r="A8736" s="175">
        <f t="shared" si="816"/>
        <v>3</v>
      </c>
      <c r="B8736" s="795">
        <f t="shared" si="817"/>
        <v>45015.833333312155</v>
      </c>
      <c r="C8736" s="175" t="str">
        <f t="shared" si="818"/>
        <v>Winter</v>
      </c>
      <c r="D8736" s="175" t="str">
        <f t="shared" si="819"/>
        <v>Yes</v>
      </c>
      <c r="E8736" s="175">
        <f t="shared" si="820"/>
        <v>0</v>
      </c>
      <c r="F8736" s="797">
        <v>188369.50729604144</v>
      </c>
      <c r="G8736" s="798">
        <f t="shared" si="821"/>
        <v>0</v>
      </c>
    </row>
    <row r="8737" spans="1:7">
      <c r="A8737" s="175">
        <f t="shared" si="816"/>
        <v>3</v>
      </c>
      <c r="B8737" s="795">
        <f t="shared" si="817"/>
        <v>45015.87499997882</v>
      </c>
      <c r="C8737" s="175" t="str">
        <f t="shared" si="818"/>
        <v>Winter</v>
      </c>
      <c r="D8737" s="175" t="str">
        <f t="shared" si="819"/>
        <v>Yes</v>
      </c>
      <c r="E8737" s="175">
        <f t="shared" si="820"/>
        <v>0</v>
      </c>
      <c r="F8737" s="797">
        <v>209372.605697847</v>
      </c>
      <c r="G8737" s="798">
        <f t="shared" si="821"/>
        <v>0</v>
      </c>
    </row>
    <row r="8738" spans="1:7">
      <c r="A8738" s="175">
        <f t="shared" si="816"/>
        <v>3</v>
      </c>
      <c r="B8738" s="795">
        <f t="shared" si="817"/>
        <v>45015.916666645484</v>
      </c>
      <c r="C8738" s="175" t="str">
        <f t="shared" si="818"/>
        <v>Winter</v>
      </c>
      <c r="D8738" s="175" t="str">
        <f t="shared" si="819"/>
        <v>Yes</v>
      </c>
      <c r="E8738" s="175">
        <f t="shared" si="820"/>
        <v>0</v>
      </c>
      <c r="F8738" s="797">
        <v>178078.79202529544</v>
      </c>
      <c r="G8738" s="798">
        <f t="shared" si="821"/>
        <v>0</v>
      </c>
    </row>
    <row r="8739" spans="1:7">
      <c r="A8739" s="175">
        <f t="shared" si="816"/>
        <v>3</v>
      </c>
      <c r="B8739" s="795">
        <f t="shared" si="817"/>
        <v>45015.958333312148</v>
      </c>
      <c r="C8739" s="175" t="str">
        <f t="shared" si="818"/>
        <v>Winter</v>
      </c>
      <c r="D8739" s="175" t="str">
        <f t="shared" si="819"/>
        <v>Yes</v>
      </c>
      <c r="E8739" s="175">
        <f t="shared" si="820"/>
        <v>0</v>
      </c>
      <c r="F8739" s="797">
        <v>157572.87312087111</v>
      </c>
      <c r="G8739" s="798">
        <f t="shared" si="821"/>
        <v>0</v>
      </c>
    </row>
    <row r="8740" spans="1:7">
      <c r="A8740" s="175">
        <f t="shared" si="816"/>
        <v>3</v>
      </c>
      <c r="B8740" s="795">
        <f t="shared" si="817"/>
        <v>45015.999999978812</v>
      </c>
      <c r="C8740" s="175" t="str">
        <f t="shared" si="818"/>
        <v>Winter</v>
      </c>
      <c r="D8740" s="175" t="str">
        <f t="shared" si="819"/>
        <v>Yes</v>
      </c>
      <c r="E8740" s="175">
        <f t="shared" si="820"/>
        <v>0</v>
      </c>
      <c r="F8740" s="797">
        <v>164889.24893685171</v>
      </c>
      <c r="G8740" s="798">
        <f t="shared" si="821"/>
        <v>0</v>
      </c>
    </row>
    <row r="8741" spans="1:7">
      <c r="A8741" s="175">
        <f t="shared" si="816"/>
        <v>3</v>
      </c>
      <c r="B8741" s="795">
        <f t="shared" si="817"/>
        <v>45016.041666645477</v>
      </c>
      <c r="C8741" s="175" t="str">
        <f t="shared" si="818"/>
        <v>Winter</v>
      </c>
      <c r="D8741" s="175" t="str">
        <f t="shared" si="819"/>
        <v>Yes</v>
      </c>
      <c r="E8741" s="175">
        <f t="shared" si="820"/>
        <v>0</v>
      </c>
      <c r="F8741" s="797">
        <v>174709.24738907293</v>
      </c>
      <c r="G8741" s="798">
        <f t="shared" si="821"/>
        <v>0</v>
      </c>
    </row>
    <row r="8742" spans="1:7">
      <c r="A8742" s="175">
        <f t="shared" si="816"/>
        <v>3</v>
      </c>
      <c r="B8742" s="795">
        <f t="shared" si="817"/>
        <v>45016.083333312141</v>
      </c>
      <c r="C8742" s="175" t="str">
        <f t="shared" si="818"/>
        <v>Winter</v>
      </c>
      <c r="D8742" s="175" t="str">
        <f t="shared" si="819"/>
        <v>Yes</v>
      </c>
      <c r="E8742" s="175">
        <f t="shared" si="820"/>
        <v>0</v>
      </c>
      <c r="F8742" s="797">
        <v>182622.35426867037</v>
      </c>
      <c r="G8742" s="798">
        <f t="shared" si="821"/>
        <v>0</v>
      </c>
    </row>
    <row r="8743" spans="1:7">
      <c r="A8743" s="175">
        <f t="shared" si="816"/>
        <v>3</v>
      </c>
      <c r="B8743" s="795">
        <f t="shared" si="817"/>
        <v>45016.124999978805</v>
      </c>
      <c r="C8743" s="175" t="str">
        <f t="shared" si="818"/>
        <v>Winter</v>
      </c>
      <c r="D8743" s="175" t="str">
        <f t="shared" si="819"/>
        <v>Yes</v>
      </c>
      <c r="E8743" s="175">
        <f t="shared" si="820"/>
        <v>0</v>
      </c>
      <c r="F8743" s="797">
        <v>184806.12705409006</v>
      </c>
      <c r="G8743" s="798">
        <f t="shared" si="821"/>
        <v>0</v>
      </c>
    </row>
    <row r="8744" spans="1:7">
      <c r="A8744" s="175">
        <f t="shared" si="816"/>
        <v>3</v>
      </c>
      <c r="B8744" s="795">
        <f t="shared" si="817"/>
        <v>45016.166666645469</v>
      </c>
      <c r="C8744" s="175" t="str">
        <f t="shared" si="818"/>
        <v>Winter</v>
      </c>
      <c r="D8744" s="175" t="str">
        <f t="shared" si="819"/>
        <v>Yes</v>
      </c>
      <c r="E8744" s="175">
        <f t="shared" si="820"/>
        <v>0</v>
      </c>
      <c r="F8744" s="797">
        <v>193413.45331864376</v>
      </c>
      <c r="G8744" s="798">
        <f t="shared" si="821"/>
        <v>0</v>
      </c>
    </row>
    <row r="8745" spans="1:7">
      <c r="A8745" s="175">
        <f t="shared" si="816"/>
        <v>3</v>
      </c>
      <c r="B8745" s="795">
        <f t="shared" si="817"/>
        <v>45016.208333312134</v>
      </c>
      <c r="C8745" s="175" t="str">
        <f t="shared" si="818"/>
        <v>Winter</v>
      </c>
      <c r="D8745" s="175" t="str">
        <f t="shared" si="819"/>
        <v>Yes</v>
      </c>
      <c r="E8745" s="175">
        <f t="shared" si="820"/>
        <v>0</v>
      </c>
      <c r="F8745" s="797">
        <v>211239.27962564054</v>
      </c>
      <c r="G8745" s="798">
        <f t="shared" si="821"/>
        <v>0</v>
      </c>
    </row>
    <row r="8746" spans="1:7">
      <c r="A8746" s="175">
        <f t="shared" si="816"/>
        <v>3</v>
      </c>
      <c r="B8746" s="795">
        <f t="shared" si="817"/>
        <v>45016.249999978798</v>
      </c>
      <c r="C8746" s="175" t="str">
        <f t="shared" si="818"/>
        <v>Winter</v>
      </c>
      <c r="D8746" s="175" t="str">
        <f t="shared" si="819"/>
        <v>Yes</v>
      </c>
      <c r="E8746" s="175">
        <f t="shared" si="820"/>
        <v>0</v>
      </c>
      <c r="F8746" s="797">
        <v>243727.14938986549</v>
      </c>
      <c r="G8746" s="798">
        <f t="shared" si="821"/>
        <v>0</v>
      </c>
    </row>
    <row r="8747" spans="1:7">
      <c r="A8747" s="175">
        <f t="shared" si="816"/>
        <v>3</v>
      </c>
      <c r="B8747" s="795">
        <f t="shared" si="817"/>
        <v>45016.291666645462</v>
      </c>
      <c r="C8747" s="175" t="str">
        <f t="shared" si="818"/>
        <v>Winter</v>
      </c>
      <c r="D8747" s="175" t="str">
        <f t="shared" si="819"/>
        <v>Yes</v>
      </c>
      <c r="E8747" s="175">
        <f t="shared" si="820"/>
        <v>1</v>
      </c>
      <c r="F8747" s="797">
        <v>225203.97756928203</v>
      </c>
      <c r="G8747" s="798">
        <f t="shared" si="821"/>
        <v>225203.97756928203</v>
      </c>
    </row>
    <row r="8748" spans="1:7">
      <c r="A8748" s="175">
        <f t="shared" si="816"/>
        <v>3</v>
      </c>
      <c r="B8748" s="795">
        <f t="shared" si="817"/>
        <v>45016.333333312126</v>
      </c>
      <c r="C8748" s="175" t="str">
        <f t="shared" si="818"/>
        <v>Winter</v>
      </c>
      <c r="D8748" s="175" t="str">
        <f t="shared" si="819"/>
        <v>Yes</v>
      </c>
      <c r="E8748" s="175">
        <f t="shared" si="820"/>
        <v>1</v>
      </c>
      <c r="F8748" s="797">
        <v>215814.93157940664</v>
      </c>
      <c r="G8748" s="798">
        <f t="shared" si="821"/>
        <v>215814.93157940664</v>
      </c>
    </row>
    <row r="8749" spans="1:7">
      <c r="A8749" s="175">
        <f t="shared" si="816"/>
        <v>3</v>
      </c>
      <c r="B8749" s="795">
        <f t="shared" si="817"/>
        <v>45016.374999978791</v>
      </c>
      <c r="C8749" s="175" t="str">
        <f t="shared" si="818"/>
        <v>Winter</v>
      </c>
      <c r="D8749" s="175" t="str">
        <f t="shared" si="819"/>
        <v>Yes</v>
      </c>
      <c r="E8749" s="175">
        <f t="shared" si="820"/>
        <v>1</v>
      </c>
      <c r="F8749" s="797">
        <v>228081.86032515595</v>
      </c>
      <c r="G8749" s="798">
        <f t="shared" si="821"/>
        <v>228081.86032515595</v>
      </c>
    </row>
    <row r="8750" spans="1:7">
      <c r="A8750" s="175">
        <f t="shared" si="816"/>
        <v>3</v>
      </c>
      <c r="B8750" s="795">
        <f t="shared" si="817"/>
        <v>45016.416666645455</v>
      </c>
      <c r="C8750" s="175" t="str">
        <f t="shared" si="818"/>
        <v>Winter</v>
      </c>
      <c r="D8750" s="175" t="str">
        <f t="shared" si="819"/>
        <v>Yes</v>
      </c>
      <c r="E8750" s="175">
        <f t="shared" si="820"/>
        <v>1</v>
      </c>
      <c r="F8750" s="797">
        <v>209299.15730567538</v>
      </c>
      <c r="G8750" s="798">
        <f t="shared" si="821"/>
        <v>209299.15730567538</v>
      </c>
    </row>
    <row r="8751" spans="1:7">
      <c r="A8751" s="175">
        <f t="shared" si="816"/>
        <v>3</v>
      </c>
      <c r="B8751" s="795">
        <f t="shared" si="817"/>
        <v>45016.458333312119</v>
      </c>
      <c r="C8751" s="175" t="str">
        <f t="shared" si="818"/>
        <v>Winter</v>
      </c>
      <c r="D8751" s="175" t="str">
        <f t="shared" si="819"/>
        <v>Yes</v>
      </c>
      <c r="E8751" s="175">
        <f t="shared" si="820"/>
        <v>0</v>
      </c>
      <c r="F8751" s="797">
        <v>201871.75703138561</v>
      </c>
      <c r="G8751" s="798">
        <f t="shared" si="821"/>
        <v>0</v>
      </c>
    </row>
    <row r="8752" spans="1:7">
      <c r="A8752" s="175">
        <f t="shared" si="816"/>
        <v>3</v>
      </c>
      <c r="B8752" s="795">
        <f t="shared" si="817"/>
        <v>45016.499999978783</v>
      </c>
      <c r="C8752" s="175" t="str">
        <f t="shared" si="818"/>
        <v>Winter</v>
      </c>
      <c r="D8752" s="175" t="str">
        <f t="shared" si="819"/>
        <v>Yes</v>
      </c>
      <c r="E8752" s="175">
        <f t="shared" si="820"/>
        <v>0</v>
      </c>
      <c r="F8752" s="797">
        <v>192309.69545245991</v>
      </c>
      <c r="G8752" s="798">
        <f t="shared" si="821"/>
        <v>0</v>
      </c>
    </row>
    <row r="8753" spans="1:7">
      <c r="A8753" s="175">
        <f t="shared" si="816"/>
        <v>3</v>
      </c>
      <c r="B8753" s="795">
        <f t="shared" si="817"/>
        <v>45016.541666645448</v>
      </c>
      <c r="C8753" s="175" t="str">
        <f t="shared" si="818"/>
        <v>Winter</v>
      </c>
      <c r="D8753" s="175" t="str">
        <f t="shared" si="819"/>
        <v>Yes</v>
      </c>
      <c r="E8753" s="175">
        <f t="shared" si="820"/>
        <v>0</v>
      </c>
      <c r="F8753" s="797">
        <v>189368.08656445498</v>
      </c>
      <c r="G8753" s="798">
        <f t="shared" si="821"/>
        <v>0</v>
      </c>
    </row>
    <row r="8754" spans="1:7">
      <c r="A8754" s="175">
        <f t="shared" si="816"/>
        <v>3</v>
      </c>
      <c r="B8754" s="795">
        <f t="shared" si="817"/>
        <v>45016.583333312112</v>
      </c>
      <c r="C8754" s="175" t="str">
        <f t="shared" si="818"/>
        <v>Winter</v>
      </c>
      <c r="D8754" s="175" t="str">
        <f t="shared" si="819"/>
        <v>Yes</v>
      </c>
      <c r="E8754" s="175">
        <f t="shared" si="820"/>
        <v>0</v>
      </c>
      <c r="F8754" s="797">
        <v>156522.50953169476</v>
      </c>
      <c r="G8754" s="798">
        <f t="shared" si="821"/>
        <v>0</v>
      </c>
    </row>
    <row r="8755" spans="1:7">
      <c r="A8755" s="175">
        <f t="shared" si="816"/>
        <v>3</v>
      </c>
      <c r="B8755" s="795">
        <f t="shared" si="817"/>
        <v>45016.624999978776</v>
      </c>
      <c r="C8755" s="175" t="str">
        <f t="shared" si="818"/>
        <v>Winter</v>
      </c>
      <c r="D8755" s="175" t="str">
        <f t="shared" si="819"/>
        <v>Yes</v>
      </c>
      <c r="E8755" s="175">
        <f t="shared" si="820"/>
        <v>0</v>
      </c>
      <c r="F8755" s="797">
        <v>177823.74682098301</v>
      </c>
      <c r="G8755" s="798">
        <f t="shared" si="821"/>
        <v>0</v>
      </c>
    </row>
    <row r="8756" spans="1:7">
      <c r="A8756" s="175">
        <f t="shared" si="816"/>
        <v>3</v>
      </c>
      <c r="B8756" s="795">
        <f t="shared" si="817"/>
        <v>45016.66666664544</v>
      </c>
      <c r="C8756" s="175" t="str">
        <f t="shared" si="818"/>
        <v>Winter</v>
      </c>
      <c r="D8756" s="175" t="str">
        <f t="shared" si="819"/>
        <v>Yes</v>
      </c>
      <c r="E8756" s="175">
        <f t="shared" si="820"/>
        <v>0</v>
      </c>
      <c r="F8756" s="797">
        <v>197616.09560422876</v>
      </c>
      <c r="G8756" s="798">
        <f t="shared" si="821"/>
        <v>0</v>
      </c>
    </row>
    <row r="8757" spans="1:7">
      <c r="A8757" s="175">
        <f t="shared" si="816"/>
        <v>3</v>
      </c>
      <c r="B8757" s="795">
        <f t="shared" si="817"/>
        <v>45016.708333312105</v>
      </c>
      <c r="C8757" s="175" t="str">
        <f t="shared" si="818"/>
        <v>Winter</v>
      </c>
      <c r="D8757" s="175" t="str">
        <f t="shared" si="819"/>
        <v>Yes</v>
      </c>
      <c r="E8757" s="175">
        <f t="shared" si="820"/>
        <v>0</v>
      </c>
      <c r="F8757" s="797">
        <v>160937.18149163766</v>
      </c>
      <c r="G8757" s="798">
        <f t="shared" si="821"/>
        <v>0</v>
      </c>
    </row>
    <row r="8758" spans="1:7">
      <c r="A8758" s="175">
        <f t="shared" si="816"/>
        <v>3</v>
      </c>
      <c r="B8758" s="795">
        <f t="shared" si="817"/>
        <v>45016.749999978769</v>
      </c>
      <c r="C8758" s="175" t="str">
        <f t="shared" si="818"/>
        <v>Winter</v>
      </c>
      <c r="D8758" s="175" t="str">
        <f t="shared" si="819"/>
        <v>Yes</v>
      </c>
      <c r="E8758" s="175">
        <f t="shared" si="820"/>
        <v>0</v>
      </c>
      <c r="F8758" s="797">
        <v>166922.20164649704</v>
      </c>
      <c r="G8758" s="798">
        <f t="shared" si="821"/>
        <v>0</v>
      </c>
    </row>
    <row r="8759" spans="1:7">
      <c r="A8759" s="175">
        <f t="shared" si="816"/>
        <v>3</v>
      </c>
      <c r="B8759" s="795">
        <f t="shared" si="817"/>
        <v>45016.791666645433</v>
      </c>
      <c r="C8759" s="175" t="str">
        <f t="shared" si="818"/>
        <v>Winter</v>
      </c>
      <c r="D8759" s="175" t="str">
        <f t="shared" si="819"/>
        <v>Yes</v>
      </c>
      <c r="E8759" s="175">
        <f t="shared" si="820"/>
        <v>0</v>
      </c>
      <c r="F8759" s="797">
        <v>164812.03355968048</v>
      </c>
      <c r="G8759" s="798">
        <f t="shared" si="821"/>
        <v>0</v>
      </c>
    </row>
    <row r="8760" spans="1:7">
      <c r="A8760" s="175">
        <f t="shared" si="816"/>
        <v>3</v>
      </c>
      <c r="B8760" s="795">
        <f t="shared" si="817"/>
        <v>45016.833333312097</v>
      </c>
      <c r="C8760" s="175" t="str">
        <f t="shared" si="818"/>
        <v>Winter</v>
      </c>
      <c r="D8760" s="175" t="str">
        <f t="shared" si="819"/>
        <v>Yes</v>
      </c>
      <c r="E8760" s="175">
        <f t="shared" si="820"/>
        <v>0</v>
      </c>
      <c r="F8760" s="797">
        <v>183265.9460004571</v>
      </c>
      <c r="G8760" s="798">
        <f t="shared" si="821"/>
        <v>0</v>
      </c>
    </row>
    <row r="8761" spans="1:7">
      <c r="A8761" s="175">
        <f t="shared" si="816"/>
        <v>3</v>
      </c>
      <c r="B8761" s="795">
        <f t="shared" si="817"/>
        <v>45016.874999978761</v>
      </c>
      <c r="C8761" s="175" t="str">
        <f t="shared" si="818"/>
        <v>Winter</v>
      </c>
      <c r="D8761" s="175" t="str">
        <f t="shared" si="819"/>
        <v>Yes</v>
      </c>
      <c r="E8761" s="175">
        <f t="shared" si="820"/>
        <v>0</v>
      </c>
      <c r="F8761" s="797">
        <v>168610.84254878841</v>
      </c>
      <c r="G8761" s="798">
        <f t="shared" si="821"/>
        <v>0</v>
      </c>
    </row>
    <row r="8762" spans="1:7">
      <c r="A8762" s="175">
        <f t="shared" si="816"/>
        <v>3</v>
      </c>
      <c r="B8762" s="795">
        <f t="shared" si="817"/>
        <v>45016.916666645426</v>
      </c>
      <c r="C8762" s="175" t="str">
        <f t="shared" si="818"/>
        <v>Winter</v>
      </c>
      <c r="D8762" s="175" t="str">
        <f t="shared" si="819"/>
        <v>Yes</v>
      </c>
      <c r="E8762" s="175">
        <f t="shared" si="820"/>
        <v>0</v>
      </c>
      <c r="F8762" s="797">
        <v>138531.92061523197</v>
      </c>
      <c r="G8762" s="798">
        <f t="shared" si="821"/>
        <v>0</v>
      </c>
    </row>
    <row r="8763" spans="1:7">
      <c r="A8763" s="175">
        <f t="shared" si="816"/>
        <v>3</v>
      </c>
      <c r="B8763" s="795">
        <f t="shared" si="817"/>
        <v>45016.95833331209</v>
      </c>
      <c r="C8763" s="175" t="str">
        <f t="shared" si="818"/>
        <v>Winter</v>
      </c>
      <c r="D8763" s="175" t="str">
        <f t="shared" si="819"/>
        <v>Yes</v>
      </c>
      <c r="E8763" s="175">
        <f t="shared" si="820"/>
        <v>0</v>
      </c>
      <c r="F8763" s="797">
        <v>147170.71136445081</v>
      </c>
      <c r="G8763" s="798">
        <f t="shared" si="821"/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8C9A7-A91E-4CDB-B274-44A34769D347}">
  <dimension ref="A1:O8790"/>
  <sheetViews>
    <sheetView workbookViewId="0">
      <selection activeCell="U33" sqref="U33"/>
    </sheetView>
  </sheetViews>
  <sheetFormatPr defaultRowHeight="15.75"/>
  <cols>
    <col min="1" max="1" width="11.75" style="175" bestFit="1" customWidth="1"/>
    <col min="2" max="2" width="5.75" style="175" bestFit="1" customWidth="1"/>
    <col min="3" max="3" width="3.875" style="175" bestFit="1" customWidth="1"/>
    <col min="4" max="4" width="4.625" style="175" bestFit="1" customWidth="1"/>
    <col min="5" max="7" width="9" style="175"/>
    <col min="8" max="8" width="16" style="175" bestFit="1" customWidth="1"/>
    <col min="9" max="10" width="11.5" style="598" bestFit="1" customWidth="1"/>
    <col min="11" max="11" width="9.75" style="598" bestFit="1" customWidth="1"/>
    <col min="12" max="12" width="9" style="598"/>
    <col min="13" max="14" width="10.5" style="598" bestFit="1" customWidth="1"/>
    <col min="15" max="15" width="11.5" style="598" bestFit="1" customWidth="1"/>
    <col min="16" max="16384" width="9" style="598"/>
  </cols>
  <sheetData>
    <row r="1" spans="1:15">
      <c r="A1" s="789" t="s">
        <v>1011</v>
      </c>
      <c r="H1" s="790">
        <f>SUM(H4:H8763)</f>
        <v>1948573899.8443005</v>
      </c>
      <c r="I1" s="790">
        <f>SUM(I4:I8763)</f>
        <v>144694994.6251671</v>
      </c>
      <c r="J1" s="790">
        <f>SUM(J4:J8763)</f>
        <v>250572528.4915764</v>
      </c>
      <c r="M1" s="790">
        <f t="shared" ref="M1:O1" si="0">SUM(M4:M8763)</f>
        <v>22429290.079515547</v>
      </c>
      <c r="N1" s="790">
        <f t="shared" si="0"/>
        <v>19654169.615520563</v>
      </c>
      <c r="O1" s="790">
        <f t="shared" si="0"/>
        <v>111912617.24723952</v>
      </c>
    </row>
    <row r="2" spans="1:15">
      <c r="A2" s="791"/>
      <c r="B2" s="791"/>
      <c r="C2" s="791"/>
      <c r="D2" s="791"/>
      <c r="E2" s="791"/>
      <c r="F2" s="791"/>
      <c r="G2" s="791"/>
      <c r="H2" s="789" t="s">
        <v>1000</v>
      </c>
      <c r="I2" s="789" t="s">
        <v>138</v>
      </c>
      <c r="J2" s="789" t="s">
        <v>139</v>
      </c>
      <c r="L2" s="792" t="s">
        <v>1013</v>
      </c>
      <c r="M2" s="789" t="s">
        <v>138</v>
      </c>
      <c r="N2" s="789" t="s">
        <v>139</v>
      </c>
      <c r="O2" s="789" t="s">
        <v>117</v>
      </c>
    </row>
    <row r="3" spans="1:15">
      <c r="A3" s="791" t="s">
        <v>182</v>
      </c>
      <c r="B3" s="791" t="s">
        <v>1001</v>
      </c>
      <c r="C3" s="791" t="s">
        <v>1012</v>
      </c>
      <c r="D3" s="791" t="s">
        <v>181</v>
      </c>
      <c r="E3" s="791" t="s">
        <v>980</v>
      </c>
      <c r="F3" s="791" t="s">
        <v>1002</v>
      </c>
      <c r="G3" s="791" t="s">
        <v>43</v>
      </c>
      <c r="H3" s="793" t="s">
        <v>275</v>
      </c>
      <c r="I3" s="793" t="s">
        <v>43</v>
      </c>
      <c r="J3" s="793" t="s">
        <v>43</v>
      </c>
      <c r="L3" s="794" t="s">
        <v>1014</v>
      </c>
      <c r="M3" s="793" t="s">
        <v>43</v>
      </c>
      <c r="N3" s="793" t="s">
        <v>43</v>
      </c>
      <c r="O3" s="793" t="s">
        <v>45</v>
      </c>
    </row>
    <row r="4" spans="1:15">
      <c r="A4" s="795">
        <v>44652</v>
      </c>
      <c r="B4" s="175">
        <f t="shared" ref="B4:B67" si="1">MONTH(A4)</f>
        <v>4</v>
      </c>
      <c r="C4" s="175">
        <f t="shared" ref="C4:C67" si="2">DAY(A4)</f>
        <v>1</v>
      </c>
      <c r="D4" s="796">
        <f>HOUR(A4)</f>
        <v>0</v>
      </c>
      <c r="E4" s="175" t="str">
        <f t="shared" ref="E4:E67" si="3">IF(OR(B4=6,B4=7,B4=8,AND(B4=5,C4&gt;14),AND(B4=9,C4&lt;16)),"Summer",IF(OR(B4=11,B4=12,B4=1,B4=2,B4=3),"Winter","Other"))</f>
        <v>Other</v>
      </c>
      <c r="F4" s="175" t="str">
        <f>IF(WEEKDAY(A4,2)&lt;6,"Yes","No")</f>
        <v>Yes</v>
      </c>
      <c r="G4" s="175">
        <f>IF(F4="No",0,IF(AND(E4="Winter",OR(D4=7,D4=8,D4=9,D4=10,D4=18,D4=19,D4=20,D4=21)),1,IF(AND(E4="Summer",OR(D4=12,D4=13,D4=14,D4=15,D4=16,D4=17)),1,0)))</f>
        <v>0</v>
      </c>
      <c r="H4" s="797">
        <v>142755.01155373122</v>
      </c>
      <c r="I4" s="798">
        <f>IF(E4="Summer",G4*H4,0)</f>
        <v>0</v>
      </c>
      <c r="J4" s="798">
        <f>IF(E4="Winter",G4*H4,0)</f>
        <v>0</v>
      </c>
      <c r="K4" s="799"/>
      <c r="L4" s="800">
        <v>48.759326999999999</v>
      </c>
      <c r="M4" s="797">
        <f>I4*L4/1000</f>
        <v>0</v>
      </c>
      <c r="N4" s="797">
        <f>J4*L4/1000</f>
        <v>0</v>
      </c>
      <c r="O4" s="797">
        <f>(H4-I4-J4)*L4/1000</f>
        <v>6960.6382892371585</v>
      </c>
    </row>
    <row r="5" spans="1:15">
      <c r="A5" s="795">
        <f t="shared" ref="A5:A68" si="4">+A4+1/24</f>
        <v>44652.041666666664</v>
      </c>
      <c r="B5" s="175">
        <f t="shared" si="1"/>
        <v>4</v>
      </c>
      <c r="C5" s="175">
        <f t="shared" si="2"/>
        <v>1</v>
      </c>
      <c r="D5" s="796">
        <f t="shared" ref="D5:D68" si="5">HOUR(A5)</f>
        <v>1</v>
      </c>
      <c r="E5" s="175" t="str">
        <f t="shared" si="3"/>
        <v>Other</v>
      </c>
      <c r="F5" s="175" t="str">
        <f t="shared" ref="F5:F68" si="6">IF(WEEKDAY(A5,2)&lt;6,"Yes","No")</f>
        <v>Yes</v>
      </c>
      <c r="G5" s="175">
        <f t="shared" ref="G5:G68" si="7">IF(F5="No",0,IF(AND(E5="Winter",OR(D5=7,D5=8,D5=9,D5=10,D5=18,D5=19,D5=20,D5=21)),1,IF(AND(E5="Summer",OR(D5=12,D5=13,D5=14,D5=15,D5=16,D5=17)),1,0)))</f>
        <v>0</v>
      </c>
      <c r="H5" s="797">
        <v>138293.82626410271</v>
      </c>
      <c r="I5" s="798">
        <f t="shared" ref="I5:I68" si="8">IF(E5="Summer",G5*H5,0)</f>
        <v>0</v>
      </c>
      <c r="J5" s="798">
        <f t="shared" ref="J5:J68" si="9">IF(E5="Winter",G5*H5,0)</f>
        <v>0</v>
      </c>
      <c r="L5" s="800">
        <v>49.554156999999996</v>
      </c>
      <c r="M5" s="797">
        <f t="shared" ref="M5:M68" si="10">I5*L5/1000</f>
        <v>0</v>
      </c>
      <c r="N5" s="797">
        <f t="shared" ref="N5:N68" si="11">J5*L5/1000</f>
        <v>0</v>
      </c>
      <c r="O5" s="797">
        <f t="shared" ref="O5:O68" si="12">(H5-I5-J5)*L5/1000</f>
        <v>6853.0339788220681</v>
      </c>
    </row>
    <row r="6" spans="1:15">
      <c r="A6" s="795">
        <f t="shared" si="4"/>
        <v>44652.083333333328</v>
      </c>
      <c r="B6" s="175">
        <f t="shared" si="1"/>
        <v>4</v>
      </c>
      <c r="C6" s="175">
        <f t="shared" si="2"/>
        <v>1</v>
      </c>
      <c r="D6" s="796">
        <f t="shared" si="5"/>
        <v>2</v>
      </c>
      <c r="E6" s="175" t="str">
        <f t="shared" si="3"/>
        <v>Other</v>
      </c>
      <c r="F6" s="175" t="str">
        <f t="shared" si="6"/>
        <v>Yes</v>
      </c>
      <c r="G6" s="175">
        <f t="shared" si="7"/>
        <v>0</v>
      </c>
      <c r="H6" s="797">
        <v>160565.52466105451</v>
      </c>
      <c r="I6" s="798">
        <f t="shared" si="8"/>
        <v>0</v>
      </c>
      <c r="J6" s="798">
        <f t="shared" si="9"/>
        <v>0</v>
      </c>
      <c r="L6" s="800">
        <v>38.795698000000002</v>
      </c>
      <c r="M6" s="797">
        <f t="shared" si="10"/>
        <v>0</v>
      </c>
      <c r="N6" s="797">
        <f t="shared" si="11"/>
        <v>0</v>
      </c>
      <c r="O6" s="797">
        <f t="shared" si="12"/>
        <v>6229.2516039618231</v>
      </c>
    </row>
    <row r="7" spans="1:15">
      <c r="A7" s="795">
        <f t="shared" si="4"/>
        <v>44652.124999999993</v>
      </c>
      <c r="B7" s="175">
        <f t="shared" si="1"/>
        <v>4</v>
      </c>
      <c r="C7" s="175">
        <f t="shared" si="2"/>
        <v>1</v>
      </c>
      <c r="D7" s="796">
        <f t="shared" si="5"/>
        <v>3</v>
      </c>
      <c r="E7" s="175" t="str">
        <f t="shared" si="3"/>
        <v>Other</v>
      </c>
      <c r="F7" s="175" t="str">
        <f t="shared" si="6"/>
        <v>Yes</v>
      </c>
      <c r="G7" s="175">
        <f t="shared" si="7"/>
        <v>0</v>
      </c>
      <c r="H7" s="797">
        <v>165749.64200381553</v>
      </c>
      <c r="I7" s="798">
        <f t="shared" si="8"/>
        <v>0</v>
      </c>
      <c r="J7" s="798">
        <f t="shared" si="9"/>
        <v>0</v>
      </c>
      <c r="L7" s="800">
        <v>40.359386999999998</v>
      </c>
      <c r="M7" s="797">
        <f t="shared" si="10"/>
        <v>0</v>
      </c>
      <c r="N7" s="797">
        <f t="shared" si="11"/>
        <v>0</v>
      </c>
      <c r="O7" s="797">
        <f t="shared" si="12"/>
        <v>6689.5539467434464</v>
      </c>
    </row>
    <row r="8" spans="1:15">
      <c r="A8" s="795">
        <f t="shared" si="4"/>
        <v>44652.166666666657</v>
      </c>
      <c r="B8" s="175">
        <f t="shared" si="1"/>
        <v>4</v>
      </c>
      <c r="C8" s="175">
        <f t="shared" si="2"/>
        <v>1</v>
      </c>
      <c r="D8" s="796">
        <f t="shared" si="5"/>
        <v>4</v>
      </c>
      <c r="E8" s="175" t="str">
        <f t="shared" si="3"/>
        <v>Other</v>
      </c>
      <c r="F8" s="175" t="str">
        <f t="shared" si="6"/>
        <v>Yes</v>
      </c>
      <c r="G8" s="175">
        <f t="shared" si="7"/>
        <v>0</v>
      </c>
      <c r="H8" s="797">
        <v>166237.72008633838</v>
      </c>
      <c r="I8" s="798">
        <f t="shared" si="8"/>
        <v>0</v>
      </c>
      <c r="J8" s="798">
        <f t="shared" si="9"/>
        <v>0</v>
      </c>
      <c r="L8" s="800">
        <v>40.098816999999997</v>
      </c>
      <c r="M8" s="797">
        <f t="shared" si="10"/>
        <v>0</v>
      </c>
      <c r="N8" s="797">
        <f t="shared" si="11"/>
        <v>0</v>
      </c>
      <c r="O8" s="797">
        <f t="shared" si="12"/>
        <v>6665.9359162393066</v>
      </c>
    </row>
    <row r="9" spans="1:15">
      <c r="A9" s="795">
        <f t="shared" si="4"/>
        <v>44652.208333333321</v>
      </c>
      <c r="B9" s="175">
        <f t="shared" si="1"/>
        <v>4</v>
      </c>
      <c r="C9" s="175">
        <f t="shared" si="2"/>
        <v>1</v>
      </c>
      <c r="D9" s="796">
        <f t="shared" si="5"/>
        <v>5</v>
      </c>
      <c r="E9" s="175" t="str">
        <f t="shared" si="3"/>
        <v>Other</v>
      </c>
      <c r="F9" s="175" t="str">
        <f t="shared" si="6"/>
        <v>Yes</v>
      </c>
      <c r="G9" s="175">
        <f t="shared" si="7"/>
        <v>0</v>
      </c>
      <c r="H9" s="797">
        <v>212626.98111706006</v>
      </c>
      <c r="I9" s="798">
        <f t="shared" si="8"/>
        <v>0</v>
      </c>
      <c r="J9" s="798">
        <f t="shared" si="9"/>
        <v>0</v>
      </c>
      <c r="L9" s="800">
        <v>49.809123</v>
      </c>
      <c r="M9" s="797">
        <f t="shared" si="10"/>
        <v>0</v>
      </c>
      <c r="N9" s="797">
        <f t="shared" si="11"/>
        <v>0</v>
      </c>
      <c r="O9" s="797">
        <f t="shared" si="12"/>
        <v>10590.763455578322</v>
      </c>
    </row>
    <row r="10" spans="1:15">
      <c r="A10" s="795">
        <f t="shared" si="4"/>
        <v>44652.249999999985</v>
      </c>
      <c r="B10" s="175">
        <f t="shared" si="1"/>
        <v>4</v>
      </c>
      <c r="C10" s="175">
        <f t="shared" si="2"/>
        <v>1</v>
      </c>
      <c r="D10" s="796">
        <f t="shared" si="5"/>
        <v>6</v>
      </c>
      <c r="E10" s="175" t="str">
        <f t="shared" si="3"/>
        <v>Other</v>
      </c>
      <c r="F10" s="175" t="str">
        <f t="shared" si="6"/>
        <v>Yes</v>
      </c>
      <c r="G10" s="175">
        <f t="shared" si="7"/>
        <v>0</v>
      </c>
      <c r="H10" s="797">
        <v>255605.1784050022</v>
      </c>
      <c r="I10" s="798">
        <f t="shared" si="8"/>
        <v>0</v>
      </c>
      <c r="J10" s="798">
        <f t="shared" si="9"/>
        <v>0</v>
      </c>
      <c r="L10" s="800">
        <v>58.016162000000001</v>
      </c>
      <c r="M10" s="797">
        <f t="shared" si="10"/>
        <v>0</v>
      </c>
      <c r="N10" s="797">
        <f t="shared" si="11"/>
        <v>0</v>
      </c>
      <c r="O10" s="797">
        <f t="shared" si="12"/>
        <v>14829.231438383509</v>
      </c>
    </row>
    <row r="11" spans="1:15">
      <c r="A11" s="795">
        <f t="shared" si="4"/>
        <v>44652.29166666665</v>
      </c>
      <c r="B11" s="175">
        <f t="shared" si="1"/>
        <v>4</v>
      </c>
      <c r="C11" s="175">
        <f t="shared" si="2"/>
        <v>1</v>
      </c>
      <c r="D11" s="796">
        <f t="shared" si="5"/>
        <v>7</v>
      </c>
      <c r="E11" s="175" t="str">
        <f t="shared" si="3"/>
        <v>Other</v>
      </c>
      <c r="F11" s="175" t="str">
        <f t="shared" si="6"/>
        <v>Yes</v>
      </c>
      <c r="G11" s="175">
        <f t="shared" si="7"/>
        <v>0</v>
      </c>
      <c r="H11" s="797">
        <v>297866.834403941</v>
      </c>
      <c r="I11" s="798">
        <f t="shared" si="8"/>
        <v>0</v>
      </c>
      <c r="J11" s="798">
        <f t="shared" si="9"/>
        <v>0</v>
      </c>
      <c r="L11" s="800">
        <v>79.661523000000003</v>
      </c>
      <c r="M11" s="797">
        <f t="shared" si="10"/>
        <v>0</v>
      </c>
      <c r="N11" s="797">
        <f t="shared" si="11"/>
        <v>0</v>
      </c>
      <c r="O11" s="797">
        <f t="shared" si="12"/>
        <v>23728.525679806738</v>
      </c>
    </row>
    <row r="12" spans="1:15">
      <c r="A12" s="795">
        <f t="shared" si="4"/>
        <v>44652.333333333314</v>
      </c>
      <c r="B12" s="175">
        <f t="shared" si="1"/>
        <v>4</v>
      </c>
      <c r="C12" s="175">
        <f t="shared" si="2"/>
        <v>1</v>
      </c>
      <c r="D12" s="796">
        <f t="shared" si="5"/>
        <v>8</v>
      </c>
      <c r="E12" s="175" t="str">
        <f t="shared" si="3"/>
        <v>Other</v>
      </c>
      <c r="F12" s="175" t="str">
        <f t="shared" si="6"/>
        <v>Yes</v>
      </c>
      <c r="G12" s="175">
        <f t="shared" si="7"/>
        <v>0</v>
      </c>
      <c r="H12" s="797">
        <v>268992.0222118466</v>
      </c>
      <c r="I12" s="798">
        <f t="shared" si="8"/>
        <v>0</v>
      </c>
      <c r="J12" s="798">
        <f t="shared" si="9"/>
        <v>0</v>
      </c>
      <c r="L12" s="800">
        <v>79.938387000000006</v>
      </c>
      <c r="M12" s="797">
        <f t="shared" si="10"/>
        <v>0</v>
      </c>
      <c r="N12" s="797">
        <f t="shared" si="11"/>
        <v>0</v>
      </c>
      <c r="O12" s="797">
        <f t="shared" si="12"/>
        <v>21502.788371483191</v>
      </c>
    </row>
    <row r="13" spans="1:15">
      <c r="A13" s="795">
        <f t="shared" si="4"/>
        <v>44652.374999999978</v>
      </c>
      <c r="B13" s="175">
        <f t="shared" si="1"/>
        <v>4</v>
      </c>
      <c r="C13" s="175">
        <f t="shared" si="2"/>
        <v>1</v>
      </c>
      <c r="D13" s="796">
        <f t="shared" si="5"/>
        <v>9</v>
      </c>
      <c r="E13" s="175" t="str">
        <f t="shared" si="3"/>
        <v>Other</v>
      </c>
      <c r="F13" s="175" t="str">
        <f t="shared" si="6"/>
        <v>Yes</v>
      </c>
      <c r="G13" s="175">
        <f t="shared" si="7"/>
        <v>0</v>
      </c>
      <c r="H13" s="797">
        <v>272722.39497505792</v>
      </c>
      <c r="I13" s="798">
        <f t="shared" si="8"/>
        <v>0</v>
      </c>
      <c r="J13" s="798">
        <f t="shared" si="9"/>
        <v>0</v>
      </c>
      <c r="L13" s="800">
        <v>51.528910000000003</v>
      </c>
      <c r="M13" s="797">
        <f t="shared" si="10"/>
        <v>0</v>
      </c>
      <c r="N13" s="797">
        <f t="shared" si="11"/>
        <v>0</v>
      </c>
      <c r="O13" s="797">
        <f t="shared" si="12"/>
        <v>14053.087745654213</v>
      </c>
    </row>
    <row r="14" spans="1:15">
      <c r="A14" s="795">
        <f t="shared" si="4"/>
        <v>44652.416666666642</v>
      </c>
      <c r="B14" s="175">
        <f t="shared" si="1"/>
        <v>4</v>
      </c>
      <c r="C14" s="175">
        <f t="shared" si="2"/>
        <v>1</v>
      </c>
      <c r="D14" s="796">
        <f t="shared" si="5"/>
        <v>10</v>
      </c>
      <c r="E14" s="175" t="str">
        <f t="shared" si="3"/>
        <v>Other</v>
      </c>
      <c r="F14" s="175" t="str">
        <f t="shared" si="6"/>
        <v>Yes</v>
      </c>
      <c r="G14" s="175">
        <f t="shared" si="7"/>
        <v>0</v>
      </c>
      <c r="H14" s="797">
        <v>269154.39169496152</v>
      </c>
      <c r="I14" s="798">
        <f t="shared" si="8"/>
        <v>0</v>
      </c>
      <c r="J14" s="798">
        <f t="shared" si="9"/>
        <v>0</v>
      </c>
      <c r="L14" s="800">
        <v>62.081682999999998</v>
      </c>
      <c r="M14" s="797">
        <f t="shared" si="10"/>
        <v>0</v>
      </c>
      <c r="N14" s="797">
        <f t="shared" si="11"/>
        <v>0</v>
      </c>
      <c r="O14" s="797">
        <f t="shared" si="12"/>
        <v>16709.557623264434</v>
      </c>
    </row>
    <row r="15" spans="1:15">
      <c r="A15" s="795">
        <f t="shared" si="4"/>
        <v>44652.458333333307</v>
      </c>
      <c r="B15" s="175">
        <f t="shared" si="1"/>
        <v>4</v>
      </c>
      <c r="C15" s="175">
        <f t="shared" si="2"/>
        <v>1</v>
      </c>
      <c r="D15" s="796">
        <f t="shared" si="5"/>
        <v>11</v>
      </c>
      <c r="E15" s="175" t="str">
        <f t="shared" si="3"/>
        <v>Other</v>
      </c>
      <c r="F15" s="175" t="str">
        <f t="shared" si="6"/>
        <v>Yes</v>
      </c>
      <c r="G15" s="175">
        <f t="shared" si="7"/>
        <v>0</v>
      </c>
      <c r="H15" s="797">
        <v>234177.58976391799</v>
      </c>
      <c r="I15" s="798">
        <f t="shared" si="8"/>
        <v>0</v>
      </c>
      <c r="J15" s="798">
        <f t="shared" si="9"/>
        <v>0</v>
      </c>
      <c r="L15" s="800">
        <v>72.107786000000004</v>
      </c>
      <c r="M15" s="797">
        <f t="shared" si="10"/>
        <v>0</v>
      </c>
      <c r="N15" s="797">
        <f t="shared" si="11"/>
        <v>0</v>
      </c>
      <c r="O15" s="797">
        <f t="shared" si="12"/>
        <v>16886.02752869239</v>
      </c>
    </row>
    <row r="16" spans="1:15">
      <c r="A16" s="795">
        <f t="shared" si="4"/>
        <v>44652.499999999971</v>
      </c>
      <c r="B16" s="175">
        <f t="shared" si="1"/>
        <v>4</v>
      </c>
      <c r="C16" s="175">
        <f t="shared" si="2"/>
        <v>1</v>
      </c>
      <c r="D16" s="796">
        <f t="shared" si="5"/>
        <v>12</v>
      </c>
      <c r="E16" s="175" t="str">
        <f t="shared" si="3"/>
        <v>Other</v>
      </c>
      <c r="F16" s="175" t="str">
        <f t="shared" si="6"/>
        <v>Yes</v>
      </c>
      <c r="G16" s="175">
        <f t="shared" si="7"/>
        <v>0</v>
      </c>
      <c r="H16" s="797">
        <v>234220.14784559433</v>
      </c>
      <c r="I16" s="798">
        <f t="shared" si="8"/>
        <v>0</v>
      </c>
      <c r="J16" s="798">
        <f t="shared" si="9"/>
        <v>0</v>
      </c>
      <c r="L16" s="800">
        <v>50.479723999999997</v>
      </c>
      <c r="M16" s="797">
        <f t="shared" si="10"/>
        <v>0</v>
      </c>
      <c r="N16" s="797">
        <f t="shared" si="11"/>
        <v>0</v>
      </c>
      <c r="O16" s="797">
        <f t="shared" si="12"/>
        <v>11823.368418484795</v>
      </c>
    </row>
    <row r="17" spans="1:15">
      <c r="A17" s="795">
        <f t="shared" si="4"/>
        <v>44652.541666666635</v>
      </c>
      <c r="B17" s="175">
        <f t="shared" si="1"/>
        <v>4</v>
      </c>
      <c r="C17" s="175">
        <f t="shared" si="2"/>
        <v>1</v>
      </c>
      <c r="D17" s="796">
        <f t="shared" si="5"/>
        <v>13</v>
      </c>
      <c r="E17" s="175" t="str">
        <f t="shared" si="3"/>
        <v>Other</v>
      </c>
      <c r="F17" s="175" t="str">
        <f t="shared" si="6"/>
        <v>Yes</v>
      </c>
      <c r="G17" s="175">
        <f t="shared" si="7"/>
        <v>0</v>
      </c>
      <c r="H17" s="797">
        <v>229585.0191786419</v>
      </c>
      <c r="I17" s="798">
        <f t="shared" si="8"/>
        <v>0</v>
      </c>
      <c r="J17" s="798">
        <f t="shared" si="9"/>
        <v>0</v>
      </c>
      <c r="L17" s="800">
        <v>58.438347</v>
      </c>
      <c r="M17" s="797">
        <f t="shared" si="10"/>
        <v>0</v>
      </c>
      <c r="N17" s="797">
        <f t="shared" si="11"/>
        <v>0</v>
      </c>
      <c r="O17" s="797">
        <f t="shared" si="12"/>
        <v>13416.569016763131</v>
      </c>
    </row>
    <row r="18" spans="1:15">
      <c r="A18" s="795">
        <f t="shared" si="4"/>
        <v>44652.583333333299</v>
      </c>
      <c r="B18" s="175">
        <f t="shared" si="1"/>
        <v>4</v>
      </c>
      <c r="C18" s="175">
        <f t="shared" si="2"/>
        <v>1</v>
      </c>
      <c r="D18" s="796">
        <f t="shared" si="5"/>
        <v>14</v>
      </c>
      <c r="E18" s="175" t="str">
        <f t="shared" si="3"/>
        <v>Other</v>
      </c>
      <c r="F18" s="175" t="str">
        <f t="shared" si="6"/>
        <v>Yes</v>
      </c>
      <c r="G18" s="175">
        <f t="shared" si="7"/>
        <v>0</v>
      </c>
      <c r="H18" s="797">
        <v>225679.40725558676</v>
      </c>
      <c r="I18" s="798">
        <f t="shared" si="8"/>
        <v>0</v>
      </c>
      <c r="J18" s="798">
        <f t="shared" si="9"/>
        <v>0</v>
      </c>
      <c r="L18" s="800">
        <v>54.924965</v>
      </c>
      <c r="M18" s="797">
        <f t="shared" si="10"/>
        <v>0</v>
      </c>
      <c r="N18" s="797">
        <f t="shared" si="11"/>
        <v>0</v>
      </c>
      <c r="O18" s="797">
        <f t="shared" si="12"/>
        <v>12395.433544733849</v>
      </c>
    </row>
    <row r="19" spans="1:15">
      <c r="A19" s="795">
        <f t="shared" si="4"/>
        <v>44652.624999999964</v>
      </c>
      <c r="B19" s="175">
        <f t="shared" si="1"/>
        <v>4</v>
      </c>
      <c r="C19" s="175">
        <f t="shared" si="2"/>
        <v>1</v>
      </c>
      <c r="D19" s="796">
        <f t="shared" si="5"/>
        <v>15</v>
      </c>
      <c r="E19" s="175" t="str">
        <f t="shared" si="3"/>
        <v>Other</v>
      </c>
      <c r="F19" s="175" t="str">
        <f t="shared" si="6"/>
        <v>Yes</v>
      </c>
      <c r="G19" s="175">
        <f t="shared" si="7"/>
        <v>0</v>
      </c>
      <c r="H19" s="797">
        <v>218208.0839126746</v>
      </c>
      <c r="I19" s="798">
        <f t="shared" si="8"/>
        <v>0</v>
      </c>
      <c r="J19" s="798">
        <f t="shared" si="9"/>
        <v>0</v>
      </c>
      <c r="L19" s="800">
        <v>51.047173000000001</v>
      </c>
      <c r="M19" s="797">
        <f t="shared" si="10"/>
        <v>0</v>
      </c>
      <c r="N19" s="797">
        <f t="shared" si="11"/>
        <v>0</v>
      </c>
      <c r="O19" s="797">
        <f t="shared" si="12"/>
        <v>11138.905809488819</v>
      </c>
    </row>
    <row r="20" spans="1:15">
      <c r="A20" s="795">
        <f t="shared" si="4"/>
        <v>44652.666666666628</v>
      </c>
      <c r="B20" s="175">
        <f t="shared" si="1"/>
        <v>4</v>
      </c>
      <c r="C20" s="175">
        <f t="shared" si="2"/>
        <v>1</v>
      </c>
      <c r="D20" s="796">
        <f t="shared" si="5"/>
        <v>16</v>
      </c>
      <c r="E20" s="175" t="str">
        <f t="shared" si="3"/>
        <v>Other</v>
      </c>
      <c r="F20" s="175" t="str">
        <f t="shared" si="6"/>
        <v>Yes</v>
      </c>
      <c r="G20" s="175">
        <f t="shared" si="7"/>
        <v>0</v>
      </c>
      <c r="H20" s="797">
        <v>205693.8747068313</v>
      </c>
      <c r="I20" s="798">
        <f t="shared" si="8"/>
        <v>0</v>
      </c>
      <c r="J20" s="798">
        <f t="shared" si="9"/>
        <v>0</v>
      </c>
      <c r="L20" s="800">
        <v>56.491694000000003</v>
      </c>
      <c r="M20" s="797">
        <f t="shared" si="10"/>
        <v>0</v>
      </c>
      <c r="N20" s="797">
        <f t="shared" si="11"/>
        <v>0</v>
      </c>
      <c r="O20" s="797">
        <f t="shared" si="12"/>
        <v>11619.995427612654</v>
      </c>
    </row>
    <row r="21" spans="1:15">
      <c r="A21" s="795">
        <f t="shared" si="4"/>
        <v>44652.708333333292</v>
      </c>
      <c r="B21" s="175">
        <f t="shared" si="1"/>
        <v>4</v>
      </c>
      <c r="C21" s="175">
        <f t="shared" si="2"/>
        <v>1</v>
      </c>
      <c r="D21" s="796">
        <f t="shared" si="5"/>
        <v>17</v>
      </c>
      <c r="E21" s="175" t="str">
        <f t="shared" si="3"/>
        <v>Other</v>
      </c>
      <c r="F21" s="175" t="str">
        <f t="shared" si="6"/>
        <v>Yes</v>
      </c>
      <c r="G21" s="175">
        <f t="shared" si="7"/>
        <v>0</v>
      </c>
      <c r="H21" s="797">
        <v>220485.27624654892</v>
      </c>
      <c r="I21" s="798">
        <f t="shared" si="8"/>
        <v>0</v>
      </c>
      <c r="J21" s="798">
        <f t="shared" si="9"/>
        <v>0</v>
      </c>
      <c r="L21" s="800">
        <v>46.359067000000003</v>
      </c>
      <c r="M21" s="797">
        <f t="shared" si="10"/>
        <v>0</v>
      </c>
      <c r="N21" s="797">
        <f t="shared" si="11"/>
        <v>0</v>
      </c>
      <c r="O21" s="797">
        <f t="shared" si="12"/>
        <v>10221.491694027271</v>
      </c>
    </row>
    <row r="22" spans="1:15">
      <c r="A22" s="795">
        <f t="shared" si="4"/>
        <v>44652.749999999956</v>
      </c>
      <c r="B22" s="175">
        <f t="shared" si="1"/>
        <v>4</v>
      </c>
      <c r="C22" s="175">
        <f t="shared" si="2"/>
        <v>1</v>
      </c>
      <c r="D22" s="796">
        <f t="shared" si="5"/>
        <v>18</v>
      </c>
      <c r="E22" s="175" t="str">
        <f t="shared" si="3"/>
        <v>Other</v>
      </c>
      <c r="F22" s="175" t="str">
        <f t="shared" si="6"/>
        <v>Yes</v>
      </c>
      <c r="G22" s="175">
        <f t="shared" si="7"/>
        <v>0</v>
      </c>
      <c r="H22" s="797">
        <v>227066.4410724756</v>
      </c>
      <c r="I22" s="798">
        <f t="shared" si="8"/>
        <v>0</v>
      </c>
      <c r="J22" s="798">
        <f t="shared" si="9"/>
        <v>0</v>
      </c>
      <c r="L22" s="800">
        <v>49.029626</v>
      </c>
      <c r="M22" s="797">
        <f t="shared" si="10"/>
        <v>0</v>
      </c>
      <c r="N22" s="797">
        <f t="shared" si="11"/>
        <v>0</v>
      </c>
      <c r="O22" s="797">
        <f t="shared" si="12"/>
        <v>11132.982682934517</v>
      </c>
    </row>
    <row r="23" spans="1:15">
      <c r="A23" s="795">
        <f t="shared" si="4"/>
        <v>44652.791666666621</v>
      </c>
      <c r="B23" s="175">
        <f t="shared" si="1"/>
        <v>4</v>
      </c>
      <c r="C23" s="175">
        <f t="shared" si="2"/>
        <v>1</v>
      </c>
      <c r="D23" s="796">
        <f t="shared" si="5"/>
        <v>19</v>
      </c>
      <c r="E23" s="175" t="str">
        <f t="shared" si="3"/>
        <v>Other</v>
      </c>
      <c r="F23" s="175" t="str">
        <f t="shared" si="6"/>
        <v>Yes</v>
      </c>
      <c r="G23" s="175">
        <f t="shared" si="7"/>
        <v>0</v>
      </c>
      <c r="H23" s="797">
        <v>258467.76473310342</v>
      </c>
      <c r="I23" s="798">
        <f t="shared" si="8"/>
        <v>0</v>
      </c>
      <c r="J23" s="798">
        <f t="shared" si="9"/>
        <v>0</v>
      </c>
      <c r="L23" s="800">
        <v>97.165436</v>
      </c>
      <c r="M23" s="797">
        <f t="shared" si="10"/>
        <v>0</v>
      </c>
      <c r="N23" s="797">
        <f t="shared" si="11"/>
        <v>0</v>
      </c>
      <c r="O23" s="797">
        <f t="shared" si="12"/>
        <v>25114.133052237419</v>
      </c>
    </row>
    <row r="24" spans="1:15">
      <c r="A24" s="795">
        <f t="shared" si="4"/>
        <v>44652.833333333285</v>
      </c>
      <c r="B24" s="175">
        <f t="shared" si="1"/>
        <v>4</v>
      </c>
      <c r="C24" s="175">
        <f t="shared" si="2"/>
        <v>1</v>
      </c>
      <c r="D24" s="796">
        <f t="shared" si="5"/>
        <v>20</v>
      </c>
      <c r="E24" s="175" t="str">
        <f t="shared" si="3"/>
        <v>Other</v>
      </c>
      <c r="F24" s="175" t="str">
        <f t="shared" si="6"/>
        <v>Yes</v>
      </c>
      <c r="G24" s="175">
        <f t="shared" si="7"/>
        <v>0</v>
      </c>
      <c r="H24" s="797">
        <v>268132.85669717554</v>
      </c>
      <c r="I24" s="798">
        <f t="shared" si="8"/>
        <v>0</v>
      </c>
      <c r="J24" s="798">
        <f t="shared" si="9"/>
        <v>0</v>
      </c>
      <c r="L24" s="800">
        <v>133.36343199999999</v>
      </c>
      <c r="M24" s="797">
        <f t="shared" si="10"/>
        <v>0</v>
      </c>
      <c r="N24" s="797">
        <f t="shared" si="11"/>
        <v>0</v>
      </c>
      <c r="O24" s="797">
        <f t="shared" si="12"/>
        <v>35759.118001099509</v>
      </c>
    </row>
    <row r="25" spans="1:15">
      <c r="A25" s="795">
        <f t="shared" si="4"/>
        <v>44652.874999999949</v>
      </c>
      <c r="B25" s="175">
        <f t="shared" si="1"/>
        <v>4</v>
      </c>
      <c r="C25" s="175">
        <f t="shared" si="2"/>
        <v>1</v>
      </c>
      <c r="D25" s="796">
        <f t="shared" si="5"/>
        <v>21</v>
      </c>
      <c r="E25" s="175" t="str">
        <f t="shared" si="3"/>
        <v>Other</v>
      </c>
      <c r="F25" s="175" t="str">
        <f t="shared" si="6"/>
        <v>Yes</v>
      </c>
      <c r="G25" s="175">
        <f t="shared" si="7"/>
        <v>0</v>
      </c>
      <c r="H25" s="797">
        <v>277961.88718714187</v>
      </c>
      <c r="I25" s="798">
        <f t="shared" si="8"/>
        <v>0</v>
      </c>
      <c r="J25" s="798">
        <f t="shared" si="9"/>
        <v>0</v>
      </c>
      <c r="L25" s="800">
        <v>56.834777000000003</v>
      </c>
      <c r="M25" s="797">
        <f t="shared" si="10"/>
        <v>0</v>
      </c>
      <c r="N25" s="797">
        <f t="shared" si="11"/>
        <v>0</v>
      </c>
      <c r="O25" s="797">
        <f t="shared" si="12"/>
        <v>15797.901872780365</v>
      </c>
    </row>
    <row r="26" spans="1:15">
      <c r="A26" s="795">
        <f t="shared" si="4"/>
        <v>44652.916666666613</v>
      </c>
      <c r="B26" s="175">
        <f t="shared" si="1"/>
        <v>4</v>
      </c>
      <c r="C26" s="175">
        <f t="shared" si="2"/>
        <v>1</v>
      </c>
      <c r="D26" s="796">
        <f t="shared" si="5"/>
        <v>22</v>
      </c>
      <c r="E26" s="175" t="str">
        <f t="shared" si="3"/>
        <v>Other</v>
      </c>
      <c r="F26" s="175" t="str">
        <f t="shared" si="6"/>
        <v>Yes</v>
      </c>
      <c r="G26" s="175">
        <f t="shared" si="7"/>
        <v>0</v>
      </c>
      <c r="H26" s="797">
        <v>278970.14702523337</v>
      </c>
      <c r="I26" s="798">
        <f t="shared" si="8"/>
        <v>0</v>
      </c>
      <c r="J26" s="798">
        <f t="shared" si="9"/>
        <v>0</v>
      </c>
      <c r="L26" s="800">
        <v>80.692668999999995</v>
      </c>
      <c r="M26" s="797">
        <f t="shared" si="10"/>
        <v>0</v>
      </c>
      <c r="N26" s="797">
        <f t="shared" si="11"/>
        <v>0</v>
      </c>
      <c r="O26" s="797">
        <f t="shared" si="12"/>
        <v>22510.845734788487</v>
      </c>
    </row>
    <row r="27" spans="1:15">
      <c r="A27" s="795">
        <f t="shared" si="4"/>
        <v>44652.958333333278</v>
      </c>
      <c r="B27" s="175">
        <f t="shared" si="1"/>
        <v>4</v>
      </c>
      <c r="C27" s="175">
        <f t="shared" si="2"/>
        <v>1</v>
      </c>
      <c r="D27" s="796">
        <f t="shared" si="5"/>
        <v>23</v>
      </c>
      <c r="E27" s="175" t="str">
        <f t="shared" si="3"/>
        <v>Other</v>
      </c>
      <c r="F27" s="175" t="str">
        <f t="shared" si="6"/>
        <v>Yes</v>
      </c>
      <c r="G27" s="175">
        <f t="shared" si="7"/>
        <v>0</v>
      </c>
      <c r="H27" s="797">
        <v>279454.85783617373</v>
      </c>
      <c r="I27" s="798">
        <f t="shared" si="8"/>
        <v>0</v>
      </c>
      <c r="J27" s="798">
        <f t="shared" si="9"/>
        <v>0</v>
      </c>
      <c r="L27" s="800">
        <v>56.623027</v>
      </c>
      <c r="M27" s="797">
        <f t="shared" si="10"/>
        <v>0</v>
      </c>
      <c r="N27" s="797">
        <f t="shared" si="11"/>
        <v>0</v>
      </c>
      <c r="O27" s="797">
        <f t="shared" si="12"/>
        <v>15823.579960538827</v>
      </c>
    </row>
    <row r="28" spans="1:15">
      <c r="A28" s="795">
        <f t="shared" si="4"/>
        <v>44652.999999999942</v>
      </c>
      <c r="B28" s="175">
        <f t="shared" si="1"/>
        <v>4</v>
      </c>
      <c r="C28" s="175">
        <f t="shared" si="2"/>
        <v>2</v>
      </c>
      <c r="D28" s="796">
        <f t="shared" si="5"/>
        <v>0</v>
      </c>
      <c r="E28" s="175" t="str">
        <f t="shared" si="3"/>
        <v>Other</v>
      </c>
      <c r="F28" s="175" t="str">
        <f t="shared" si="6"/>
        <v>No</v>
      </c>
      <c r="G28" s="175">
        <f t="shared" si="7"/>
        <v>0</v>
      </c>
      <c r="H28" s="797">
        <v>283361.24546577147</v>
      </c>
      <c r="I28" s="798">
        <f t="shared" si="8"/>
        <v>0</v>
      </c>
      <c r="J28" s="798">
        <f t="shared" si="9"/>
        <v>0</v>
      </c>
      <c r="L28" s="800">
        <v>59.280667999999999</v>
      </c>
      <c r="M28" s="797">
        <f t="shared" si="10"/>
        <v>0</v>
      </c>
      <c r="N28" s="797">
        <f t="shared" si="11"/>
        <v>0</v>
      </c>
      <c r="O28" s="797">
        <f t="shared" si="12"/>
        <v>16797.843916522907</v>
      </c>
    </row>
    <row r="29" spans="1:15">
      <c r="A29" s="795">
        <f t="shared" si="4"/>
        <v>44653.041666666606</v>
      </c>
      <c r="B29" s="175">
        <f t="shared" si="1"/>
        <v>4</v>
      </c>
      <c r="C29" s="175">
        <f t="shared" si="2"/>
        <v>2</v>
      </c>
      <c r="D29" s="796">
        <f t="shared" si="5"/>
        <v>1</v>
      </c>
      <c r="E29" s="175" t="str">
        <f t="shared" si="3"/>
        <v>Other</v>
      </c>
      <c r="F29" s="175" t="str">
        <f t="shared" si="6"/>
        <v>No</v>
      </c>
      <c r="G29" s="175">
        <f t="shared" si="7"/>
        <v>0</v>
      </c>
      <c r="H29" s="797">
        <v>298344.17600272689</v>
      </c>
      <c r="I29" s="798">
        <f t="shared" si="8"/>
        <v>0</v>
      </c>
      <c r="J29" s="798">
        <f t="shared" si="9"/>
        <v>0</v>
      </c>
      <c r="L29" s="800">
        <v>83.618730999999997</v>
      </c>
      <c r="M29" s="797">
        <f t="shared" si="10"/>
        <v>0</v>
      </c>
      <c r="N29" s="797">
        <f t="shared" si="11"/>
        <v>0</v>
      </c>
      <c r="O29" s="797">
        <f t="shared" si="12"/>
        <v>24947.161398588672</v>
      </c>
    </row>
    <row r="30" spans="1:15">
      <c r="A30" s="795">
        <f t="shared" si="4"/>
        <v>44653.08333333327</v>
      </c>
      <c r="B30" s="175">
        <f t="shared" si="1"/>
        <v>4</v>
      </c>
      <c r="C30" s="175">
        <f t="shared" si="2"/>
        <v>2</v>
      </c>
      <c r="D30" s="796">
        <f t="shared" si="5"/>
        <v>2</v>
      </c>
      <c r="E30" s="175" t="str">
        <f t="shared" si="3"/>
        <v>Other</v>
      </c>
      <c r="F30" s="175" t="str">
        <f t="shared" si="6"/>
        <v>No</v>
      </c>
      <c r="G30" s="175">
        <f t="shared" si="7"/>
        <v>0</v>
      </c>
      <c r="H30" s="797">
        <v>319759.45911729493</v>
      </c>
      <c r="I30" s="798">
        <f t="shared" si="8"/>
        <v>0</v>
      </c>
      <c r="J30" s="798">
        <f t="shared" si="9"/>
        <v>0</v>
      </c>
      <c r="L30" s="800">
        <v>61.952984999999998</v>
      </c>
      <c r="M30" s="797">
        <f t="shared" si="10"/>
        <v>0</v>
      </c>
      <c r="N30" s="797">
        <f t="shared" si="11"/>
        <v>0</v>
      </c>
      <c r="O30" s="797">
        <f t="shared" si="12"/>
        <v>19810.052974301885</v>
      </c>
    </row>
    <row r="31" spans="1:15">
      <c r="A31" s="795">
        <f t="shared" si="4"/>
        <v>44653.124999999935</v>
      </c>
      <c r="B31" s="175">
        <f t="shared" si="1"/>
        <v>4</v>
      </c>
      <c r="C31" s="175">
        <f t="shared" si="2"/>
        <v>2</v>
      </c>
      <c r="D31" s="796">
        <f t="shared" si="5"/>
        <v>3</v>
      </c>
      <c r="E31" s="175" t="str">
        <f t="shared" si="3"/>
        <v>Other</v>
      </c>
      <c r="F31" s="175" t="str">
        <f t="shared" si="6"/>
        <v>No</v>
      </c>
      <c r="G31" s="175">
        <f t="shared" si="7"/>
        <v>0</v>
      </c>
      <c r="H31" s="797">
        <v>349051.16068693728</v>
      </c>
      <c r="I31" s="798">
        <f t="shared" si="8"/>
        <v>0</v>
      </c>
      <c r="J31" s="798">
        <f t="shared" si="9"/>
        <v>0</v>
      </c>
      <c r="L31" s="800">
        <v>62.107031999999997</v>
      </c>
      <c r="M31" s="797">
        <f t="shared" si="10"/>
        <v>0</v>
      </c>
      <c r="N31" s="797">
        <f t="shared" si="11"/>
        <v>0</v>
      </c>
      <c r="O31" s="797">
        <f t="shared" si="12"/>
        <v>21678.531606420755</v>
      </c>
    </row>
    <row r="32" spans="1:15">
      <c r="A32" s="795">
        <f t="shared" si="4"/>
        <v>44653.166666666599</v>
      </c>
      <c r="B32" s="175">
        <f t="shared" si="1"/>
        <v>4</v>
      </c>
      <c r="C32" s="175">
        <f t="shared" si="2"/>
        <v>2</v>
      </c>
      <c r="D32" s="796">
        <f t="shared" si="5"/>
        <v>4</v>
      </c>
      <c r="E32" s="175" t="str">
        <f t="shared" si="3"/>
        <v>Other</v>
      </c>
      <c r="F32" s="175" t="str">
        <f t="shared" si="6"/>
        <v>No</v>
      </c>
      <c r="G32" s="175">
        <f t="shared" si="7"/>
        <v>0</v>
      </c>
      <c r="H32" s="797">
        <v>322757.60016371001</v>
      </c>
      <c r="I32" s="798">
        <f t="shared" si="8"/>
        <v>0</v>
      </c>
      <c r="J32" s="798">
        <f t="shared" si="9"/>
        <v>0</v>
      </c>
      <c r="L32" s="800">
        <v>78.478358</v>
      </c>
      <c r="M32" s="797">
        <f t="shared" si="10"/>
        <v>0</v>
      </c>
      <c r="N32" s="797">
        <f t="shared" si="11"/>
        <v>0</v>
      </c>
      <c r="O32" s="797">
        <f t="shared" si="12"/>
        <v>25329.486492868495</v>
      </c>
    </row>
    <row r="33" spans="1:15">
      <c r="A33" s="795">
        <f t="shared" si="4"/>
        <v>44653.208333333263</v>
      </c>
      <c r="B33" s="175">
        <f t="shared" si="1"/>
        <v>4</v>
      </c>
      <c r="C33" s="175">
        <f t="shared" si="2"/>
        <v>2</v>
      </c>
      <c r="D33" s="796">
        <f t="shared" si="5"/>
        <v>5</v>
      </c>
      <c r="E33" s="175" t="str">
        <f t="shared" si="3"/>
        <v>Other</v>
      </c>
      <c r="F33" s="175" t="str">
        <f t="shared" si="6"/>
        <v>No</v>
      </c>
      <c r="G33" s="175">
        <f t="shared" si="7"/>
        <v>0</v>
      </c>
      <c r="H33" s="797">
        <v>350632.22691763315</v>
      </c>
      <c r="I33" s="798">
        <f t="shared" si="8"/>
        <v>0</v>
      </c>
      <c r="J33" s="798">
        <f t="shared" si="9"/>
        <v>0</v>
      </c>
      <c r="L33" s="800">
        <v>49.966242000000001</v>
      </c>
      <c r="M33" s="797">
        <f t="shared" si="10"/>
        <v>0</v>
      </c>
      <c r="N33" s="797">
        <f t="shared" si="11"/>
        <v>0</v>
      </c>
      <c r="O33" s="797">
        <f t="shared" si="12"/>
        <v>17519.774703165371</v>
      </c>
    </row>
    <row r="34" spans="1:15">
      <c r="A34" s="795">
        <f t="shared" si="4"/>
        <v>44653.249999999927</v>
      </c>
      <c r="B34" s="175">
        <f t="shared" si="1"/>
        <v>4</v>
      </c>
      <c r="C34" s="175">
        <f t="shared" si="2"/>
        <v>2</v>
      </c>
      <c r="D34" s="796">
        <f t="shared" si="5"/>
        <v>6</v>
      </c>
      <c r="E34" s="175" t="str">
        <f t="shared" si="3"/>
        <v>Other</v>
      </c>
      <c r="F34" s="175" t="str">
        <f t="shared" si="6"/>
        <v>No</v>
      </c>
      <c r="G34" s="175">
        <f t="shared" si="7"/>
        <v>0</v>
      </c>
      <c r="H34" s="797">
        <v>362141.56118666159</v>
      </c>
      <c r="I34" s="798">
        <f t="shared" si="8"/>
        <v>0</v>
      </c>
      <c r="J34" s="798">
        <f t="shared" si="9"/>
        <v>0</v>
      </c>
      <c r="L34" s="800">
        <v>55.112020999999999</v>
      </c>
      <c r="M34" s="797">
        <f t="shared" si="10"/>
        <v>0</v>
      </c>
      <c r="N34" s="797">
        <f t="shared" si="11"/>
        <v>0</v>
      </c>
      <c r="O34" s="797">
        <f t="shared" si="12"/>
        <v>19958.353325092077</v>
      </c>
    </row>
    <row r="35" spans="1:15">
      <c r="A35" s="795">
        <f t="shared" si="4"/>
        <v>44653.291666666591</v>
      </c>
      <c r="B35" s="175">
        <f t="shared" si="1"/>
        <v>4</v>
      </c>
      <c r="C35" s="175">
        <f t="shared" si="2"/>
        <v>2</v>
      </c>
      <c r="D35" s="796">
        <f t="shared" si="5"/>
        <v>7</v>
      </c>
      <c r="E35" s="175" t="str">
        <f t="shared" si="3"/>
        <v>Other</v>
      </c>
      <c r="F35" s="175" t="str">
        <f t="shared" si="6"/>
        <v>No</v>
      </c>
      <c r="G35" s="175">
        <f t="shared" si="7"/>
        <v>0</v>
      </c>
      <c r="H35" s="797">
        <v>409576.26308043563</v>
      </c>
      <c r="I35" s="798">
        <f t="shared" si="8"/>
        <v>0</v>
      </c>
      <c r="J35" s="798">
        <f t="shared" si="9"/>
        <v>0</v>
      </c>
      <c r="L35" s="800">
        <v>61.397215000000003</v>
      </c>
      <c r="M35" s="797">
        <f t="shared" si="10"/>
        <v>0</v>
      </c>
      <c r="N35" s="797">
        <f t="shared" si="11"/>
        <v>0</v>
      </c>
      <c r="O35" s="797">
        <f t="shared" si="12"/>
        <v>25146.84188324607</v>
      </c>
    </row>
    <row r="36" spans="1:15">
      <c r="A36" s="795">
        <f t="shared" si="4"/>
        <v>44653.333333333256</v>
      </c>
      <c r="B36" s="175">
        <f t="shared" si="1"/>
        <v>4</v>
      </c>
      <c r="C36" s="175">
        <f t="shared" si="2"/>
        <v>2</v>
      </c>
      <c r="D36" s="796">
        <f t="shared" si="5"/>
        <v>8</v>
      </c>
      <c r="E36" s="175" t="str">
        <f t="shared" si="3"/>
        <v>Other</v>
      </c>
      <c r="F36" s="175" t="str">
        <f t="shared" si="6"/>
        <v>No</v>
      </c>
      <c r="G36" s="175">
        <f t="shared" si="7"/>
        <v>0</v>
      </c>
      <c r="H36" s="797">
        <v>393931.70775175182</v>
      </c>
      <c r="I36" s="798">
        <f t="shared" si="8"/>
        <v>0</v>
      </c>
      <c r="J36" s="798">
        <f t="shared" si="9"/>
        <v>0</v>
      </c>
      <c r="L36" s="800">
        <v>49.032955000000001</v>
      </c>
      <c r="M36" s="797">
        <f t="shared" si="10"/>
        <v>0</v>
      </c>
      <c r="N36" s="797">
        <f t="shared" si="11"/>
        <v>0</v>
      </c>
      <c r="O36" s="797">
        <f t="shared" si="12"/>
        <v>19315.6356992648</v>
      </c>
    </row>
    <row r="37" spans="1:15">
      <c r="A37" s="795">
        <f t="shared" si="4"/>
        <v>44653.37499999992</v>
      </c>
      <c r="B37" s="175">
        <f t="shared" si="1"/>
        <v>4</v>
      </c>
      <c r="C37" s="175">
        <f t="shared" si="2"/>
        <v>2</v>
      </c>
      <c r="D37" s="796">
        <f t="shared" si="5"/>
        <v>9</v>
      </c>
      <c r="E37" s="175" t="str">
        <f t="shared" si="3"/>
        <v>Other</v>
      </c>
      <c r="F37" s="175" t="str">
        <f t="shared" si="6"/>
        <v>No</v>
      </c>
      <c r="G37" s="175">
        <f t="shared" si="7"/>
        <v>0</v>
      </c>
      <c r="H37" s="797">
        <v>356812.98613004136</v>
      </c>
      <c r="I37" s="798">
        <f t="shared" si="8"/>
        <v>0</v>
      </c>
      <c r="J37" s="798">
        <f t="shared" si="9"/>
        <v>0</v>
      </c>
      <c r="L37" s="800">
        <v>46.766793999999997</v>
      </c>
      <c r="M37" s="797">
        <f t="shared" si="10"/>
        <v>0</v>
      </c>
      <c r="N37" s="797">
        <f t="shared" si="11"/>
        <v>0</v>
      </c>
      <c r="O37" s="797">
        <f t="shared" si="12"/>
        <v>16686.999418868501</v>
      </c>
    </row>
    <row r="38" spans="1:15">
      <c r="A38" s="795">
        <f t="shared" si="4"/>
        <v>44653.416666666584</v>
      </c>
      <c r="B38" s="175">
        <f t="shared" si="1"/>
        <v>4</v>
      </c>
      <c r="C38" s="175">
        <f t="shared" si="2"/>
        <v>2</v>
      </c>
      <c r="D38" s="796">
        <f t="shared" si="5"/>
        <v>10</v>
      </c>
      <c r="E38" s="175" t="str">
        <f t="shared" si="3"/>
        <v>Other</v>
      </c>
      <c r="F38" s="175" t="str">
        <f t="shared" si="6"/>
        <v>No</v>
      </c>
      <c r="G38" s="175">
        <f t="shared" si="7"/>
        <v>0</v>
      </c>
      <c r="H38" s="797">
        <v>308493.44988691487</v>
      </c>
      <c r="I38" s="798">
        <f t="shared" si="8"/>
        <v>0</v>
      </c>
      <c r="J38" s="798">
        <f t="shared" si="9"/>
        <v>0</v>
      </c>
      <c r="L38" s="800">
        <v>42.883763999999999</v>
      </c>
      <c r="M38" s="797">
        <f t="shared" si="10"/>
        <v>0</v>
      </c>
      <c r="N38" s="797">
        <f t="shared" si="11"/>
        <v>0</v>
      </c>
      <c r="O38" s="797">
        <f t="shared" si="12"/>
        <v>13229.360300496284</v>
      </c>
    </row>
    <row r="39" spans="1:15">
      <c r="A39" s="795">
        <f t="shared" si="4"/>
        <v>44653.458333333248</v>
      </c>
      <c r="B39" s="175">
        <f t="shared" si="1"/>
        <v>4</v>
      </c>
      <c r="C39" s="175">
        <f t="shared" si="2"/>
        <v>2</v>
      </c>
      <c r="D39" s="796">
        <f t="shared" si="5"/>
        <v>11</v>
      </c>
      <c r="E39" s="175" t="str">
        <f t="shared" si="3"/>
        <v>Other</v>
      </c>
      <c r="F39" s="175" t="str">
        <f t="shared" si="6"/>
        <v>No</v>
      </c>
      <c r="G39" s="175">
        <f t="shared" si="7"/>
        <v>0</v>
      </c>
      <c r="H39" s="797">
        <v>224063.15215536897</v>
      </c>
      <c r="I39" s="798">
        <f t="shared" si="8"/>
        <v>0</v>
      </c>
      <c r="J39" s="798">
        <f t="shared" si="9"/>
        <v>0</v>
      </c>
      <c r="L39" s="800">
        <v>42.097769</v>
      </c>
      <c r="M39" s="797">
        <f t="shared" si="10"/>
        <v>0</v>
      </c>
      <c r="N39" s="797">
        <f t="shared" si="11"/>
        <v>0</v>
      </c>
      <c r="O39" s="797">
        <f t="shared" si="12"/>
        <v>9432.5588208485751</v>
      </c>
    </row>
    <row r="40" spans="1:15">
      <c r="A40" s="795">
        <f t="shared" si="4"/>
        <v>44653.499999999913</v>
      </c>
      <c r="B40" s="175">
        <f t="shared" si="1"/>
        <v>4</v>
      </c>
      <c r="C40" s="175">
        <f t="shared" si="2"/>
        <v>2</v>
      </c>
      <c r="D40" s="796">
        <f t="shared" si="5"/>
        <v>12</v>
      </c>
      <c r="E40" s="175" t="str">
        <f t="shared" si="3"/>
        <v>Other</v>
      </c>
      <c r="F40" s="175" t="str">
        <f t="shared" si="6"/>
        <v>No</v>
      </c>
      <c r="G40" s="175">
        <f t="shared" si="7"/>
        <v>0</v>
      </c>
      <c r="H40" s="797">
        <v>227052.0905014381</v>
      </c>
      <c r="I40" s="798">
        <f t="shared" si="8"/>
        <v>0</v>
      </c>
      <c r="J40" s="798">
        <f t="shared" si="9"/>
        <v>0</v>
      </c>
      <c r="L40" s="800">
        <v>42.166445000000003</v>
      </c>
      <c r="M40" s="797">
        <f t="shared" si="10"/>
        <v>0</v>
      </c>
      <c r="N40" s="797">
        <f t="shared" si="11"/>
        <v>0</v>
      </c>
      <c r="O40" s="797">
        <f t="shared" si="12"/>
        <v>9573.9794862639119</v>
      </c>
    </row>
    <row r="41" spans="1:15">
      <c r="A41" s="795">
        <f t="shared" si="4"/>
        <v>44653.541666666577</v>
      </c>
      <c r="B41" s="175">
        <f t="shared" si="1"/>
        <v>4</v>
      </c>
      <c r="C41" s="175">
        <f t="shared" si="2"/>
        <v>2</v>
      </c>
      <c r="D41" s="796">
        <f t="shared" si="5"/>
        <v>13</v>
      </c>
      <c r="E41" s="175" t="str">
        <f t="shared" si="3"/>
        <v>Other</v>
      </c>
      <c r="F41" s="175" t="str">
        <f t="shared" si="6"/>
        <v>No</v>
      </c>
      <c r="G41" s="175">
        <f t="shared" si="7"/>
        <v>0</v>
      </c>
      <c r="H41" s="797">
        <v>181361.72343587637</v>
      </c>
      <c r="I41" s="798">
        <f t="shared" si="8"/>
        <v>0</v>
      </c>
      <c r="J41" s="798">
        <f t="shared" si="9"/>
        <v>0</v>
      </c>
      <c r="L41" s="800">
        <v>41.091417999999997</v>
      </c>
      <c r="M41" s="797">
        <f t="shared" si="10"/>
        <v>0</v>
      </c>
      <c r="N41" s="797">
        <f t="shared" si="11"/>
        <v>0</v>
      </c>
      <c r="O41" s="797">
        <f t="shared" si="12"/>
        <v>7452.4103869039918</v>
      </c>
    </row>
    <row r="42" spans="1:15">
      <c r="A42" s="795">
        <f t="shared" si="4"/>
        <v>44653.583333333241</v>
      </c>
      <c r="B42" s="175">
        <f t="shared" si="1"/>
        <v>4</v>
      </c>
      <c r="C42" s="175">
        <f t="shared" si="2"/>
        <v>2</v>
      </c>
      <c r="D42" s="796">
        <f t="shared" si="5"/>
        <v>14</v>
      </c>
      <c r="E42" s="175" t="str">
        <f t="shared" si="3"/>
        <v>Other</v>
      </c>
      <c r="F42" s="175" t="str">
        <f t="shared" si="6"/>
        <v>No</v>
      </c>
      <c r="G42" s="175">
        <f t="shared" si="7"/>
        <v>0</v>
      </c>
      <c r="H42" s="797">
        <v>183542.88682571959</v>
      </c>
      <c r="I42" s="798">
        <f t="shared" si="8"/>
        <v>0</v>
      </c>
      <c r="J42" s="798">
        <f t="shared" si="9"/>
        <v>0</v>
      </c>
      <c r="L42" s="800">
        <v>38.25206</v>
      </c>
      <c r="M42" s="797">
        <f t="shared" si="10"/>
        <v>0</v>
      </c>
      <c r="N42" s="797">
        <f t="shared" si="11"/>
        <v>0</v>
      </c>
      <c r="O42" s="797">
        <f t="shared" si="12"/>
        <v>7020.8935194306359</v>
      </c>
    </row>
    <row r="43" spans="1:15">
      <c r="A43" s="795">
        <f t="shared" si="4"/>
        <v>44653.624999999905</v>
      </c>
      <c r="B43" s="175">
        <f t="shared" si="1"/>
        <v>4</v>
      </c>
      <c r="C43" s="175">
        <f t="shared" si="2"/>
        <v>2</v>
      </c>
      <c r="D43" s="796">
        <f t="shared" si="5"/>
        <v>15</v>
      </c>
      <c r="E43" s="175" t="str">
        <f t="shared" si="3"/>
        <v>Other</v>
      </c>
      <c r="F43" s="175" t="str">
        <f t="shared" si="6"/>
        <v>No</v>
      </c>
      <c r="G43" s="175">
        <f t="shared" si="7"/>
        <v>0</v>
      </c>
      <c r="H43" s="797">
        <v>151035.8111183547</v>
      </c>
      <c r="I43" s="798">
        <f t="shared" si="8"/>
        <v>0</v>
      </c>
      <c r="J43" s="798">
        <f t="shared" si="9"/>
        <v>0</v>
      </c>
      <c r="L43" s="800">
        <v>36.967393999999999</v>
      </c>
      <c r="M43" s="797">
        <f t="shared" si="10"/>
        <v>0</v>
      </c>
      <c r="N43" s="797">
        <f t="shared" si="11"/>
        <v>0</v>
      </c>
      <c r="O43" s="797">
        <f t="shared" si="12"/>
        <v>5583.4003377217987</v>
      </c>
    </row>
    <row r="44" spans="1:15">
      <c r="A44" s="795">
        <f t="shared" si="4"/>
        <v>44653.66666666657</v>
      </c>
      <c r="B44" s="175">
        <f t="shared" si="1"/>
        <v>4</v>
      </c>
      <c r="C44" s="175">
        <f t="shared" si="2"/>
        <v>2</v>
      </c>
      <c r="D44" s="796">
        <f t="shared" si="5"/>
        <v>16</v>
      </c>
      <c r="E44" s="175" t="str">
        <f t="shared" si="3"/>
        <v>Other</v>
      </c>
      <c r="F44" s="175" t="str">
        <f t="shared" si="6"/>
        <v>No</v>
      </c>
      <c r="G44" s="175">
        <f t="shared" si="7"/>
        <v>0</v>
      </c>
      <c r="H44" s="797">
        <v>161569.51811316193</v>
      </c>
      <c r="I44" s="798">
        <f t="shared" si="8"/>
        <v>0</v>
      </c>
      <c r="J44" s="798">
        <f t="shared" si="9"/>
        <v>0</v>
      </c>
      <c r="L44" s="800">
        <v>34.066307000000002</v>
      </c>
      <c r="M44" s="797">
        <f t="shared" si="10"/>
        <v>0</v>
      </c>
      <c r="N44" s="797">
        <f t="shared" si="11"/>
        <v>0</v>
      </c>
      <c r="O44" s="797">
        <f t="shared" si="12"/>
        <v>5504.0768058850354</v>
      </c>
    </row>
    <row r="45" spans="1:15">
      <c r="A45" s="795">
        <f t="shared" si="4"/>
        <v>44653.708333333234</v>
      </c>
      <c r="B45" s="175">
        <f t="shared" si="1"/>
        <v>4</v>
      </c>
      <c r="C45" s="175">
        <f t="shared" si="2"/>
        <v>2</v>
      </c>
      <c r="D45" s="796">
        <f t="shared" si="5"/>
        <v>17</v>
      </c>
      <c r="E45" s="175" t="str">
        <f t="shared" si="3"/>
        <v>Other</v>
      </c>
      <c r="F45" s="175" t="str">
        <f t="shared" si="6"/>
        <v>No</v>
      </c>
      <c r="G45" s="175">
        <f t="shared" si="7"/>
        <v>0</v>
      </c>
      <c r="H45" s="797">
        <v>174659.81283472129</v>
      </c>
      <c r="I45" s="798">
        <f t="shared" si="8"/>
        <v>0</v>
      </c>
      <c r="J45" s="798">
        <f t="shared" si="9"/>
        <v>0</v>
      </c>
      <c r="L45" s="800">
        <v>34.044544000000002</v>
      </c>
      <c r="M45" s="797">
        <f t="shared" si="10"/>
        <v>0</v>
      </c>
      <c r="N45" s="797">
        <f t="shared" si="11"/>
        <v>0</v>
      </c>
      <c r="O45" s="797">
        <f t="shared" si="12"/>
        <v>5946.2136830834334</v>
      </c>
    </row>
    <row r="46" spans="1:15">
      <c r="A46" s="795">
        <f t="shared" si="4"/>
        <v>44653.749999999898</v>
      </c>
      <c r="B46" s="175">
        <f t="shared" si="1"/>
        <v>4</v>
      </c>
      <c r="C46" s="175">
        <f t="shared" si="2"/>
        <v>2</v>
      </c>
      <c r="D46" s="796">
        <f t="shared" si="5"/>
        <v>18</v>
      </c>
      <c r="E46" s="175" t="str">
        <f t="shared" si="3"/>
        <v>Other</v>
      </c>
      <c r="F46" s="175" t="str">
        <f t="shared" si="6"/>
        <v>No</v>
      </c>
      <c r="G46" s="175">
        <f t="shared" si="7"/>
        <v>0</v>
      </c>
      <c r="H46" s="797">
        <v>178713.58470740699</v>
      </c>
      <c r="I46" s="798">
        <f t="shared" si="8"/>
        <v>0</v>
      </c>
      <c r="J46" s="798">
        <f t="shared" si="9"/>
        <v>0</v>
      </c>
      <c r="L46" s="800">
        <v>42.344617999999997</v>
      </c>
      <c r="M46" s="797">
        <f t="shared" si="10"/>
        <v>0</v>
      </c>
      <c r="N46" s="797">
        <f t="shared" si="11"/>
        <v>0</v>
      </c>
      <c r="O46" s="797">
        <f t="shared" si="12"/>
        <v>7567.5584758457908</v>
      </c>
    </row>
    <row r="47" spans="1:15">
      <c r="A47" s="795">
        <f t="shared" si="4"/>
        <v>44653.791666666562</v>
      </c>
      <c r="B47" s="175">
        <f t="shared" si="1"/>
        <v>4</v>
      </c>
      <c r="C47" s="175">
        <f t="shared" si="2"/>
        <v>2</v>
      </c>
      <c r="D47" s="796">
        <f t="shared" si="5"/>
        <v>19</v>
      </c>
      <c r="E47" s="175" t="str">
        <f t="shared" si="3"/>
        <v>Other</v>
      </c>
      <c r="F47" s="175" t="str">
        <f t="shared" si="6"/>
        <v>No</v>
      </c>
      <c r="G47" s="175">
        <f t="shared" si="7"/>
        <v>0</v>
      </c>
      <c r="H47" s="797">
        <v>209668.48925278671</v>
      </c>
      <c r="I47" s="798">
        <f t="shared" si="8"/>
        <v>0</v>
      </c>
      <c r="J47" s="798">
        <f t="shared" si="9"/>
        <v>0</v>
      </c>
      <c r="L47" s="800">
        <v>50.616036000000001</v>
      </c>
      <c r="M47" s="797">
        <f t="shared" si="10"/>
        <v>0</v>
      </c>
      <c r="N47" s="797">
        <f t="shared" si="11"/>
        <v>0</v>
      </c>
      <c r="O47" s="797">
        <f t="shared" si="12"/>
        <v>10612.587800084666</v>
      </c>
    </row>
    <row r="48" spans="1:15">
      <c r="A48" s="795">
        <f t="shared" si="4"/>
        <v>44653.833333333227</v>
      </c>
      <c r="B48" s="175">
        <f t="shared" si="1"/>
        <v>4</v>
      </c>
      <c r="C48" s="175">
        <f t="shared" si="2"/>
        <v>2</v>
      </c>
      <c r="D48" s="796">
        <f t="shared" si="5"/>
        <v>20</v>
      </c>
      <c r="E48" s="175" t="str">
        <f t="shared" si="3"/>
        <v>Other</v>
      </c>
      <c r="F48" s="175" t="str">
        <f t="shared" si="6"/>
        <v>No</v>
      </c>
      <c r="G48" s="175">
        <f t="shared" si="7"/>
        <v>0</v>
      </c>
      <c r="H48" s="797">
        <v>193582.01038086286</v>
      </c>
      <c r="I48" s="798">
        <f t="shared" si="8"/>
        <v>0</v>
      </c>
      <c r="J48" s="798">
        <f t="shared" si="9"/>
        <v>0</v>
      </c>
      <c r="L48" s="800">
        <v>73.705175999999994</v>
      </c>
      <c r="M48" s="797">
        <f t="shared" si="10"/>
        <v>0</v>
      </c>
      <c r="N48" s="797">
        <f t="shared" si="11"/>
        <v>0</v>
      </c>
      <c r="O48" s="797">
        <f t="shared" si="12"/>
        <v>14267.996145555324</v>
      </c>
    </row>
    <row r="49" spans="1:15">
      <c r="A49" s="795">
        <f t="shared" si="4"/>
        <v>44653.874999999891</v>
      </c>
      <c r="B49" s="175">
        <f t="shared" si="1"/>
        <v>4</v>
      </c>
      <c r="C49" s="175">
        <f t="shared" si="2"/>
        <v>2</v>
      </c>
      <c r="D49" s="796">
        <f t="shared" si="5"/>
        <v>21</v>
      </c>
      <c r="E49" s="175" t="str">
        <f t="shared" si="3"/>
        <v>Other</v>
      </c>
      <c r="F49" s="175" t="str">
        <f t="shared" si="6"/>
        <v>No</v>
      </c>
      <c r="G49" s="175">
        <f t="shared" si="7"/>
        <v>0</v>
      </c>
      <c r="H49" s="797">
        <v>199771.19658707443</v>
      </c>
      <c r="I49" s="798">
        <f t="shared" si="8"/>
        <v>0</v>
      </c>
      <c r="J49" s="798">
        <f t="shared" si="9"/>
        <v>0</v>
      </c>
      <c r="L49" s="800">
        <v>46.923034999999999</v>
      </c>
      <c r="M49" s="797">
        <f t="shared" si="10"/>
        <v>0</v>
      </c>
      <c r="N49" s="797">
        <f t="shared" si="11"/>
        <v>0</v>
      </c>
      <c r="O49" s="797">
        <f t="shared" si="12"/>
        <v>9373.8708494471739</v>
      </c>
    </row>
    <row r="50" spans="1:15">
      <c r="A50" s="795">
        <f t="shared" si="4"/>
        <v>44653.916666666555</v>
      </c>
      <c r="B50" s="175">
        <f t="shared" si="1"/>
        <v>4</v>
      </c>
      <c r="C50" s="175">
        <f t="shared" si="2"/>
        <v>2</v>
      </c>
      <c r="D50" s="796">
        <f t="shared" si="5"/>
        <v>22</v>
      </c>
      <c r="E50" s="175" t="str">
        <f t="shared" si="3"/>
        <v>Other</v>
      </c>
      <c r="F50" s="175" t="str">
        <f t="shared" si="6"/>
        <v>No</v>
      </c>
      <c r="G50" s="175">
        <f t="shared" si="7"/>
        <v>0</v>
      </c>
      <c r="H50" s="797">
        <v>213587.42922461874</v>
      </c>
      <c r="I50" s="798">
        <f t="shared" si="8"/>
        <v>0</v>
      </c>
      <c r="J50" s="798">
        <f t="shared" si="9"/>
        <v>0</v>
      </c>
      <c r="L50" s="800">
        <v>46.296325000000003</v>
      </c>
      <c r="M50" s="797">
        <f t="shared" si="10"/>
        <v>0</v>
      </c>
      <c r="N50" s="797">
        <f t="shared" si="11"/>
        <v>0</v>
      </c>
      <c r="O50" s="797">
        <f t="shared" si="12"/>
        <v>9888.313039297449</v>
      </c>
    </row>
    <row r="51" spans="1:15">
      <c r="A51" s="795">
        <f t="shared" si="4"/>
        <v>44653.958333333219</v>
      </c>
      <c r="B51" s="175">
        <f t="shared" si="1"/>
        <v>4</v>
      </c>
      <c r="C51" s="175">
        <f t="shared" si="2"/>
        <v>2</v>
      </c>
      <c r="D51" s="796">
        <f t="shared" si="5"/>
        <v>23</v>
      </c>
      <c r="E51" s="175" t="str">
        <f t="shared" si="3"/>
        <v>Other</v>
      </c>
      <c r="F51" s="175" t="str">
        <f t="shared" si="6"/>
        <v>No</v>
      </c>
      <c r="G51" s="175">
        <f t="shared" si="7"/>
        <v>0</v>
      </c>
      <c r="H51" s="797">
        <v>185490.15706328431</v>
      </c>
      <c r="I51" s="798">
        <f t="shared" si="8"/>
        <v>0</v>
      </c>
      <c r="J51" s="798">
        <f t="shared" si="9"/>
        <v>0</v>
      </c>
      <c r="L51" s="800">
        <v>51.384914999999999</v>
      </c>
      <c r="M51" s="797">
        <f t="shared" si="10"/>
        <v>0</v>
      </c>
      <c r="N51" s="797">
        <f t="shared" si="11"/>
        <v>0</v>
      </c>
      <c r="O51" s="797">
        <f t="shared" si="12"/>
        <v>9531.3959540335145</v>
      </c>
    </row>
    <row r="52" spans="1:15">
      <c r="A52" s="795">
        <f t="shared" si="4"/>
        <v>44653.999999999884</v>
      </c>
      <c r="B52" s="175">
        <f t="shared" si="1"/>
        <v>4</v>
      </c>
      <c r="C52" s="175">
        <f t="shared" si="2"/>
        <v>3</v>
      </c>
      <c r="D52" s="796">
        <f t="shared" si="5"/>
        <v>0</v>
      </c>
      <c r="E52" s="175" t="str">
        <f t="shared" si="3"/>
        <v>Other</v>
      </c>
      <c r="F52" s="175" t="str">
        <f t="shared" si="6"/>
        <v>No</v>
      </c>
      <c r="G52" s="175">
        <f t="shared" si="7"/>
        <v>0</v>
      </c>
      <c r="H52" s="797">
        <v>174244.68642658816</v>
      </c>
      <c r="I52" s="798">
        <f t="shared" si="8"/>
        <v>0</v>
      </c>
      <c r="J52" s="798">
        <f t="shared" si="9"/>
        <v>0</v>
      </c>
      <c r="L52" s="800">
        <v>47.247013000000003</v>
      </c>
      <c r="M52" s="797">
        <f t="shared" si="10"/>
        <v>0</v>
      </c>
      <c r="N52" s="797">
        <f t="shared" si="11"/>
        <v>0</v>
      </c>
      <c r="O52" s="797">
        <f t="shared" si="12"/>
        <v>8232.5409647779343</v>
      </c>
    </row>
    <row r="53" spans="1:15">
      <c r="A53" s="795">
        <f t="shared" si="4"/>
        <v>44654.041666666548</v>
      </c>
      <c r="B53" s="175">
        <f t="shared" si="1"/>
        <v>4</v>
      </c>
      <c r="C53" s="175">
        <f t="shared" si="2"/>
        <v>3</v>
      </c>
      <c r="D53" s="796">
        <f t="shared" si="5"/>
        <v>1</v>
      </c>
      <c r="E53" s="175" t="str">
        <f t="shared" si="3"/>
        <v>Other</v>
      </c>
      <c r="F53" s="175" t="str">
        <f t="shared" si="6"/>
        <v>No</v>
      </c>
      <c r="G53" s="175">
        <f t="shared" si="7"/>
        <v>0</v>
      </c>
      <c r="H53" s="797">
        <v>170942.01004343844</v>
      </c>
      <c r="I53" s="798">
        <f t="shared" si="8"/>
        <v>0</v>
      </c>
      <c r="J53" s="798">
        <f t="shared" si="9"/>
        <v>0</v>
      </c>
      <c r="L53" s="800">
        <v>40.795684999999999</v>
      </c>
      <c r="M53" s="797">
        <f t="shared" si="10"/>
        <v>0</v>
      </c>
      <c r="N53" s="797">
        <f t="shared" si="11"/>
        <v>0</v>
      </c>
      <c r="O53" s="797">
        <f t="shared" si="12"/>
        <v>6973.6963949989513</v>
      </c>
    </row>
    <row r="54" spans="1:15">
      <c r="A54" s="795">
        <f t="shared" si="4"/>
        <v>44654.083333333212</v>
      </c>
      <c r="B54" s="175">
        <f t="shared" si="1"/>
        <v>4</v>
      </c>
      <c r="C54" s="175">
        <f t="shared" si="2"/>
        <v>3</v>
      </c>
      <c r="D54" s="796">
        <f t="shared" si="5"/>
        <v>2</v>
      </c>
      <c r="E54" s="175" t="str">
        <f t="shared" si="3"/>
        <v>Other</v>
      </c>
      <c r="F54" s="175" t="str">
        <f t="shared" si="6"/>
        <v>No</v>
      </c>
      <c r="G54" s="175">
        <f t="shared" si="7"/>
        <v>0</v>
      </c>
      <c r="H54" s="797">
        <v>163828.60475114494</v>
      </c>
      <c r="I54" s="798">
        <f t="shared" si="8"/>
        <v>0</v>
      </c>
      <c r="J54" s="798">
        <f t="shared" si="9"/>
        <v>0</v>
      </c>
      <c r="L54" s="800">
        <v>37.865274999999997</v>
      </c>
      <c r="M54" s="797">
        <f t="shared" si="10"/>
        <v>0</v>
      </c>
      <c r="N54" s="797">
        <f t="shared" si="11"/>
        <v>0</v>
      </c>
      <c r="O54" s="797">
        <f t="shared" si="12"/>
        <v>6203.415171768409</v>
      </c>
    </row>
    <row r="55" spans="1:15">
      <c r="A55" s="795">
        <f t="shared" si="4"/>
        <v>44654.124999999876</v>
      </c>
      <c r="B55" s="175">
        <f t="shared" si="1"/>
        <v>4</v>
      </c>
      <c r="C55" s="175">
        <f t="shared" si="2"/>
        <v>3</v>
      </c>
      <c r="D55" s="796">
        <f t="shared" si="5"/>
        <v>3</v>
      </c>
      <c r="E55" s="175" t="str">
        <f t="shared" si="3"/>
        <v>Other</v>
      </c>
      <c r="F55" s="175" t="str">
        <f t="shared" si="6"/>
        <v>No</v>
      </c>
      <c r="G55" s="175">
        <f t="shared" si="7"/>
        <v>0</v>
      </c>
      <c r="H55" s="797">
        <v>168727.84386614774</v>
      </c>
      <c r="I55" s="798">
        <f t="shared" si="8"/>
        <v>0</v>
      </c>
      <c r="J55" s="798">
        <f t="shared" si="9"/>
        <v>0</v>
      </c>
      <c r="L55" s="800">
        <v>37.994937</v>
      </c>
      <c r="M55" s="797">
        <f t="shared" si="10"/>
        <v>0</v>
      </c>
      <c r="N55" s="797">
        <f t="shared" si="11"/>
        <v>0</v>
      </c>
      <c r="O55" s="797">
        <f t="shared" si="12"/>
        <v>6410.8037978401198</v>
      </c>
    </row>
    <row r="56" spans="1:15">
      <c r="A56" s="795">
        <f t="shared" si="4"/>
        <v>44654.166666666541</v>
      </c>
      <c r="B56" s="175">
        <f t="shared" si="1"/>
        <v>4</v>
      </c>
      <c r="C56" s="175">
        <f t="shared" si="2"/>
        <v>3</v>
      </c>
      <c r="D56" s="796">
        <f t="shared" si="5"/>
        <v>4</v>
      </c>
      <c r="E56" s="175" t="str">
        <f t="shared" si="3"/>
        <v>Other</v>
      </c>
      <c r="F56" s="175" t="str">
        <f t="shared" si="6"/>
        <v>No</v>
      </c>
      <c r="G56" s="175">
        <f t="shared" si="7"/>
        <v>0</v>
      </c>
      <c r="H56" s="797">
        <v>175160.09066559543</v>
      </c>
      <c r="I56" s="798">
        <f t="shared" si="8"/>
        <v>0</v>
      </c>
      <c r="J56" s="798">
        <f t="shared" si="9"/>
        <v>0</v>
      </c>
      <c r="L56" s="800">
        <v>47.038820999999999</v>
      </c>
      <c r="M56" s="797">
        <f t="shared" si="10"/>
        <v>0</v>
      </c>
      <c r="N56" s="797">
        <f t="shared" si="11"/>
        <v>0</v>
      </c>
      <c r="O56" s="797">
        <f t="shared" si="12"/>
        <v>8239.324151162713</v>
      </c>
    </row>
    <row r="57" spans="1:15">
      <c r="A57" s="795">
        <f t="shared" si="4"/>
        <v>44654.208333333205</v>
      </c>
      <c r="B57" s="175">
        <f t="shared" si="1"/>
        <v>4</v>
      </c>
      <c r="C57" s="175">
        <f t="shared" si="2"/>
        <v>3</v>
      </c>
      <c r="D57" s="796">
        <f t="shared" si="5"/>
        <v>5</v>
      </c>
      <c r="E57" s="175" t="str">
        <f t="shared" si="3"/>
        <v>Other</v>
      </c>
      <c r="F57" s="175" t="str">
        <f t="shared" si="6"/>
        <v>No</v>
      </c>
      <c r="G57" s="175">
        <f t="shared" si="7"/>
        <v>0</v>
      </c>
      <c r="H57" s="797">
        <v>186341.81232824779</v>
      </c>
      <c r="I57" s="798">
        <f t="shared" si="8"/>
        <v>0</v>
      </c>
      <c r="J57" s="798">
        <f t="shared" si="9"/>
        <v>0</v>
      </c>
      <c r="L57" s="800">
        <v>41.488757999999997</v>
      </c>
      <c r="M57" s="797">
        <f t="shared" si="10"/>
        <v>0</v>
      </c>
      <c r="N57" s="797">
        <f t="shared" si="11"/>
        <v>0</v>
      </c>
      <c r="O57" s="797">
        <f t="shared" si="12"/>
        <v>7731.0903569680886</v>
      </c>
    </row>
    <row r="58" spans="1:15">
      <c r="A58" s="795">
        <f t="shared" si="4"/>
        <v>44654.249999999869</v>
      </c>
      <c r="B58" s="175">
        <f t="shared" si="1"/>
        <v>4</v>
      </c>
      <c r="C58" s="175">
        <f t="shared" si="2"/>
        <v>3</v>
      </c>
      <c r="D58" s="796">
        <f t="shared" si="5"/>
        <v>6</v>
      </c>
      <c r="E58" s="175" t="str">
        <f t="shared" si="3"/>
        <v>Other</v>
      </c>
      <c r="F58" s="175" t="str">
        <f t="shared" si="6"/>
        <v>No</v>
      </c>
      <c r="G58" s="175">
        <f t="shared" si="7"/>
        <v>0</v>
      </c>
      <c r="H58" s="797">
        <v>206179.30833523176</v>
      </c>
      <c r="I58" s="798">
        <f t="shared" si="8"/>
        <v>0</v>
      </c>
      <c r="J58" s="798">
        <f t="shared" si="9"/>
        <v>0</v>
      </c>
      <c r="L58" s="800">
        <v>42.546917999999998</v>
      </c>
      <c r="M58" s="797">
        <f t="shared" si="10"/>
        <v>0</v>
      </c>
      <c r="N58" s="797">
        <f t="shared" si="11"/>
        <v>0</v>
      </c>
      <c r="O58" s="797">
        <f t="shared" si="12"/>
        <v>8772.2941250358217</v>
      </c>
    </row>
    <row r="59" spans="1:15">
      <c r="A59" s="795">
        <f t="shared" si="4"/>
        <v>44654.291666666533</v>
      </c>
      <c r="B59" s="175">
        <f t="shared" si="1"/>
        <v>4</v>
      </c>
      <c r="C59" s="175">
        <f t="shared" si="2"/>
        <v>3</v>
      </c>
      <c r="D59" s="796">
        <f t="shared" si="5"/>
        <v>7</v>
      </c>
      <c r="E59" s="175" t="str">
        <f t="shared" si="3"/>
        <v>Other</v>
      </c>
      <c r="F59" s="175" t="str">
        <f t="shared" si="6"/>
        <v>No</v>
      </c>
      <c r="G59" s="175">
        <f t="shared" si="7"/>
        <v>0</v>
      </c>
      <c r="H59" s="797">
        <v>229571.8850565007</v>
      </c>
      <c r="I59" s="798">
        <f t="shared" si="8"/>
        <v>0</v>
      </c>
      <c r="J59" s="798">
        <f t="shared" si="9"/>
        <v>0</v>
      </c>
      <c r="L59" s="800">
        <v>49.106560999999999</v>
      </c>
      <c r="M59" s="797">
        <f t="shared" si="10"/>
        <v>0</v>
      </c>
      <c r="N59" s="797">
        <f t="shared" si="11"/>
        <v>0</v>
      </c>
      <c r="O59" s="797">
        <f t="shared" si="12"/>
        <v>11273.485777412041</v>
      </c>
    </row>
    <row r="60" spans="1:15">
      <c r="A60" s="795">
        <f t="shared" si="4"/>
        <v>44654.333333333198</v>
      </c>
      <c r="B60" s="175">
        <f t="shared" si="1"/>
        <v>4</v>
      </c>
      <c r="C60" s="175">
        <f t="shared" si="2"/>
        <v>3</v>
      </c>
      <c r="D60" s="796">
        <f t="shared" si="5"/>
        <v>8</v>
      </c>
      <c r="E60" s="175" t="str">
        <f t="shared" si="3"/>
        <v>Other</v>
      </c>
      <c r="F60" s="175" t="str">
        <f t="shared" si="6"/>
        <v>No</v>
      </c>
      <c r="G60" s="175">
        <f t="shared" si="7"/>
        <v>0</v>
      </c>
      <c r="H60" s="797">
        <v>268187.77319445059</v>
      </c>
      <c r="I60" s="798">
        <f t="shared" si="8"/>
        <v>0</v>
      </c>
      <c r="J60" s="798">
        <f t="shared" si="9"/>
        <v>0</v>
      </c>
      <c r="L60" s="800">
        <v>44.670653999999999</v>
      </c>
      <c r="M60" s="797">
        <f t="shared" si="10"/>
        <v>0</v>
      </c>
      <c r="N60" s="797">
        <f t="shared" si="11"/>
        <v>0</v>
      </c>
      <c r="O60" s="797">
        <f t="shared" si="12"/>
        <v>11980.123223399776</v>
      </c>
    </row>
    <row r="61" spans="1:15">
      <c r="A61" s="795">
        <f t="shared" si="4"/>
        <v>44654.374999999862</v>
      </c>
      <c r="B61" s="175">
        <f t="shared" si="1"/>
        <v>4</v>
      </c>
      <c r="C61" s="175">
        <f t="shared" si="2"/>
        <v>3</v>
      </c>
      <c r="D61" s="796">
        <f t="shared" si="5"/>
        <v>9</v>
      </c>
      <c r="E61" s="175" t="str">
        <f t="shared" si="3"/>
        <v>Other</v>
      </c>
      <c r="F61" s="175" t="str">
        <f t="shared" si="6"/>
        <v>No</v>
      </c>
      <c r="G61" s="175">
        <f t="shared" si="7"/>
        <v>0</v>
      </c>
      <c r="H61" s="797">
        <v>246017.35739038637</v>
      </c>
      <c r="I61" s="798">
        <f t="shared" si="8"/>
        <v>0</v>
      </c>
      <c r="J61" s="798">
        <f t="shared" si="9"/>
        <v>0</v>
      </c>
      <c r="L61" s="800">
        <v>50.595036</v>
      </c>
      <c r="M61" s="797">
        <f t="shared" si="10"/>
        <v>0</v>
      </c>
      <c r="N61" s="797">
        <f t="shared" si="11"/>
        <v>0</v>
      </c>
      <c r="O61" s="797">
        <f t="shared" si="12"/>
        <v>12447.257053791465</v>
      </c>
    </row>
    <row r="62" spans="1:15">
      <c r="A62" s="795">
        <f t="shared" si="4"/>
        <v>44654.416666666526</v>
      </c>
      <c r="B62" s="175">
        <f t="shared" si="1"/>
        <v>4</v>
      </c>
      <c r="C62" s="175">
        <f t="shared" si="2"/>
        <v>3</v>
      </c>
      <c r="D62" s="796">
        <f t="shared" si="5"/>
        <v>10</v>
      </c>
      <c r="E62" s="175" t="str">
        <f t="shared" si="3"/>
        <v>Other</v>
      </c>
      <c r="F62" s="175" t="str">
        <f t="shared" si="6"/>
        <v>No</v>
      </c>
      <c r="G62" s="175">
        <f t="shared" si="7"/>
        <v>0</v>
      </c>
      <c r="H62" s="797">
        <v>236037.41671850221</v>
      </c>
      <c r="I62" s="798">
        <f t="shared" si="8"/>
        <v>0</v>
      </c>
      <c r="J62" s="798">
        <f t="shared" si="9"/>
        <v>0</v>
      </c>
      <c r="L62" s="800">
        <v>47.407375000000002</v>
      </c>
      <c r="M62" s="797">
        <f t="shared" si="10"/>
        <v>0</v>
      </c>
      <c r="N62" s="797">
        <f t="shared" si="11"/>
        <v>0</v>
      </c>
      <c r="O62" s="797">
        <f t="shared" si="12"/>
        <v>11189.914328405304</v>
      </c>
    </row>
    <row r="63" spans="1:15">
      <c r="A63" s="795">
        <f t="shared" si="4"/>
        <v>44654.45833333319</v>
      </c>
      <c r="B63" s="175">
        <f t="shared" si="1"/>
        <v>4</v>
      </c>
      <c r="C63" s="175">
        <f t="shared" si="2"/>
        <v>3</v>
      </c>
      <c r="D63" s="796">
        <f t="shared" si="5"/>
        <v>11</v>
      </c>
      <c r="E63" s="175" t="str">
        <f t="shared" si="3"/>
        <v>Other</v>
      </c>
      <c r="F63" s="175" t="str">
        <f t="shared" si="6"/>
        <v>No</v>
      </c>
      <c r="G63" s="175">
        <f t="shared" si="7"/>
        <v>0</v>
      </c>
      <c r="H63" s="797">
        <v>220316.38377659884</v>
      </c>
      <c r="I63" s="798">
        <f t="shared" si="8"/>
        <v>0</v>
      </c>
      <c r="J63" s="798">
        <f t="shared" si="9"/>
        <v>0</v>
      </c>
      <c r="L63" s="800">
        <v>53.726219999999998</v>
      </c>
      <c r="M63" s="797">
        <f t="shared" si="10"/>
        <v>0</v>
      </c>
      <c r="N63" s="797">
        <f t="shared" si="11"/>
        <v>0</v>
      </c>
      <c r="O63" s="797">
        <f t="shared" si="12"/>
        <v>11836.76650438598</v>
      </c>
    </row>
    <row r="64" spans="1:15">
      <c r="A64" s="795">
        <f t="shared" si="4"/>
        <v>44654.499999999854</v>
      </c>
      <c r="B64" s="175">
        <f t="shared" si="1"/>
        <v>4</v>
      </c>
      <c r="C64" s="175">
        <f t="shared" si="2"/>
        <v>3</v>
      </c>
      <c r="D64" s="796">
        <f t="shared" si="5"/>
        <v>12</v>
      </c>
      <c r="E64" s="175" t="str">
        <f t="shared" si="3"/>
        <v>Other</v>
      </c>
      <c r="F64" s="175" t="str">
        <f t="shared" si="6"/>
        <v>No</v>
      </c>
      <c r="G64" s="175">
        <f t="shared" si="7"/>
        <v>0</v>
      </c>
      <c r="H64" s="797">
        <v>224774.29875796268</v>
      </c>
      <c r="I64" s="798">
        <f t="shared" si="8"/>
        <v>0</v>
      </c>
      <c r="J64" s="798">
        <f t="shared" si="9"/>
        <v>0</v>
      </c>
      <c r="L64" s="800">
        <v>43.155847000000001</v>
      </c>
      <c r="M64" s="797">
        <f t="shared" si="10"/>
        <v>0</v>
      </c>
      <c r="N64" s="797">
        <f t="shared" si="11"/>
        <v>0</v>
      </c>
      <c r="O64" s="797">
        <f t="shared" si="12"/>
        <v>9700.3252467309267</v>
      </c>
    </row>
    <row r="65" spans="1:15">
      <c r="A65" s="795">
        <f t="shared" si="4"/>
        <v>44654.541666666519</v>
      </c>
      <c r="B65" s="175">
        <f t="shared" si="1"/>
        <v>4</v>
      </c>
      <c r="C65" s="175">
        <f t="shared" si="2"/>
        <v>3</v>
      </c>
      <c r="D65" s="796">
        <f t="shared" si="5"/>
        <v>13</v>
      </c>
      <c r="E65" s="175" t="str">
        <f t="shared" si="3"/>
        <v>Other</v>
      </c>
      <c r="F65" s="175" t="str">
        <f t="shared" si="6"/>
        <v>No</v>
      </c>
      <c r="G65" s="175">
        <f t="shared" si="7"/>
        <v>0</v>
      </c>
      <c r="H65" s="797">
        <v>215076.20400644309</v>
      </c>
      <c r="I65" s="798">
        <f t="shared" si="8"/>
        <v>0</v>
      </c>
      <c r="J65" s="798">
        <f t="shared" si="9"/>
        <v>0</v>
      </c>
      <c r="L65" s="800">
        <v>40.188642999999999</v>
      </c>
      <c r="M65" s="797">
        <f t="shared" si="10"/>
        <v>0</v>
      </c>
      <c r="N65" s="797">
        <f t="shared" si="11"/>
        <v>0</v>
      </c>
      <c r="O65" s="797">
        <f t="shared" si="12"/>
        <v>8643.6207806101102</v>
      </c>
    </row>
    <row r="66" spans="1:15">
      <c r="A66" s="795">
        <f t="shared" si="4"/>
        <v>44654.583333333183</v>
      </c>
      <c r="B66" s="175">
        <f t="shared" si="1"/>
        <v>4</v>
      </c>
      <c r="C66" s="175">
        <f t="shared" si="2"/>
        <v>3</v>
      </c>
      <c r="D66" s="796">
        <f t="shared" si="5"/>
        <v>14</v>
      </c>
      <c r="E66" s="175" t="str">
        <f t="shared" si="3"/>
        <v>Other</v>
      </c>
      <c r="F66" s="175" t="str">
        <f t="shared" si="6"/>
        <v>No</v>
      </c>
      <c r="G66" s="175">
        <f t="shared" si="7"/>
        <v>0</v>
      </c>
      <c r="H66" s="797">
        <v>189896.99882069766</v>
      </c>
      <c r="I66" s="798">
        <f t="shared" si="8"/>
        <v>0</v>
      </c>
      <c r="J66" s="798">
        <f t="shared" si="9"/>
        <v>0</v>
      </c>
      <c r="L66" s="800">
        <v>40.943922999999998</v>
      </c>
      <c r="M66" s="797">
        <f t="shared" si="10"/>
        <v>0</v>
      </c>
      <c r="N66" s="797">
        <f t="shared" si="11"/>
        <v>0</v>
      </c>
      <c r="O66" s="797">
        <f t="shared" si="12"/>
        <v>7775.1280976457356</v>
      </c>
    </row>
    <row r="67" spans="1:15">
      <c r="A67" s="795">
        <f t="shared" si="4"/>
        <v>44654.624999999847</v>
      </c>
      <c r="B67" s="175">
        <f t="shared" si="1"/>
        <v>4</v>
      </c>
      <c r="C67" s="175">
        <f t="shared" si="2"/>
        <v>3</v>
      </c>
      <c r="D67" s="796">
        <f t="shared" si="5"/>
        <v>15</v>
      </c>
      <c r="E67" s="175" t="str">
        <f t="shared" si="3"/>
        <v>Other</v>
      </c>
      <c r="F67" s="175" t="str">
        <f t="shared" si="6"/>
        <v>No</v>
      </c>
      <c r="G67" s="175">
        <f t="shared" si="7"/>
        <v>0</v>
      </c>
      <c r="H67" s="797">
        <v>185020.20230634691</v>
      </c>
      <c r="I67" s="798">
        <f t="shared" si="8"/>
        <v>0</v>
      </c>
      <c r="J67" s="798">
        <f t="shared" si="9"/>
        <v>0</v>
      </c>
      <c r="L67" s="800">
        <v>42.697738999999999</v>
      </c>
      <c r="M67" s="797">
        <f t="shared" si="10"/>
        <v>0</v>
      </c>
      <c r="N67" s="797">
        <f t="shared" si="11"/>
        <v>0</v>
      </c>
      <c r="O67" s="797">
        <f t="shared" si="12"/>
        <v>7899.9443078035983</v>
      </c>
    </row>
    <row r="68" spans="1:15">
      <c r="A68" s="795">
        <f t="shared" si="4"/>
        <v>44654.666666666511</v>
      </c>
      <c r="B68" s="175">
        <f t="shared" ref="B68:B131" si="13">MONTH(A68)</f>
        <v>4</v>
      </c>
      <c r="C68" s="175">
        <f t="shared" ref="C68:C131" si="14">DAY(A68)</f>
        <v>3</v>
      </c>
      <c r="D68" s="796">
        <f t="shared" si="5"/>
        <v>16</v>
      </c>
      <c r="E68" s="175" t="str">
        <f t="shared" ref="E68:E131" si="15">IF(OR(B68=6,B68=7,B68=8,AND(B68=5,C68&gt;14),AND(B68=9,C68&lt;16)),"Summer",IF(OR(B68=11,B68=12,B68=1,B68=2,B68=3),"Winter","Other"))</f>
        <v>Other</v>
      </c>
      <c r="F68" s="175" t="str">
        <f t="shared" si="6"/>
        <v>No</v>
      </c>
      <c r="G68" s="175">
        <f t="shared" si="7"/>
        <v>0</v>
      </c>
      <c r="H68" s="797">
        <v>172571.45215487989</v>
      </c>
      <c r="I68" s="798">
        <f t="shared" si="8"/>
        <v>0</v>
      </c>
      <c r="J68" s="798">
        <f t="shared" si="9"/>
        <v>0</v>
      </c>
      <c r="L68" s="800">
        <v>54.230134999999997</v>
      </c>
      <c r="M68" s="797">
        <f t="shared" si="10"/>
        <v>0</v>
      </c>
      <c r="N68" s="797">
        <f t="shared" si="11"/>
        <v>0</v>
      </c>
      <c r="O68" s="797">
        <f t="shared" si="12"/>
        <v>9358.573147505178</v>
      </c>
    </row>
    <row r="69" spans="1:15">
      <c r="A69" s="795">
        <f t="shared" ref="A69:A132" si="16">+A68+1/24</f>
        <v>44654.708333333176</v>
      </c>
      <c r="B69" s="175">
        <f t="shared" si="13"/>
        <v>4</v>
      </c>
      <c r="C69" s="175">
        <f t="shared" si="14"/>
        <v>3</v>
      </c>
      <c r="D69" s="796">
        <f t="shared" ref="D69:D132" si="17">HOUR(A69)</f>
        <v>17</v>
      </c>
      <c r="E69" s="175" t="str">
        <f t="shared" si="15"/>
        <v>Other</v>
      </c>
      <c r="F69" s="175" t="str">
        <f t="shared" ref="F69:F132" si="18">IF(WEEKDAY(A69,2)&lt;6,"Yes","No")</f>
        <v>No</v>
      </c>
      <c r="G69" s="175">
        <f t="shared" ref="G69:G132" si="19">IF(F69="No",0,IF(AND(E69="Winter",OR(D69=7,D69=8,D69=9,D69=10,D69=18,D69=19,D69=20,D69=21)),1,IF(AND(E69="Summer",OR(D69=12,D69=13,D69=14,D69=15,D69=16,D69=17)),1,0)))</f>
        <v>0</v>
      </c>
      <c r="H69" s="797">
        <v>163664.78963310985</v>
      </c>
      <c r="I69" s="798">
        <f t="shared" ref="I69:I132" si="20">IF(E69="Summer",G69*H69,0)</f>
        <v>0</v>
      </c>
      <c r="J69" s="798">
        <f t="shared" ref="J69:J132" si="21">IF(E69="Winter",G69*H69,0)</f>
        <v>0</v>
      </c>
      <c r="L69" s="800">
        <v>52.650105000000003</v>
      </c>
      <c r="M69" s="797">
        <f t="shared" ref="M69:M132" si="22">I69*L69/1000</f>
        <v>0</v>
      </c>
      <c r="N69" s="797">
        <f t="shared" ref="N69:N132" si="23">J69*L69/1000</f>
        <v>0</v>
      </c>
      <c r="O69" s="797">
        <f t="shared" ref="O69:O132" si="24">(H69-I69-J69)*L69/1000</f>
        <v>8616.9683589861452</v>
      </c>
    </row>
    <row r="70" spans="1:15">
      <c r="A70" s="795">
        <f t="shared" si="16"/>
        <v>44654.74999999984</v>
      </c>
      <c r="B70" s="175">
        <f t="shared" si="13"/>
        <v>4</v>
      </c>
      <c r="C70" s="175">
        <f t="shared" si="14"/>
        <v>3</v>
      </c>
      <c r="D70" s="796">
        <f t="shared" si="17"/>
        <v>18</v>
      </c>
      <c r="E70" s="175" t="str">
        <f t="shared" si="15"/>
        <v>Other</v>
      </c>
      <c r="F70" s="175" t="str">
        <f t="shared" si="18"/>
        <v>No</v>
      </c>
      <c r="G70" s="175">
        <f t="shared" si="19"/>
        <v>0</v>
      </c>
      <c r="H70" s="797">
        <v>169601.06024705581</v>
      </c>
      <c r="I70" s="798">
        <f t="shared" si="20"/>
        <v>0</v>
      </c>
      <c r="J70" s="798">
        <f t="shared" si="21"/>
        <v>0</v>
      </c>
      <c r="L70" s="800">
        <v>86.246295000000003</v>
      </c>
      <c r="M70" s="797">
        <f t="shared" si="22"/>
        <v>0</v>
      </c>
      <c r="N70" s="797">
        <f t="shared" si="23"/>
        <v>0</v>
      </c>
      <c r="O70" s="797">
        <f t="shared" si="24"/>
        <v>14627.46307438035</v>
      </c>
    </row>
    <row r="71" spans="1:15">
      <c r="A71" s="795">
        <f t="shared" si="16"/>
        <v>44654.791666666504</v>
      </c>
      <c r="B71" s="175">
        <f t="shared" si="13"/>
        <v>4</v>
      </c>
      <c r="C71" s="175">
        <f t="shared" si="14"/>
        <v>3</v>
      </c>
      <c r="D71" s="796">
        <f t="shared" si="17"/>
        <v>19</v>
      </c>
      <c r="E71" s="175" t="str">
        <f t="shared" si="15"/>
        <v>Other</v>
      </c>
      <c r="F71" s="175" t="str">
        <f t="shared" si="18"/>
        <v>No</v>
      </c>
      <c r="G71" s="175">
        <f t="shared" si="19"/>
        <v>0</v>
      </c>
      <c r="H71" s="797">
        <v>212152.93627108002</v>
      </c>
      <c r="I71" s="798">
        <f t="shared" si="20"/>
        <v>0</v>
      </c>
      <c r="J71" s="798">
        <f t="shared" si="21"/>
        <v>0</v>
      </c>
      <c r="L71" s="800">
        <v>80.003573000000003</v>
      </c>
      <c r="M71" s="797">
        <f t="shared" si="22"/>
        <v>0</v>
      </c>
      <c r="N71" s="797">
        <f t="shared" si="23"/>
        <v>0</v>
      </c>
      <c r="O71" s="797">
        <f t="shared" si="24"/>
        <v>16972.992924127699</v>
      </c>
    </row>
    <row r="72" spans="1:15">
      <c r="A72" s="795">
        <f t="shared" si="16"/>
        <v>44654.833333333168</v>
      </c>
      <c r="B72" s="175">
        <f t="shared" si="13"/>
        <v>4</v>
      </c>
      <c r="C72" s="175">
        <f t="shared" si="14"/>
        <v>3</v>
      </c>
      <c r="D72" s="796">
        <f t="shared" si="17"/>
        <v>20</v>
      </c>
      <c r="E72" s="175" t="str">
        <f t="shared" si="15"/>
        <v>Other</v>
      </c>
      <c r="F72" s="175" t="str">
        <f t="shared" si="18"/>
        <v>No</v>
      </c>
      <c r="G72" s="175">
        <f t="shared" si="19"/>
        <v>0</v>
      </c>
      <c r="H72" s="797">
        <v>217131.77345516681</v>
      </c>
      <c r="I72" s="798">
        <f t="shared" si="20"/>
        <v>0</v>
      </c>
      <c r="J72" s="798">
        <f t="shared" si="21"/>
        <v>0</v>
      </c>
      <c r="L72" s="800">
        <v>80.129852</v>
      </c>
      <c r="M72" s="797">
        <f t="shared" si="22"/>
        <v>0</v>
      </c>
      <c r="N72" s="797">
        <f t="shared" si="23"/>
        <v>0</v>
      </c>
      <c r="O72" s="797">
        <f t="shared" si="24"/>
        <v>17398.736871460045</v>
      </c>
    </row>
    <row r="73" spans="1:15">
      <c r="A73" s="795">
        <f t="shared" si="16"/>
        <v>44654.874999999833</v>
      </c>
      <c r="B73" s="175">
        <f t="shared" si="13"/>
        <v>4</v>
      </c>
      <c r="C73" s="175">
        <f t="shared" si="14"/>
        <v>3</v>
      </c>
      <c r="D73" s="796">
        <f t="shared" si="17"/>
        <v>21</v>
      </c>
      <c r="E73" s="175" t="str">
        <f t="shared" si="15"/>
        <v>Other</v>
      </c>
      <c r="F73" s="175" t="str">
        <f t="shared" si="18"/>
        <v>No</v>
      </c>
      <c r="G73" s="175">
        <f t="shared" si="19"/>
        <v>0</v>
      </c>
      <c r="H73" s="797">
        <v>220678.90317739049</v>
      </c>
      <c r="I73" s="798">
        <f t="shared" si="20"/>
        <v>0</v>
      </c>
      <c r="J73" s="798">
        <f t="shared" si="21"/>
        <v>0</v>
      </c>
      <c r="L73" s="800">
        <v>72.885677000000001</v>
      </c>
      <c r="M73" s="797">
        <f t="shared" si="22"/>
        <v>0</v>
      </c>
      <c r="N73" s="797">
        <f t="shared" si="23"/>
        <v>0</v>
      </c>
      <c r="O73" s="797">
        <f t="shared" si="24"/>
        <v>16084.331257701557</v>
      </c>
    </row>
    <row r="74" spans="1:15">
      <c r="A74" s="795">
        <f t="shared" si="16"/>
        <v>44654.916666666497</v>
      </c>
      <c r="B74" s="175">
        <f t="shared" si="13"/>
        <v>4</v>
      </c>
      <c r="C74" s="175">
        <f t="shared" si="14"/>
        <v>3</v>
      </c>
      <c r="D74" s="796">
        <f t="shared" si="17"/>
        <v>22</v>
      </c>
      <c r="E74" s="175" t="str">
        <f t="shared" si="15"/>
        <v>Other</v>
      </c>
      <c r="F74" s="175" t="str">
        <f t="shared" si="18"/>
        <v>No</v>
      </c>
      <c r="G74" s="175">
        <f t="shared" si="19"/>
        <v>0</v>
      </c>
      <c r="H74" s="797">
        <v>218427.4854563624</v>
      </c>
      <c r="I74" s="798">
        <f t="shared" si="20"/>
        <v>0</v>
      </c>
      <c r="J74" s="798">
        <f t="shared" si="21"/>
        <v>0</v>
      </c>
      <c r="L74" s="800">
        <v>70.281988999999996</v>
      </c>
      <c r="M74" s="797">
        <f t="shared" si="22"/>
        <v>0</v>
      </c>
      <c r="N74" s="797">
        <f t="shared" si="23"/>
        <v>0</v>
      </c>
      <c r="O74" s="797">
        <f t="shared" si="24"/>
        <v>15351.51813014172</v>
      </c>
    </row>
    <row r="75" spans="1:15">
      <c r="A75" s="795">
        <f t="shared" si="16"/>
        <v>44654.958333333161</v>
      </c>
      <c r="B75" s="175">
        <f t="shared" si="13"/>
        <v>4</v>
      </c>
      <c r="C75" s="175">
        <f t="shared" si="14"/>
        <v>3</v>
      </c>
      <c r="D75" s="796">
        <f t="shared" si="17"/>
        <v>23</v>
      </c>
      <c r="E75" s="175" t="str">
        <f t="shared" si="15"/>
        <v>Other</v>
      </c>
      <c r="F75" s="175" t="str">
        <f t="shared" si="18"/>
        <v>No</v>
      </c>
      <c r="G75" s="175">
        <f t="shared" si="19"/>
        <v>0</v>
      </c>
      <c r="H75" s="797">
        <v>222598.40664667008</v>
      </c>
      <c r="I75" s="798">
        <f t="shared" si="20"/>
        <v>0</v>
      </c>
      <c r="J75" s="798">
        <f t="shared" si="21"/>
        <v>0</v>
      </c>
      <c r="L75" s="800">
        <v>43.711848000000003</v>
      </c>
      <c r="M75" s="797">
        <f t="shared" si="22"/>
        <v>0</v>
      </c>
      <c r="N75" s="797">
        <f t="shared" si="23"/>
        <v>0</v>
      </c>
      <c r="O75" s="797">
        <f t="shared" si="24"/>
        <v>9730.1877163814333</v>
      </c>
    </row>
    <row r="76" spans="1:15">
      <c r="A76" s="795">
        <f t="shared" si="16"/>
        <v>44654.999999999825</v>
      </c>
      <c r="B76" s="175">
        <f t="shared" si="13"/>
        <v>4</v>
      </c>
      <c r="C76" s="175">
        <f t="shared" si="14"/>
        <v>4</v>
      </c>
      <c r="D76" s="796">
        <f t="shared" si="17"/>
        <v>0</v>
      </c>
      <c r="E76" s="175" t="str">
        <f t="shared" si="15"/>
        <v>Other</v>
      </c>
      <c r="F76" s="175" t="str">
        <f t="shared" si="18"/>
        <v>Yes</v>
      </c>
      <c r="G76" s="175">
        <f t="shared" si="19"/>
        <v>0</v>
      </c>
      <c r="H76" s="797">
        <v>213174.20682345374</v>
      </c>
      <c r="I76" s="798">
        <f t="shared" si="20"/>
        <v>0</v>
      </c>
      <c r="J76" s="798">
        <f t="shared" si="21"/>
        <v>0</v>
      </c>
      <c r="L76" s="800">
        <v>49.108488999999999</v>
      </c>
      <c r="M76" s="797">
        <f t="shared" si="22"/>
        <v>0</v>
      </c>
      <c r="N76" s="797">
        <f t="shared" si="23"/>
        <v>0</v>
      </c>
      <c r="O76" s="797">
        <f t="shared" si="24"/>
        <v>10468.663190873303</v>
      </c>
    </row>
    <row r="77" spans="1:15">
      <c r="A77" s="795">
        <f t="shared" si="16"/>
        <v>44655.04166666649</v>
      </c>
      <c r="B77" s="175">
        <f t="shared" si="13"/>
        <v>4</v>
      </c>
      <c r="C77" s="175">
        <f t="shared" si="14"/>
        <v>4</v>
      </c>
      <c r="D77" s="796">
        <f t="shared" si="17"/>
        <v>1</v>
      </c>
      <c r="E77" s="175" t="str">
        <f t="shared" si="15"/>
        <v>Other</v>
      </c>
      <c r="F77" s="175" t="str">
        <f t="shared" si="18"/>
        <v>Yes</v>
      </c>
      <c r="G77" s="175">
        <f t="shared" si="19"/>
        <v>0</v>
      </c>
      <c r="H77" s="797">
        <v>235916.01864459028</v>
      </c>
      <c r="I77" s="798">
        <f t="shared" si="20"/>
        <v>0</v>
      </c>
      <c r="J77" s="798">
        <f t="shared" si="21"/>
        <v>0</v>
      </c>
      <c r="L77" s="800">
        <v>55.056317</v>
      </c>
      <c r="M77" s="797">
        <f t="shared" si="22"/>
        <v>0</v>
      </c>
      <c r="N77" s="797">
        <f t="shared" si="23"/>
        <v>0</v>
      </c>
      <c r="O77" s="797">
        <f t="shared" si="24"/>
        <v>12988.667107874473</v>
      </c>
    </row>
    <row r="78" spans="1:15">
      <c r="A78" s="795">
        <f t="shared" si="16"/>
        <v>44655.083333333154</v>
      </c>
      <c r="B78" s="175">
        <f t="shared" si="13"/>
        <v>4</v>
      </c>
      <c r="C78" s="175">
        <f t="shared" si="14"/>
        <v>4</v>
      </c>
      <c r="D78" s="796">
        <f t="shared" si="17"/>
        <v>2</v>
      </c>
      <c r="E78" s="175" t="str">
        <f t="shared" si="15"/>
        <v>Other</v>
      </c>
      <c r="F78" s="175" t="str">
        <f t="shared" si="18"/>
        <v>Yes</v>
      </c>
      <c r="G78" s="175">
        <f t="shared" si="19"/>
        <v>0</v>
      </c>
      <c r="H78" s="797">
        <v>261192.62789051048</v>
      </c>
      <c r="I78" s="798">
        <f t="shared" si="20"/>
        <v>0</v>
      </c>
      <c r="J78" s="798">
        <f t="shared" si="21"/>
        <v>0</v>
      </c>
      <c r="L78" s="800">
        <v>41.939436999999998</v>
      </c>
      <c r="M78" s="797">
        <f t="shared" si="22"/>
        <v>0</v>
      </c>
      <c r="N78" s="797">
        <f t="shared" si="23"/>
        <v>0</v>
      </c>
      <c r="O78" s="797">
        <f t="shared" si="24"/>
        <v>10954.271762278506</v>
      </c>
    </row>
    <row r="79" spans="1:15">
      <c r="A79" s="795">
        <f t="shared" si="16"/>
        <v>44655.124999999818</v>
      </c>
      <c r="B79" s="175">
        <f t="shared" si="13"/>
        <v>4</v>
      </c>
      <c r="C79" s="175">
        <f t="shared" si="14"/>
        <v>4</v>
      </c>
      <c r="D79" s="796">
        <f t="shared" si="17"/>
        <v>3</v>
      </c>
      <c r="E79" s="175" t="str">
        <f t="shared" si="15"/>
        <v>Other</v>
      </c>
      <c r="F79" s="175" t="str">
        <f t="shared" si="18"/>
        <v>Yes</v>
      </c>
      <c r="G79" s="175">
        <f t="shared" si="19"/>
        <v>0</v>
      </c>
      <c r="H79" s="797">
        <v>252303.08380175941</v>
      </c>
      <c r="I79" s="798">
        <f t="shared" si="20"/>
        <v>0</v>
      </c>
      <c r="J79" s="798">
        <f t="shared" si="21"/>
        <v>0</v>
      </c>
      <c r="L79" s="800">
        <v>50.681142999999999</v>
      </c>
      <c r="M79" s="797">
        <f t="shared" si="22"/>
        <v>0</v>
      </c>
      <c r="N79" s="797">
        <f t="shared" si="23"/>
        <v>0</v>
      </c>
      <c r="O79" s="797">
        <f t="shared" si="24"/>
        <v>12787.008669497953</v>
      </c>
    </row>
    <row r="80" spans="1:15">
      <c r="A80" s="795">
        <f t="shared" si="16"/>
        <v>44655.166666666482</v>
      </c>
      <c r="B80" s="175">
        <f t="shared" si="13"/>
        <v>4</v>
      </c>
      <c r="C80" s="175">
        <f t="shared" si="14"/>
        <v>4</v>
      </c>
      <c r="D80" s="796">
        <f t="shared" si="17"/>
        <v>4</v>
      </c>
      <c r="E80" s="175" t="str">
        <f t="shared" si="15"/>
        <v>Other</v>
      </c>
      <c r="F80" s="175" t="str">
        <f t="shared" si="18"/>
        <v>Yes</v>
      </c>
      <c r="G80" s="175">
        <f t="shared" si="19"/>
        <v>0</v>
      </c>
      <c r="H80" s="797">
        <v>262448.69070956431</v>
      </c>
      <c r="I80" s="798">
        <f t="shared" si="20"/>
        <v>0</v>
      </c>
      <c r="J80" s="798">
        <f t="shared" si="21"/>
        <v>0</v>
      </c>
      <c r="L80" s="800">
        <v>48.565527000000003</v>
      </c>
      <c r="M80" s="797">
        <f t="shared" si="22"/>
        <v>0</v>
      </c>
      <c r="N80" s="797">
        <f t="shared" si="23"/>
        <v>0</v>
      </c>
      <c r="O80" s="797">
        <f t="shared" si="24"/>
        <v>12745.958974769994</v>
      </c>
    </row>
    <row r="81" spans="1:15">
      <c r="A81" s="795">
        <f t="shared" si="16"/>
        <v>44655.208333333147</v>
      </c>
      <c r="B81" s="175">
        <f t="shared" si="13"/>
        <v>4</v>
      </c>
      <c r="C81" s="175">
        <f t="shared" si="14"/>
        <v>4</v>
      </c>
      <c r="D81" s="796">
        <f t="shared" si="17"/>
        <v>5</v>
      </c>
      <c r="E81" s="175" t="str">
        <f t="shared" si="15"/>
        <v>Other</v>
      </c>
      <c r="F81" s="175" t="str">
        <f t="shared" si="18"/>
        <v>Yes</v>
      </c>
      <c r="G81" s="175">
        <f t="shared" si="19"/>
        <v>0</v>
      </c>
      <c r="H81" s="797">
        <v>281962.66419921484</v>
      </c>
      <c r="I81" s="798">
        <f t="shared" si="20"/>
        <v>0</v>
      </c>
      <c r="J81" s="798">
        <f t="shared" si="21"/>
        <v>0</v>
      </c>
      <c r="L81" s="800">
        <v>47.589696000000004</v>
      </c>
      <c r="M81" s="797">
        <f t="shared" si="22"/>
        <v>0</v>
      </c>
      <c r="N81" s="797">
        <f t="shared" si="23"/>
        <v>0</v>
      </c>
      <c r="O81" s="797">
        <f t="shared" si="24"/>
        <v>13418.517472590718</v>
      </c>
    </row>
    <row r="82" spans="1:15">
      <c r="A82" s="795">
        <f t="shared" si="16"/>
        <v>44655.249999999811</v>
      </c>
      <c r="B82" s="175">
        <f t="shared" si="13"/>
        <v>4</v>
      </c>
      <c r="C82" s="175">
        <f t="shared" si="14"/>
        <v>4</v>
      </c>
      <c r="D82" s="796">
        <f t="shared" si="17"/>
        <v>6</v>
      </c>
      <c r="E82" s="175" t="str">
        <f t="shared" si="15"/>
        <v>Other</v>
      </c>
      <c r="F82" s="175" t="str">
        <f t="shared" si="18"/>
        <v>Yes</v>
      </c>
      <c r="G82" s="175">
        <f t="shared" si="19"/>
        <v>0</v>
      </c>
      <c r="H82" s="797">
        <v>301107.63056062668</v>
      </c>
      <c r="I82" s="798">
        <f t="shared" si="20"/>
        <v>0</v>
      </c>
      <c r="J82" s="798">
        <f t="shared" si="21"/>
        <v>0</v>
      </c>
      <c r="L82" s="800">
        <v>66.251160999999996</v>
      </c>
      <c r="M82" s="797">
        <f t="shared" si="22"/>
        <v>0</v>
      </c>
      <c r="N82" s="797">
        <f t="shared" si="23"/>
        <v>0</v>
      </c>
      <c r="O82" s="797">
        <f t="shared" si="24"/>
        <v>19948.730110600598</v>
      </c>
    </row>
    <row r="83" spans="1:15">
      <c r="A83" s="795">
        <f t="shared" si="16"/>
        <v>44655.291666666475</v>
      </c>
      <c r="B83" s="175">
        <f t="shared" si="13"/>
        <v>4</v>
      </c>
      <c r="C83" s="175">
        <f t="shared" si="14"/>
        <v>4</v>
      </c>
      <c r="D83" s="796">
        <f t="shared" si="17"/>
        <v>7</v>
      </c>
      <c r="E83" s="175" t="str">
        <f t="shared" si="15"/>
        <v>Other</v>
      </c>
      <c r="F83" s="175" t="str">
        <f t="shared" si="18"/>
        <v>Yes</v>
      </c>
      <c r="G83" s="175">
        <f t="shared" si="19"/>
        <v>0</v>
      </c>
      <c r="H83" s="797">
        <v>309669.06841156556</v>
      </c>
      <c r="I83" s="798">
        <f t="shared" si="20"/>
        <v>0</v>
      </c>
      <c r="J83" s="798">
        <f t="shared" si="21"/>
        <v>0</v>
      </c>
      <c r="L83" s="800">
        <v>119.453005</v>
      </c>
      <c r="M83" s="797">
        <f t="shared" si="22"/>
        <v>0</v>
      </c>
      <c r="N83" s="797">
        <f t="shared" si="23"/>
        <v>0</v>
      </c>
      <c r="O83" s="797">
        <f t="shared" si="24"/>
        <v>36990.900777312083</v>
      </c>
    </row>
    <row r="84" spans="1:15">
      <c r="A84" s="795">
        <f t="shared" si="16"/>
        <v>44655.333333333139</v>
      </c>
      <c r="B84" s="175">
        <f t="shared" si="13"/>
        <v>4</v>
      </c>
      <c r="C84" s="175">
        <f t="shared" si="14"/>
        <v>4</v>
      </c>
      <c r="D84" s="796">
        <f t="shared" si="17"/>
        <v>8</v>
      </c>
      <c r="E84" s="175" t="str">
        <f t="shared" si="15"/>
        <v>Other</v>
      </c>
      <c r="F84" s="175" t="str">
        <f t="shared" si="18"/>
        <v>Yes</v>
      </c>
      <c r="G84" s="175">
        <f t="shared" si="19"/>
        <v>0</v>
      </c>
      <c r="H84" s="797">
        <v>283771.7705237316</v>
      </c>
      <c r="I84" s="798">
        <f t="shared" si="20"/>
        <v>0</v>
      </c>
      <c r="J84" s="798">
        <f t="shared" si="21"/>
        <v>0</v>
      </c>
      <c r="L84" s="800">
        <v>72.065316999999993</v>
      </c>
      <c r="M84" s="797">
        <f t="shared" si="22"/>
        <v>0</v>
      </c>
      <c r="N84" s="797">
        <f t="shared" si="23"/>
        <v>0</v>
      </c>
      <c r="O84" s="797">
        <f t="shared" si="24"/>
        <v>20450.102598443969</v>
      </c>
    </row>
    <row r="85" spans="1:15">
      <c r="A85" s="795">
        <f t="shared" si="16"/>
        <v>44655.374999999804</v>
      </c>
      <c r="B85" s="175">
        <f t="shared" si="13"/>
        <v>4</v>
      </c>
      <c r="C85" s="175">
        <f t="shared" si="14"/>
        <v>4</v>
      </c>
      <c r="D85" s="796">
        <f t="shared" si="17"/>
        <v>9</v>
      </c>
      <c r="E85" s="175" t="str">
        <f t="shared" si="15"/>
        <v>Other</v>
      </c>
      <c r="F85" s="175" t="str">
        <f t="shared" si="18"/>
        <v>Yes</v>
      </c>
      <c r="G85" s="175">
        <f t="shared" si="19"/>
        <v>0</v>
      </c>
      <c r="H85" s="797">
        <v>270899.06148736266</v>
      </c>
      <c r="I85" s="798">
        <f t="shared" si="20"/>
        <v>0</v>
      </c>
      <c r="J85" s="798">
        <f t="shared" si="21"/>
        <v>0</v>
      </c>
      <c r="L85" s="800">
        <v>58.388373000000001</v>
      </c>
      <c r="M85" s="797">
        <f t="shared" si="22"/>
        <v>0</v>
      </c>
      <c r="N85" s="797">
        <f t="shared" si="23"/>
        <v>0</v>
      </c>
      <c r="O85" s="797">
        <f t="shared" si="24"/>
        <v>15817.355447474067</v>
      </c>
    </row>
    <row r="86" spans="1:15">
      <c r="A86" s="795">
        <f t="shared" si="16"/>
        <v>44655.416666666468</v>
      </c>
      <c r="B86" s="175">
        <f t="shared" si="13"/>
        <v>4</v>
      </c>
      <c r="C86" s="175">
        <f t="shared" si="14"/>
        <v>4</v>
      </c>
      <c r="D86" s="796">
        <f t="shared" si="17"/>
        <v>10</v>
      </c>
      <c r="E86" s="175" t="str">
        <f t="shared" si="15"/>
        <v>Other</v>
      </c>
      <c r="F86" s="175" t="str">
        <f t="shared" si="18"/>
        <v>Yes</v>
      </c>
      <c r="G86" s="175">
        <f t="shared" si="19"/>
        <v>0</v>
      </c>
      <c r="H86" s="797">
        <v>237676.16730845452</v>
      </c>
      <c r="I86" s="798">
        <f t="shared" si="20"/>
        <v>0</v>
      </c>
      <c r="J86" s="798">
        <f t="shared" si="21"/>
        <v>0</v>
      </c>
      <c r="L86" s="800">
        <v>57.006777999999997</v>
      </c>
      <c r="M86" s="797">
        <f t="shared" si="22"/>
        <v>0</v>
      </c>
      <c r="N86" s="797">
        <f t="shared" si="23"/>
        <v>0</v>
      </c>
      <c r="O86" s="797">
        <f t="shared" si="24"/>
        <v>13549.152505643922</v>
      </c>
    </row>
    <row r="87" spans="1:15">
      <c r="A87" s="795">
        <f t="shared" si="16"/>
        <v>44655.458333333132</v>
      </c>
      <c r="B87" s="175">
        <f t="shared" si="13"/>
        <v>4</v>
      </c>
      <c r="C87" s="175">
        <f t="shared" si="14"/>
        <v>4</v>
      </c>
      <c r="D87" s="796">
        <f t="shared" si="17"/>
        <v>11</v>
      </c>
      <c r="E87" s="175" t="str">
        <f t="shared" si="15"/>
        <v>Other</v>
      </c>
      <c r="F87" s="175" t="str">
        <f t="shared" si="18"/>
        <v>Yes</v>
      </c>
      <c r="G87" s="175">
        <f t="shared" si="19"/>
        <v>0</v>
      </c>
      <c r="H87" s="797">
        <v>225510.86737951965</v>
      </c>
      <c r="I87" s="798">
        <f t="shared" si="20"/>
        <v>0</v>
      </c>
      <c r="J87" s="798">
        <f t="shared" si="21"/>
        <v>0</v>
      </c>
      <c r="L87" s="800">
        <v>52.364932000000003</v>
      </c>
      <c r="M87" s="797">
        <f t="shared" si="22"/>
        <v>0</v>
      </c>
      <c r="N87" s="797">
        <f t="shared" si="23"/>
        <v>0</v>
      </c>
      <c r="O87" s="797">
        <f t="shared" si="24"/>
        <v>11808.861235589566</v>
      </c>
    </row>
    <row r="88" spans="1:15">
      <c r="A88" s="795">
        <f t="shared" si="16"/>
        <v>44655.499999999796</v>
      </c>
      <c r="B88" s="175">
        <f t="shared" si="13"/>
        <v>4</v>
      </c>
      <c r="C88" s="175">
        <f t="shared" si="14"/>
        <v>4</v>
      </c>
      <c r="D88" s="796">
        <f t="shared" si="17"/>
        <v>12</v>
      </c>
      <c r="E88" s="175" t="str">
        <f t="shared" si="15"/>
        <v>Other</v>
      </c>
      <c r="F88" s="175" t="str">
        <f t="shared" si="18"/>
        <v>Yes</v>
      </c>
      <c r="G88" s="175">
        <f t="shared" si="19"/>
        <v>0</v>
      </c>
      <c r="H88" s="797">
        <v>196033.489871097</v>
      </c>
      <c r="I88" s="798">
        <f t="shared" si="20"/>
        <v>0</v>
      </c>
      <c r="J88" s="798">
        <f t="shared" si="21"/>
        <v>0</v>
      </c>
      <c r="L88" s="800">
        <v>55.156289000000001</v>
      </c>
      <c r="M88" s="797">
        <f t="shared" si="22"/>
        <v>0</v>
      </c>
      <c r="N88" s="797">
        <f t="shared" si="23"/>
        <v>0</v>
      </c>
      <c r="O88" s="797">
        <f t="shared" si="24"/>
        <v>10812.479821008799</v>
      </c>
    </row>
    <row r="89" spans="1:15">
      <c r="A89" s="795">
        <f t="shared" si="16"/>
        <v>44655.541666666461</v>
      </c>
      <c r="B89" s="175">
        <f t="shared" si="13"/>
        <v>4</v>
      </c>
      <c r="C89" s="175">
        <f t="shared" si="14"/>
        <v>4</v>
      </c>
      <c r="D89" s="796">
        <f t="shared" si="17"/>
        <v>13</v>
      </c>
      <c r="E89" s="175" t="str">
        <f t="shared" si="15"/>
        <v>Other</v>
      </c>
      <c r="F89" s="175" t="str">
        <f t="shared" si="18"/>
        <v>Yes</v>
      </c>
      <c r="G89" s="175">
        <f t="shared" si="19"/>
        <v>0</v>
      </c>
      <c r="H89" s="797">
        <v>154789.01433548931</v>
      </c>
      <c r="I89" s="798">
        <f t="shared" si="20"/>
        <v>0</v>
      </c>
      <c r="J89" s="798">
        <f t="shared" si="21"/>
        <v>0</v>
      </c>
      <c r="L89" s="800">
        <v>58.811976999999999</v>
      </c>
      <c r="M89" s="797">
        <f t="shared" si="22"/>
        <v>0</v>
      </c>
      <c r="N89" s="797">
        <f t="shared" si="23"/>
        <v>0</v>
      </c>
      <c r="O89" s="797">
        <f t="shared" si="24"/>
        <v>9103.4479509514676</v>
      </c>
    </row>
    <row r="90" spans="1:15">
      <c r="A90" s="795">
        <f t="shared" si="16"/>
        <v>44655.583333333125</v>
      </c>
      <c r="B90" s="175">
        <f t="shared" si="13"/>
        <v>4</v>
      </c>
      <c r="C90" s="175">
        <f t="shared" si="14"/>
        <v>4</v>
      </c>
      <c r="D90" s="796">
        <f t="shared" si="17"/>
        <v>14</v>
      </c>
      <c r="E90" s="175" t="str">
        <f t="shared" si="15"/>
        <v>Other</v>
      </c>
      <c r="F90" s="175" t="str">
        <f t="shared" si="18"/>
        <v>Yes</v>
      </c>
      <c r="G90" s="175">
        <f t="shared" si="19"/>
        <v>0</v>
      </c>
      <c r="H90" s="797">
        <v>174759.59690360623</v>
      </c>
      <c r="I90" s="798">
        <f t="shared" si="20"/>
        <v>0</v>
      </c>
      <c r="J90" s="798">
        <f t="shared" si="21"/>
        <v>0</v>
      </c>
      <c r="L90" s="800">
        <v>55.046743999999997</v>
      </c>
      <c r="M90" s="797">
        <f t="shared" si="22"/>
        <v>0</v>
      </c>
      <c r="N90" s="797">
        <f t="shared" si="23"/>
        <v>0</v>
      </c>
      <c r="O90" s="797">
        <f t="shared" si="24"/>
        <v>9619.946792296003</v>
      </c>
    </row>
    <row r="91" spans="1:15">
      <c r="A91" s="795">
        <f t="shared" si="16"/>
        <v>44655.624999999789</v>
      </c>
      <c r="B91" s="175">
        <f t="shared" si="13"/>
        <v>4</v>
      </c>
      <c r="C91" s="175">
        <f t="shared" si="14"/>
        <v>4</v>
      </c>
      <c r="D91" s="796">
        <f t="shared" si="17"/>
        <v>15</v>
      </c>
      <c r="E91" s="175" t="str">
        <f t="shared" si="15"/>
        <v>Other</v>
      </c>
      <c r="F91" s="175" t="str">
        <f t="shared" si="18"/>
        <v>Yes</v>
      </c>
      <c r="G91" s="175">
        <f t="shared" si="19"/>
        <v>0</v>
      </c>
      <c r="H91" s="797">
        <v>163193.61842727615</v>
      </c>
      <c r="I91" s="798">
        <f t="shared" si="20"/>
        <v>0</v>
      </c>
      <c r="J91" s="798">
        <f t="shared" si="21"/>
        <v>0</v>
      </c>
      <c r="L91" s="800">
        <v>64.579933999999994</v>
      </c>
      <c r="M91" s="797">
        <f t="shared" si="22"/>
        <v>0</v>
      </c>
      <c r="N91" s="797">
        <f t="shared" si="23"/>
        <v>0</v>
      </c>
      <c r="O91" s="797">
        <f t="shared" si="24"/>
        <v>10539.033107254676</v>
      </c>
    </row>
    <row r="92" spans="1:15">
      <c r="A92" s="795">
        <f t="shared" si="16"/>
        <v>44655.666666666453</v>
      </c>
      <c r="B92" s="175">
        <f t="shared" si="13"/>
        <v>4</v>
      </c>
      <c r="C92" s="175">
        <f t="shared" si="14"/>
        <v>4</v>
      </c>
      <c r="D92" s="796">
        <f t="shared" si="17"/>
        <v>16</v>
      </c>
      <c r="E92" s="175" t="str">
        <f t="shared" si="15"/>
        <v>Other</v>
      </c>
      <c r="F92" s="175" t="str">
        <f t="shared" si="18"/>
        <v>Yes</v>
      </c>
      <c r="G92" s="175">
        <f t="shared" si="19"/>
        <v>0</v>
      </c>
      <c r="H92" s="797">
        <v>159051.1163039371</v>
      </c>
      <c r="I92" s="798">
        <f t="shared" si="20"/>
        <v>0</v>
      </c>
      <c r="J92" s="798">
        <f t="shared" si="21"/>
        <v>0</v>
      </c>
      <c r="L92" s="800">
        <v>65.022294000000002</v>
      </c>
      <c r="M92" s="797">
        <f t="shared" si="22"/>
        <v>0</v>
      </c>
      <c r="N92" s="797">
        <f t="shared" si="23"/>
        <v>0</v>
      </c>
      <c r="O92" s="797">
        <f t="shared" si="24"/>
        <v>10341.868445342792</v>
      </c>
    </row>
    <row r="93" spans="1:15">
      <c r="A93" s="795">
        <f t="shared" si="16"/>
        <v>44655.708333333117</v>
      </c>
      <c r="B93" s="175">
        <f t="shared" si="13"/>
        <v>4</v>
      </c>
      <c r="C93" s="175">
        <f t="shared" si="14"/>
        <v>4</v>
      </c>
      <c r="D93" s="796">
        <f t="shared" si="17"/>
        <v>17</v>
      </c>
      <c r="E93" s="175" t="str">
        <f t="shared" si="15"/>
        <v>Other</v>
      </c>
      <c r="F93" s="175" t="str">
        <f t="shared" si="18"/>
        <v>Yes</v>
      </c>
      <c r="G93" s="175">
        <f t="shared" si="19"/>
        <v>0</v>
      </c>
      <c r="H93" s="797">
        <v>178962.97436084275</v>
      </c>
      <c r="I93" s="798">
        <f t="shared" si="20"/>
        <v>0</v>
      </c>
      <c r="J93" s="798">
        <f t="shared" si="21"/>
        <v>0</v>
      </c>
      <c r="L93" s="800">
        <v>70.119553999999994</v>
      </c>
      <c r="M93" s="797">
        <f t="shared" si="22"/>
        <v>0</v>
      </c>
      <c r="N93" s="797">
        <f t="shared" si="23"/>
        <v>0</v>
      </c>
      <c r="O93" s="797">
        <f t="shared" si="24"/>
        <v>12548.803944695728</v>
      </c>
    </row>
    <row r="94" spans="1:15">
      <c r="A94" s="795">
        <f t="shared" si="16"/>
        <v>44655.749999999782</v>
      </c>
      <c r="B94" s="175">
        <f t="shared" si="13"/>
        <v>4</v>
      </c>
      <c r="C94" s="175">
        <f t="shared" si="14"/>
        <v>4</v>
      </c>
      <c r="D94" s="796">
        <f t="shared" si="17"/>
        <v>18</v>
      </c>
      <c r="E94" s="175" t="str">
        <f t="shared" si="15"/>
        <v>Other</v>
      </c>
      <c r="F94" s="175" t="str">
        <f t="shared" si="18"/>
        <v>Yes</v>
      </c>
      <c r="G94" s="175">
        <f t="shared" si="19"/>
        <v>0</v>
      </c>
      <c r="H94" s="797">
        <v>156233.04495356278</v>
      </c>
      <c r="I94" s="798">
        <f t="shared" si="20"/>
        <v>0</v>
      </c>
      <c r="J94" s="798">
        <f t="shared" si="21"/>
        <v>0</v>
      </c>
      <c r="L94" s="800">
        <v>59.556468000000002</v>
      </c>
      <c r="M94" s="797">
        <f t="shared" si="22"/>
        <v>0</v>
      </c>
      <c r="N94" s="797">
        <f t="shared" si="23"/>
        <v>0</v>
      </c>
      <c r="O94" s="797">
        <f t="shared" si="24"/>
        <v>9304.6883423194231</v>
      </c>
    </row>
    <row r="95" spans="1:15">
      <c r="A95" s="795">
        <f t="shared" si="16"/>
        <v>44655.791666666446</v>
      </c>
      <c r="B95" s="175">
        <f t="shared" si="13"/>
        <v>4</v>
      </c>
      <c r="C95" s="175">
        <f t="shared" si="14"/>
        <v>4</v>
      </c>
      <c r="D95" s="796">
        <f t="shared" si="17"/>
        <v>19</v>
      </c>
      <c r="E95" s="175" t="str">
        <f t="shared" si="15"/>
        <v>Other</v>
      </c>
      <c r="F95" s="175" t="str">
        <f t="shared" si="18"/>
        <v>Yes</v>
      </c>
      <c r="G95" s="175">
        <f t="shared" si="19"/>
        <v>0</v>
      </c>
      <c r="H95" s="797">
        <v>181362.00551098277</v>
      </c>
      <c r="I95" s="798">
        <f t="shared" si="20"/>
        <v>0</v>
      </c>
      <c r="J95" s="798">
        <f t="shared" si="21"/>
        <v>0</v>
      </c>
      <c r="L95" s="800">
        <v>93.690569999999994</v>
      </c>
      <c r="M95" s="797">
        <f t="shared" si="22"/>
        <v>0</v>
      </c>
      <c r="N95" s="797">
        <f t="shared" si="23"/>
        <v>0</v>
      </c>
      <c r="O95" s="797">
        <f t="shared" si="24"/>
        <v>16991.909672667116</v>
      </c>
    </row>
    <row r="96" spans="1:15">
      <c r="A96" s="795">
        <f t="shared" si="16"/>
        <v>44655.83333333311</v>
      </c>
      <c r="B96" s="175">
        <f t="shared" si="13"/>
        <v>4</v>
      </c>
      <c r="C96" s="175">
        <f t="shared" si="14"/>
        <v>4</v>
      </c>
      <c r="D96" s="796">
        <f t="shared" si="17"/>
        <v>20</v>
      </c>
      <c r="E96" s="175" t="str">
        <f t="shared" si="15"/>
        <v>Other</v>
      </c>
      <c r="F96" s="175" t="str">
        <f t="shared" si="18"/>
        <v>Yes</v>
      </c>
      <c r="G96" s="175">
        <f t="shared" si="19"/>
        <v>0</v>
      </c>
      <c r="H96" s="797">
        <v>201017.38677740467</v>
      </c>
      <c r="I96" s="798">
        <f t="shared" si="20"/>
        <v>0</v>
      </c>
      <c r="J96" s="798">
        <f t="shared" si="21"/>
        <v>0</v>
      </c>
      <c r="L96" s="800">
        <v>83.678956999999997</v>
      </c>
      <c r="M96" s="797">
        <f t="shared" si="22"/>
        <v>0</v>
      </c>
      <c r="N96" s="797">
        <f t="shared" si="23"/>
        <v>0</v>
      </c>
      <c r="O96" s="797">
        <f t="shared" si="24"/>
        <v>16820.925264398815</v>
      </c>
    </row>
    <row r="97" spans="1:15">
      <c r="A97" s="795">
        <f t="shared" si="16"/>
        <v>44655.874999999774</v>
      </c>
      <c r="B97" s="175">
        <f t="shared" si="13"/>
        <v>4</v>
      </c>
      <c r="C97" s="175">
        <f t="shared" si="14"/>
        <v>4</v>
      </c>
      <c r="D97" s="796">
        <f t="shared" si="17"/>
        <v>21</v>
      </c>
      <c r="E97" s="175" t="str">
        <f t="shared" si="15"/>
        <v>Other</v>
      </c>
      <c r="F97" s="175" t="str">
        <f t="shared" si="18"/>
        <v>Yes</v>
      </c>
      <c r="G97" s="175">
        <f t="shared" si="19"/>
        <v>0</v>
      </c>
      <c r="H97" s="797">
        <v>208889.46832771829</v>
      </c>
      <c r="I97" s="798">
        <f t="shared" si="20"/>
        <v>0</v>
      </c>
      <c r="J97" s="798">
        <f t="shared" si="21"/>
        <v>0</v>
      </c>
      <c r="L97" s="800">
        <v>69.335808999999998</v>
      </c>
      <c r="M97" s="797">
        <f t="shared" si="22"/>
        <v>0</v>
      </c>
      <c r="N97" s="797">
        <f t="shared" si="23"/>
        <v>0</v>
      </c>
      <c r="O97" s="797">
        <f t="shared" si="24"/>
        <v>14483.520278082224</v>
      </c>
    </row>
    <row r="98" spans="1:15">
      <c r="A98" s="795">
        <f t="shared" si="16"/>
        <v>44655.916666666439</v>
      </c>
      <c r="B98" s="175">
        <f t="shared" si="13"/>
        <v>4</v>
      </c>
      <c r="C98" s="175">
        <f t="shared" si="14"/>
        <v>4</v>
      </c>
      <c r="D98" s="796">
        <f t="shared" si="17"/>
        <v>22</v>
      </c>
      <c r="E98" s="175" t="str">
        <f t="shared" si="15"/>
        <v>Other</v>
      </c>
      <c r="F98" s="175" t="str">
        <f t="shared" si="18"/>
        <v>Yes</v>
      </c>
      <c r="G98" s="175">
        <f t="shared" si="19"/>
        <v>0</v>
      </c>
      <c r="H98" s="797">
        <v>183312.6782795183</v>
      </c>
      <c r="I98" s="798">
        <f t="shared" si="20"/>
        <v>0</v>
      </c>
      <c r="J98" s="798">
        <f t="shared" si="21"/>
        <v>0</v>
      </c>
      <c r="L98" s="800">
        <v>89.472424000000004</v>
      </c>
      <c r="M98" s="797">
        <f t="shared" si="22"/>
        <v>0</v>
      </c>
      <c r="N98" s="797">
        <f t="shared" si="23"/>
        <v>0</v>
      </c>
      <c r="O98" s="797">
        <f t="shared" si="24"/>
        <v>16401.429675600652</v>
      </c>
    </row>
    <row r="99" spans="1:15">
      <c r="A99" s="795">
        <f t="shared" si="16"/>
        <v>44655.958333333103</v>
      </c>
      <c r="B99" s="175">
        <f t="shared" si="13"/>
        <v>4</v>
      </c>
      <c r="C99" s="175">
        <f t="shared" si="14"/>
        <v>4</v>
      </c>
      <c r="D99" s="796">
        <f t="shared" si="17"/>
        <v>23</v>
      </c>
      <c r="E99" s="175" t="str">
        <f t="shared" si="15"/>
        <v>Other</v>
      </c>
      <c r="F99" s="175" t="str">
        <f t="shared" si="18"/>
        <v>Yes</v>
      </c>
      <c r="G99" s="175">
        <f t="shared" si="19"/>
        <v>0</v>
      </c>
      <c r="H99" s="797">
        <v>147802.34891443505</v>
      </c>
      <c r="I99" s="798">
        <f t="shared" si="20"/>
        <v>0</v>
      </c>
      <c r="J99" s="798">
        <f t="shared" si="21"/>
        <v>0</v>
      </c>
      <c r="L99" s="800">
        <v>97.528869</v>
      </c>
      <c r="M99" s="797">
        <f t="shared" si="22"/>
        <v>0</v>
      </c>
      <c r="N99" s="797">
        <f t="shared" si="23"/>
        <v>0</v>
      </c>
      <c r="O99" s="797">
        <f t="shared" si="24"/>
        <v>14414.995925168227</v>
      </c>
    </row>
    <row r="100" spans="1:15">
      <c r="A100" s="795">
        <f t="shared" si="16"/>
        <v>44655.999999999767</v>
      </c>
      <c r="B100" s="175">
        <f t="shared" si="13"/>
        <v>4</v>
      </c>
      <c r="C100" s="175">
        <f t="shared" si="14"/>
        <v>5</v>
      </c>
      <c r="D100" s="796">
        <f t="shared" si="17"/>
        <v>0</v>
      </c>
      <c r="E100" s="175" t="str">
        <f t="shared" si="15"/>
        <v>Other</v>
      </c>
      <c r="F100" s="175" t="str">
        <f t="shared" si="18"/>
        <v>Yes</v>
      </c>
      <c r="G100" s="175">
        <f t="shared" si="19"/>
        <v>0</v>
      </c>
      <c r="H100" s="797">
        <v>146760.84828802504</v>
      </c>
      <c r="I100" s="798">
        <f t="shared" si="20"/>
        <v>0</v>
      </c>
      <c r="J100" s="798">
        <f t="shared" si="21"/>
        <v>0</v>
      </c>
      <c r="L100" s="800">
        <v>72.008814000000001</v>
      </c>
      <c r="M100" s="797">
        <f t="shared" si="22"/>
        <v>0</v>
      </c>
      <c r="N100" s="797">
        <f t="shared" si="23"/>
        <v>0</v>
      </c>
      <c r="O100" s="797">
        <f t="shared" si="24"/>
        <v>10568.074626854614</v>
      </c>
    </row>
    <row r="101" spans="1:15">
      <c r="A101" s="795">
        <f t="shared" si="16"/>
        <v>44656.041666666431</v>
      </c>
      <c r="B101" s="175">
        <f t="shared" si="13"/>
        <v>4</v>
      </c>
      <c r="C101" s="175">
        <f t="shared" si="14"/>
        <v>5</v>
      </c>
      <c r="D101" s="796">
        <f t="shared" si="17"/>
        <v>1</v>
      </c>
      <c r="E101" s="175" t="str">
        <f t="shared" si="15"/>
        <v>Other</v>
      </c>
      <c r="F101" s="175" t="str">
        <f t="shared" si="18"/>
        <v>Yes</v>
      </c>
      <c r="G101" s="175">
        <f t="shared" si="19"/>
        <v>0</v>
      </c>
      <c r="H101" s="797">
        <v>144542.13364964386</v>
      </c>
      <c r="I101" s="798">
        <f t="shared" si="20"/>
        <v>0</v>
      </c>
      <c r="J101" s="798">
        <f t="shared" si="21"/>
        <v>0</v>
      </c>
      <c r="L101" s="800">
        <v>67.755690000000001</v>
      </c>
      <c r="M101" s="797">
        <f t="shared" si="22"/>
        <v>0</v>
      </c>
      <c r="N101" s="797">
        <f t="shared" si="23"/>
        <v>0</v>
      </c>
      <c r="O101" s="797">
        <f t="shared" si="24"/>
        <v>9793.5519995038376</v>
      </c>
    </row>
    <row r="102" spans="1:15">
      <c r="A102" s="795">
        <f t="shared" si="16"/>
        <v>44656.083333333096</v>
      </c>
      <c r="B102" s="175">
        <f t="shared" si="13"/>
        <v>4</v>
      </c>
      <c r="C102" s="175">
        <f t="shared" si="14"/>
        <v>5</v>
      </c>
      <c r="D102" s="796">
        <f t="shared" si="17"/>
        <v>2</v>
      </c>
      <c r="E102" s="175" t="str">
        <f t="shared" si="15"/>
        <v>Other</v>
      </c>
      <c r="F102" s="175" t="str">
        <f t="shared" si="18"/>
        <v>Yes</v>
      </c>
      <c r="G102" s="175">
        <f t="shared" si="19"/>
        <v>0</v>
      </c>
      <c r="H102" s="797">
        <v>151547.5129910376</v>
      </c>
      <c r="I102" s="798">
        <f t="shared" si="20"/>
        <v>0</v>
      </c>
      <c r="J102" s="798">
        <f t="shared" si="21"/>
        <v>0</v>
      </c>
      <c r="L102" s="800">
        <v>82.110778999999994</v>
      </c>
      <c r="M102" s="797">
        <f t="shared" si="22"/>
        <v>0</v>
      </c>
      <c r="N102" s="797">
        <f t="shared" si="23"/>
        <v>0</v>
      </c>
      <c r="O102" s="797">
        <f t="shared" si="24"/>
        <v>12443.684347206716</v>
      </c>
    </row>
    <row r="103" spans="1:15">
      <c r="A103" s="795">
        <f t="shared" si="16"/>
        <v>44656.12499999976</v>
      </c>
      <c r="B103" s="175">
        <f t="shared" si="13"/>
        <v>4</v>
      </c>
      <c r="C103" s="175">
        <f t="shared" si="14"/>
        <v>5</v>
      </c>
      <c r="D103" s="796">
        <f t="shared" si="17"/>
        <v>3</v>
      </c>
      <c r="E103" s="175" t="str">
        <f t="shared" si="15"/>
        <v>Other</v>
      </c>
      <c r="F103" s="175" t="str">
        <f t="shared" si="18"/>
        <v>Yes</v>
      </c>
      <c r="G103" s="175">
        <f t="shared" si="19"/>
        <v>0</v>
      </c>
      <c r="H103" s="797">
        <v>155763.97168133289</v>
      </c>
      <c r="I103" s="798">
        <f t="shared" si="20"/>
        <v>0</v>
      </c>
      <c r="J103" s="798">
        <f t="shared" si="21"/>
        <v>0</v>
      </c>
      <c r="L103" s="800">
        <v>55.838250000000002</v>
      </c>
      <c r="M103" s="797">
        <f t="shared" si="22"/>
        <v>0</v>
      </c>
      <c r="N103" s="797">
        <f t="shared" si="23"/>
        <v>0</v>
      </c>
      <c r="O103" s="797">
        <f t="shared" si="24"/>
        <v>8697.5875917351859</v>
      </c>
    </row>
    <row r="104" spans="1:15">
      <c r="A104" s="795">
        <f t="shared" si="16"/>
        <v>44656.166666666424</v>
      </c>
      <c r="B104" s="175">
        <f t="shared" si="13"/>
        <v>4</v>
      </c>
      <c r="C104" s="175">
        <f t="shared" si="14"/>
        <v>5</v>
      </c>
      <c r="D104" s="796">
        <f t="shared" si="17"/>
        <v>4</v>
      </c>
      <c r="E104" s="175" t="str">
        <f t="shared" si="15"/>
        <v>Other</v>
      </c>
      <c r="F104" s="175" t="str">
        <f t="shared" si="18"/>
        <v>Yes</v>
      </c>
      <c r="G104" s="175">
        <f t="shared" si="19"/>
        <v>0</v>
      </c>
      <c r="H104" s="797">
        <v>164984.84824192556</v>
      </c>
      <c r="I104" s="798">
        <f t="shared" si="20"/>
        <v>0</v>
      </c>
      <c r="J104" s="798">
        <f t="shared" si="21"/>
        <v>0</v>
      </c>
      <c r="L104" s="800">
        <v>62.153449999999999</v>
      </c>
      <c r="M104" s="797">
        <f t="shared" si="22"/>
        <v>0</v>
      </c>
      <c r="N104" s="797">
        <f t="shared" si="23"/>
        <v>0</v>
      </c>
      <c r="O104" s="797">
        <f t="shared" si="24"/>
        <v>10254.377515962109</v>
      </c>
    </row>
    <row r="105" spans="1:15">
      <c r="A105" s="795">
        <f t="shared" si="16"/>
        <v>44656.208333333088</v>
      </c>
      <c r="B105" s="175">
        <f t="shared" si="13"/>
        <v>4</v>
      </c>
      <c r="C105" s="175">
        <f t="shared" si="14"/>
        <v>5</v>
      </c>
      <c r="D105" s="796">
        <f t="shared" si="17"/>
        <v>5</v>
      </c>
      <c r="E105" s="175" t="str">
        <f t="shared" si="15"/>
        <v>Other</v>
      </c>
      <c r="F105" s="175" t="str">
        <f t="shared" si="18"/>
        <v>Yes</v>
      </c>
      <c r="G105" s="175">
        <f t="shared" si="19"/>
        <v>0</v>
      </c>
      <c r="H105" s="797">
        <v>185028.66455953856</v>
      </c>
      <c r="I105" s="798">
        <f t="shared" si="20"/>
        <v>0</v>
      </c>
      <c r="J105" s="798">
        <f t="shared" si="21"/>
        <v>0</v>
      </c>
      <c r="L105" s="800">
        <v>53.762830999999998</v>
      </c>
      <c r="M105" s="797">
        <f t="shared" si="22"/>
        <v>0</v>
      </c>
      <c r="N105" s="797">
        <f t="shared" si="23"/>
        <v>0</v>
      </c>
      <c r="O105" s="797">
        <f t="shared" si="24"/>
        <v>9947.6648228701615</v>
      </c>
    </row>
    <row r="106" spans="1:15">
      <c r="A106" s="795">
        <f t="shared" si="16"/>
        <v>44656.249999999753</v>
      </c>
      <c r="B106" s="175">
        <f t="shared" si="13"/>
        <v>4</v>
      </c>
      <c r="C106" s="175">
        <f t="shared" si="14"/>
        <v>5</v>
      </c>
      <c r="D106" s="796">
        <f t="shared" si="17"/>
        <v>6</v>
      </c>
      <c r="E106" s="175" t="str">
        <f t="shared" si="15"/>
        <v>Other</v>
      </c>
      <c r="F106" s="175" t="str">
        <f t="shared" si="18"/>
        <v>Yes</v>
      </c>
      <c r="G106" s="175">
        <f t="shared" si="19"/>
        <v>0</v>
      </c>
      <c r="H106" s="797">
        <v>204005.91964050833</v>
      </c>
      <c r="I106" s="798">
        <f t="shared" si="20"/>
        <v>0</v>
      </c>
      <c r="J106" s="798">
        <f t="shared" si="21"/>
        <v>0</v>
      </c>
      <c r="L106" s="800">
        <v>78.507771000000005</v>
      </c>
      <c r="M106" s="797">
        <f t="shared" si="22"/>
        <v>0</v>
      </c>
      <c r="N106" s="797">
        <f t="shared" si="23"/>
        <v>0</v>
      </c>
      <c r="O106" s="797">
        <f t="shared" si="24"/>
        <v>16016.050021781431</v>
      </c>
    </row>
    <row r="107" spans="1:15">
      <c r="A107" s="795">
        <f t="shared" si="16"/>
        <v>44656.291666666417</v>
      </c>
      <c r="B107" s="175">
        <f t="shared" si="13"/>
        <v>4</v>
      </c>
      <c r="C107" s="175">
        <f t="shared" si="14"/>
        <v>5</v>
      </c>
      <c r="D107" s="796">
        <f t="shared" si="17"/>
        <v>7</v>
      </c>
      <c r="E107" s="175" t="str">
        <f t="shared" si="15"/>
        <v>Other</v>
      </c>
      <c r="F107" s="175" t="str">
        <f t="shared" si="18"/>
        <v>Yes</v>
      </c>
      <c r="G107" s="175">
        <f t="shared" si="19"/>
        <v>0</v>
      </c>
      <c r="H107" s="797">
        <v>206193.55312810437</v>
      </c>
      <c r="I107" s="798">
        <f t="shared" si="20"/>
        <v>0</v>
      </c>
      <c r="J107" s="798">
        <f t="shared" si="21"/>
        <v>0</v>
      </c>
      <c r="L107" s="800">
        <v>70.178308000000001</v>
      </c>
      <c r="M107" s="797">
        <f t="shared" si="22"/>
        <v>0</v>
      </c>
      <c r="N107" s="797">
        <f t="shared" si="23"/>
        <v>0</v>
      </c>
      <c r="O107" s="797">
        <f t="shared" si="24"/>
        <v>14470.314679038473</v>
      </c>
    </row>
    <row r="108" spans="1:15">
      <c r="A108" s="795">
        <f t="shared" si="16"/>
        <v>44656.333333333081</v>
      </c>
      <c r="B108" s="175">
        <f t="shared" si="13"/>
        <v>4</v>
      </c>
      <c r="C108" s="175">
        <f t="shared" si="14"/>
        <v>5</v>
      </c>
      <c r="D108" s="796">
        <f t="shared" si="17"/>
        <v>8</v>
      </c>
      <c r="E108" s="175" t="str">
        <f t="shared" si="15"/>
        <v>Other</v>
      </c>
      <c r="F108" s="175" t="str">
        <f t="shared" si="18"/>
        <v>Yes</v>
      </c>
      <c r="G108" s="175">
        <f t="shared" si="19"/>
        <v>0</v>
      </c>
      <c r="H108" s="797">
        <v>167899.10720357834</v>
      </c>
      <c r="I108" s="798">
        <f t="shared" si="20"/>
        <v>0</v>
      </c>
      <c r="J108" s="798">
        <f t="shared" si="21"/>
        <v>0</v>
      </c>
      <c r="L108" s="800">
        <v>128.05508699999999</v>
      </c>
      <c r="M108" s="797">
        <f t="shared" si="22"/>
        <v>0</v>
      </c>
      <c r="N108" s="797">
        <f t="shared" si="23"/>
        <v>0</v>
      </c>
      <c r="O108" s="797">
        <f t="shared" si="24"/>
        <v>21500.334780176549</v>
      </c>
    </row>
    <row r="109" spans="1:15">
      <c r="A109" s="795">
        <f t="shared" si="16"/>
        <v>44656.374999999745</v>
      </c>
      <c r="B109" s="175">
        <f t="shared" si="13"/>
        <v>4</v>
      </c>
      <c r="C109" s="175">
        <f t="shared" si="14"/>
        <v>5</v>
      </c>
      <c r="D109" s="796">
        <f t="shared" si="17"/>
        <v>9</v>
      </c>
      <c r="E109" s="175" t="str">
        <f t="shared" si="15"/>
        <v>Other</v>
      </c>
      <c r="F109" s="175" t="str">
        <f t="shared" si="18"/>
        <v>Yes</v>
      </c>
      <c r="G109" s="175">
        <f t="shared" si="19"/>
        <v>0</v>
      </c>
      <c r="H109" s="797">
        <v>156269.34449381617</v>
      </c>
      <c r="I109" s="798">
        <f t="shared" si="20"/>
        <v>0</v>
      </c>
      <c r="J109" s="798">
        <f t="shared" si="21"/>
        <v>0</v>
      </c>
      <c r="L109" s="800">
        <v>67.993658999999994</v>
      </c>
      <c r="M109" s="797">
        <f t="shared" si="22"/>
        <v>0</v>
      </c>
      <c r="N109" s="797">
        <f t="shared" si="23"/>
        <v>0</v>
      </c>
      <c r="O109" s="797">
        <f t="shared" si="24"/>
        <v>10625.324521666063</v>
      </c>
    </row>
    <row r="110" spans="1:15">
      <c r="A110" s="795">
        <f t="shared" si="16"/>
        <v>44656.41666666641</v>
      </c>
      <c r="B110" s="175">
        <f t="shared" si="13"/>
        <v>4</v>
      </c>
      <c r="C110" s="175">
        <f t="shared" si="14"/>
        <v>5</v>
      </c>
      <c r="D110" s="796">
        <f t="shared" si="17"/>
        <v>10</v>
      </c>
      <c r="E110" s="175" t="str">
        <f t="shared" si="15"/>
        <v>Other</v>
      </c>
      <c r="F110" s="175" t="str">
        <f t="shared" si="18"/>
        <v>Yes</v>
      </c>
      <c r="G110" s="175">
        <f t="shared" si="19"/>
        <v>0</v>
      </c>
      <c r="H110" s="797">
        <v>178280.88149420702</v>
      </c>
      <c r="I110" s="798">
        <f t="shared" si="20"/>
        <v>0</v>
      </c>
      <c r="J110" s="798">
        <f t="shared" si="21"/>
        <v>0</v>
      </c>
      <c r="L110" s="800">
        <v>65.060624000000004</v>
      </c>
      <c r="M110" s="797">
        <f t="shared" si="22"/>
        <v>0</v>
      </c>
      <c r="N110" s="797">
        <f t="shared" si="23"/>
        <v>0</v>
      </c>
      <c r="O110" s="797">
        <f t="shared" si="24"/>
        <v>11599.065397283161</v>
      </c>
    </row>
    <row r="111" spans="1:15">
      <c r="A111" s="795">
        <f t="shared" si="16"/>
        <v>44656.458333333074</v>
      </c>
      <c r="B111" s="175">
        <f t="shared" si="13"/>
        <v>4</v>
      </c>
      <c r="C111" s="175">
        <f t="shared" si="14"/>
        <v>5</v>
      </c>
      <c r="D111" s="796">
        <f t="shared" si="17"/>
        <v>11</v>
      </c>
      <c r="E111" s="175" t="str">
        <f t="shared" si="15"/>
        <v>Other</v>
      </c>
      <c r="F111" s="175" t="str">
        <f t="shared" si="18"/>
        <v>Yes</v>
      </c>
      <c r="G111" s="175">
        <f t="shared" si="19"/>
        <v>0</v>
      </c>
      <c r="H111" s="797">
        <v>149639.36304479017</v>
      </c>
      <c r="I111" s="798">
        <f t="shared" si="20"/>
        <v>0</v>
      </c>
      <c r="J111" s="798">
        <f t="shared" si="21"/>
        <v>0</v>
      </c>
      <c r="L111" s="800">
        <v>103.916312</v>
      </c>
      <c r="M111" s="797">
        <f t="shared" si="22"/>
        <v>0</v>
      </c>
      <c r="N111" s="797">
        <f t="shared" si="23"/>
        <v>0</v>
      </c>
      <c r="O111" s="797">
        <f t="shared" si="24"/>
        <v>15549.970737643685</v>
      </c>
    </row>
    <row r="112" spans="1:15">
      <c r="A112" s="795">
        <f t="shared" si="16"/>
        <v>44656.499999999738</v>
      </c>
      <c r="B112" s="175">
        <f t="shared" si="13"/>
        <v>4</v>
      </c>
      <c r="C112" s="175">
        <f t="shared" si="14"/>
        <v>5</v>
      </c>
      <c r="D112" s="796">
        <f t="shared" si="17"/>
        <v>12</v>
      </c>
      <c r="E112" s="175" t="str">
        <f t="shared" si="15"/>
        <v>Other</v>
      </c>
      <c r="F112" s="175" t="str">
        <f t="shared" si="18"/>
        <v>Yes</v>
      </c>
      <c r="G112" s="175">
        <f t="shared" si="19"/>
        <v>0</v>
      </c>
      <c r="H112" s="797">
        <v>154635.15999464857</v>
      </c>
      <c r="I112" s="798">
        <f t="shared" si="20"/>
        <v>0</v>
      </c>
      <c r="J112" s="798">
        <f t="shared" si="21"/>
        <v>0</v>
      </c>
      <c r="L112" s="800">
        <v>68.510751999999997</v>
      </c>
      <c r="M112" s="797">
        <f t="shared" si="22"/>
        <v>0</v>
      </c>
      <c r="N112" s="797">
        <f t="shared" si="23"/>
        <v>0</v>
      </c>
      <c r="O112" s="797">
        <f t="shared" si="24"/>
        <v>10594.17109687369</v>
      </c>
    </row>
    <row r="113" spans="1:15">
      <c r="A113" s="795">
        <f t="shared" si="16"/>
        <v>44656.541666666402</v>
      </c>
      <c r="B113" s="175">
        <f t="shared" si="13"/>
        <v>4</v>
      </c>
      <c r="C113" s="175">
        <f t="shared" si="14"/>
        <v>5</v>
      </c>
      <c r="D113" s="796">
        <f t="shared" si="17"/>
        <v>13</v>
      </c>
      <c r="E113" s="175" t="str">
        <f t="shared" si="15"/>
        <v>Other</v>
      </c>
      <c r="F113" s="175" t="str">
        <f t="shared" si="18"/>
        <v>Yes</v>
      </c>
      <c r="G113" s="175">
        <f t="shared" si="19"/>
        <v>0</v>
      </c>
      <c r="H113" s="797">
        <v>148652.20595059529</v>
      </c>
      <c r="I113" s="798">
        <f t="shared" si="20"/>
        <v>0</v>
      </c>
      <c r="J113" s="798">
        <f t="shared" si="21"/>
        <v>0</v>
      </c>
      <c r="L113" s="800">
        <v>56.538929000000003</v>
      </c>
      <c r="M113" s="797">
        <f t="shared" si="22"/>
        <v>0</v>
      </c>
      <c r="N113" s="797">
        <f t="shared" si="23"/>
        <v>0</v>
      </c>
      <c r="O113" s="797">
        <f t="shared" si="24"/>
        <v>8404.6365179340864</v>
      </c>
    </row>
    <row r="114" spans="1:15">
      <c r="A114" s="795">
        <f t="shared" si="16"/>
        <v>44656.583333333067</v>
      </c>
      <c r="B114" s="175">
        <f t="shared" si="13"/>
        <v>4</v>
      </c>
      <c r="C114" s="175">
        <f t="shared" si="14"/>
        <v>5</v>
      </c>
      <c r="D114" s="796">
        <f t="shared" si="17"/>
        <v>14</v>
      </c>
      <c r="E114" s="175" t="str">
        <f t="shared" si="15"/>
        <v>Other</v>
      </c>
      <c r="F114" s="175" t="str">
        <f t="shared" si="18"/>
        <v>Yes</v>
      </c>
      <c r="G114" s="175">
        <f t="shared" si="19"/>
        <v>0</v>
      </c>
      <c r="H114" s="797">
        <v>167412.38660750497</v>
      </c>
      <c r="I114" s="798">
        <f t="shared" si="20"/>
        <v>0</v>
      </c>
      <c r="J114" s="798">
        <f t="shared" si="21"/>
        <v>0</v>
      </c>
      <c r="L114" s="800">
        <v>61.878146999999998</v>
      </c>
      <c r="M114" s="797">
        <f t="shared" si="22"/>
        <v>0</v>
      </c>
      <c r="N114" s="797">
        <f t="shared" si="23"/>
        <v>0</v>
      </c>
      <c r="O114" s="797">
        <f t="shared" si="24"/>
        <v>10359.168268120024</v>
      </c>
    </row>
    <row r="115" spans="1:15">
      <c r="A115" s="795">
        <f t="shared" si="16"/>
        <v>44656.624999999731</v>
      </c>
      <c r="B115" s="175">
        <f t="shared" si="13"/>
        <v>4</v>
      </c>
      <c r="C115" s="175">
        <f t="shared" si="14"/>
        <v>5</v>
      </c>
      <c r="D115" s="796">
        <f t="shared" si="17"/>
        <v>15</v>
      </c>
      <c r="E115" s="175" t="str">
        <f t="shared" si="15"/>
        <v>Other</v>
      </c>
      <c r="F115" s="175" t="str">
        <f t="shared" si="18"/>
        <v>Yes</v>
      </c>
      <c r="G115" s="175">
        <f t="shared" si="19"/>
        <v>0</v>
      </c>
      <c r="H115" s="797">
        <v>158576.93042040389</v>
      </c>
      <c r="I115" s="798">
        <f t="shared" si="20"/>
        <v>0</v>
      </c>
      <c r="J115" s="798">
        <f t="shared" si="21"/>
        <v>0</v>
      </c>
      <c r="L115" s="800">
        <v>64.871746000000002</v>
      </c>
      <c r="M115" s="797">
        <f t="shared" si="22"/>
        <v>0</v>
      </c>
      <c r="N115" s="797">
        <f t="shared" si="23"/>
        <v>0</v>
      </c>
      <c r="O115" s="797">
        <f t="shared" si="24"/>
        <v>10287.162351692114</v>
      </c>
    </row>
    <row r="116" spans="1:15">
      <c r="A116" s="795">
        <f t="shared" si="16"/>
        <v>44656.666666666395</v>
      </c>
      <c r="B116" s="175">
        <f t="shared" si="13"/>
        <v>4</v>
      </c>
      <c r="C116" s="175">
        <f t="shared" si="14"/>
        <v>5</v>
      </c>
      <c r="D116" s="796">
        <f t="shared" si="17"/>
        <v>16</v>
      </c>
      <c r="E116" s="175" t="str">
        <f t="shared" si="15"/>
        <v>Other</v>
      </c>
      <c r="F116" s="175" t="str">
        <f t="shared" si="18"/>
        <v>Yes</v>
      </c>
      <c r="G116" s="175">
        <f t="shared" si="19"/>
        <v>0</v>
      </c>
      <c r="H116" s="797">
        <v>157304.84220936836</v>
      </c>
      <c r="I116" s="798">
        <f t="shared" si="20"/>
        <v>0</v>
      </c>
      <c r="J116" s="798">
        <f t="shared" si="21"/>
        <v>0</v>
      </c>
      <c r="L116" s="800">
        <v>70.051632999999995</v>
      </c>
      <c r="M116" s="797">
        <f t="shared" si="22"/>
        <v>0</v>
      </c>
      <c r="N116" s="797">
        <f t="shared" si="23"/>
        <v>0</v>
      </c>
      <c r="O116" s="797">
        <f t="shared" si="24"/>
        <v>11019.461075573581</v>
      </c>
    </row>
    <row r="117" spans="1:15">
      <c r="A117" s="795">
        <f t="shared" si="16"/>
        <v>44656.708333333059</v>
      </c>
      <c r="B117" s="175">
        <f t="shared" si="13"/>
        <v>4</v>
      </c>
      <c r="C117" s="175">
        <f t="shared" si="14"/>
        <v>5</v>
      </c>
      <c r="D117" s="796">
        <f t="shared" si="17"/>
        <v>17</v>
      </c>
      <c r="E117" s="175" t="str">
        <f t="shared" si="15"/>
        <v>Other</v>
      </c>
      <c r="F117" s="175" t="str">
        <f t="shared" si="18"/>
        <v>Yes</v>
      </c>
      <c r="G117" s="175">
        <f t="shared" si="19"/>
        <v>0</v>
      </c>
      <c r="H117" s="797">
        <v>204957.05926955622</v>
      </c>
      <c r="I117" s="798">
        <f t="shared" si="20"/>
        <v>0</v>
      </c>
      <c r="J117" s="798">
        <f t="shared" si="21"/>
        <v>0</v>
      </c>
      <c r="L117" s="800">
        <v>63.301845</v>
      </c>
      <c r="M117" s="797">
        <f t="shared" si="22"/>
        <v>0</v>
      </c>
      <c r="N117" s="797">
        <f t="shared" si="23"/>
        <v>0</v>
      </c>
      <c r="O117" s="797">
        <f t="shared" si="24"/>
        <v>12974.159997537261</v>
      </c>
    </row>
    <row r="118" spans="1:15">
      <c r="A118" s="795">
        <f t="shared" si="16"/>
        <v>44656.749999999724</v>
      </c>
      <c r="B118" s="175">
        <f t="shared" si="13"/>
        <v>4</v>
      </c>
      <c r="C118" s="175">
        <f t="shared" si="14"/>
        <v>5</v>
      </c>
      <c r="D118" s="796">
        <f t="shared" si="17"/>
        <v>18</v>
      </c>
      <c r="E118" s="175" t="str">
        <f t="shared" si="15"/>
        <v>Other</v>
      </c>
      <c r="F118" s="175" t="str">
        <f t="shared" si="18"/>
        <v>Yes</v>
      </c>
      <c r="G118" s="175">
        <f t="shared" si="19"/>
        <v>0</v>
      </c>
      <c r="H118" s="797">
        <v>197495.44988812029</v>
      </c>
      <c r="I118" s="798">
        <f t="shared" si="20"/>
        <v>0</v>
      </c>
      <c r="J118" s="798">
        <f t="shared" si="21"/>
        <v>0</v>
      </c>
      <c r="L118" s="800">
        <v>57.156742999999999</v>
      </c>
      <c r="M118" s="797">
        <f t="shared" si="22"/>
        <v>0</v>
      </c>
      <c r="N118" s="797">
        <f t="shared" si="23"/>
        <v>0</v>
      </c>
      <c r="O118" s="797">
        <f t="shared" si="24"/>
        <v>11288.196672924669</v>
      </c>
    </row>
    <row r="119" spans="1:15">
      <c r="A119" s="795">
        <f t="shared" si="16"/>
        <v>44656.791666666388</v>
      </c>
      <c r="B119" s="175">
        <f t="shared" si="13"/>
        <v>4</v>
      </c>
      <c r="C119" s="175">
        <f t="shared" si="14"/>
        <v>5</v>
      </c>
      <c r="D119" s="796">
        <f t="shared" si="17"/>
        <v>19</v>
      </c>
      <c r="E119" s="175" t="str">
        <f t="shared" si="15"/>
        <v>Other</v>
      </c>
      <c r="F119" s="175" t="str">
        <f t="shared" si="18"/>
        <v>Yes</v>
      </c>
      <c r="G119" s="175">
        <f t="shared" si="19"/>
        <v>0</v>
      </c>
      <c r="H119" s="797">
        <v>209380.26138314014</v>
      </c>
      <c r="I119" s="798">
        <f t="shared" si="20"/>
        <v>0</v>
      </c>
      <c r="J119" s="798">
        <f t="shared" si="21"/>
        <v>0</v>
      </c>
      <c r="L119" s="800">
        <v>58.248624999999997</v>
      </c>
      <c r="M119" s="797">
        <f t="shared" si="22"/>
        <v>0</v>
      </c>
      <c r="N119" s="797">
        <f t="shared" si="23"/>
        <v>0</v>
      </c>
      <c r="O119" s="797">
        <f t="shared" si="24"/>
        <v>12196.11232770851</v>
      </c>
    </row>
    <row r="120" spans="1:15">
      <c r="A120" s="795">
        <f t="shared" si="16"/>
        <v>44656.833333333052</v>
      </c>
      <c r="B120" s="175">
        <f t="shared" si="13"/>
        <v>4</v>
      </c>
      <c r="C120" s="175">
        <f t="shared" si="14"/>
        <v>5</v>
      </c>
      <c r="D120" s="796">
        <f t="shared" si="17"/>
        <v>20</v>
      </c>
      <c r="E120" s="175" t="str">
        <f t="shared" si="15"/>
        <v>Other</v>
      </c>
      <c r="F120" s="175" t="str">
        <f t="shared" si="18"/>
        <v>Yes</v>
      </c>
      <c r="G120" s="175">
        <f t="shared" si="19"/>
        <v>0</v>
      </c>
      <c r="H120" s="797">
        <v>232025.51536942105</v>
      </c>
      <c r="I120" s="798">
        <f t="shared" si="20"/>
        <v>0</v>
      </c>
      <c r="J120" s="798">
        <f t="shared" si="21"/>
        <v>0</v>
      </c>
      <c r="L120" s="800">
        <v>52.516911</v>
      </c>
      <c r="M120" s="797">
        <f t="shared" si="22"/>
        <v>0</v>
      </c>
      <c r="N120" s="797">
        <f t="shared" si="23"/>
        <v>0</v>
      </c>
      <c r="O120" s="797">
        <f t="shared" si="24"/>
        <v>12185.263340385018</v>
      </c>
    </row>
    <row r="121" spans="1:15">
      <c r="A121" s="795">
        <f t="shared" si="16"/>
        <v>44656.874999999716</v>
      </c>
      <c r="B121" s="175">
        <f t="shared" si="13"/>
        <v>4</v>
      </c>
      <c r="C121" s="175">
        <f t="shared" si="14"/>
        <v>5</v>
      </c>
      <c r="D121" s="796">
        <f t="shared" si="17"/>
        <v>21</v>
      </c>
      <c r="E121" s="175" t="str">
        <f t="shared" si="15"/>
        <v>Other</v>
      </c>
      <c r="F121" s="175" t="str">
        <f t="shared" si="18"/>
        <v>Yes</v>
      </c>
      <c r="G121" s="175">
        <f t="shared" si="19"/>
        <v>0</v>
      </c>
      <c r="H121" s="797">
        <v>219202.1342172818</v>
      </c>
      <c r="I121" s="798">
        <f t="shared" si="20"/>
        <v>0</v>
      </c>
      <c r="J121" s="798">
        <f t="shared" si="21"/>
        <v>0</v>
      </c>
      <c r="L121" s="800">
        <v>52.399942000000003</v>
      </c>
      <c r="M121" s="797">
        <f t="shared" si="22"/>
        <v>0</v>
      </c>
      <c r="N121" s="797">
        <f t="shared" si="23"/>
        <v>0</v>
      </c>
      <c r="O121" s="797">
        <f t="shared" si="24"/>
        <v>11486.179119261782</v>
      </c>
    </row>
    <row r="122" spans="1:15">
      <c r="A122" s="795">
        <f t="shared" si="16"/>
        <v>44656.91666666638</v>
      </c>
      <c r="B122" s="175">
        <f t="shared" si="13"/>
        <v>4</v>
      </c>
      <c r="C122" s="175">
        <f t="shared" si="14"/>
        <v>5</v>
      </c>
      <c r="D122" s="796">
        <f t="shared" si="17"/>
        <v>22</v>
      </c>
      <c r="E122" s="175" t="str">
        <f t="shared" si="15"/>
        <v>Other</v>
      </c>
      <c r="F122" s="175" t="str">
        <f t="shared" si="18"/>
        <v>Yes</v>
      </c>
      <c r="G122" s="175">
        <f t="shared" si="19"/>
        <v>0</v>
      </c>
      <c r="H122" s="797">
        <v>171249.59531726094</v>
      </c>
      <c r="I122" s="798">
        <f t="shared" si="20"/>
        <v>0</v>
      </c>
      <c r="J122" s="798">
        <f t="shared" si="21"/>
        <v>0</v>
      </c>
      <c r="L122" s="800">
        <v>57.289503000000003</v>
      </c>
      <c r="M122" s="797">
        <f t="shared" si="22"/>
        <v>0</v>
      </c>
      <c r="N122" s="797">
        <f t="shared" si="23"/>
        <v>0</v>
      </c>
      <c r="O122" s="797">
        <f t="shared" si="24"/>
        <v>9810.8042046770079</v>
      </c>
    </row>
    <row r="123" spans="1:15">
      <c r="A123" s="795">
        <f t="shared" si="16"/>
        <v>44656.958333333045</v>
      </c>
      <c r="B123" s="175">
        <f t="shared" si="13"/>
        <v>4</v>
      </c>
      <c r="C123" s="175">
        <f t="shared" si="14"/>
        <v>5</v>
      </c>
      <c r="D123" s="796">
        <f t="shared" si="17"/>
        <v>23</v>
      </c>
      <c r="E123" s="175" t="str">
        <f t="shared" si="15"/>
        <v>Other</v>
      </c>
      <c r="F123" s="175" t="str">
        <f t="shared" si="18"/>
        <v>Yes</v>
      </c>
      <c r="G123" s="175">
        <f t="shared" si="19"/>
        <v>0</v>
      </c>
      <c r="H123" s="797">
        <v>157942.82558124253</v>
      </c>
      <c r="I123" s="798">
        <f t="shared" si="20"/>
        <v>0</v>
      </c>
      <c r="J123" s="798">
        <f t="shared" si="21"/>
        <v>0</v>
      </c>
      <c r="L123" s="800">
        <v>66.756996999999998</v>
      </c>
      <c r="M123" s="797">
        <f t="shared" si="22"/>
        <v>0</v>
      </c>
      <c r="N123" s="797">
        <f t="shared" si="23"/>
        <v>0</v>
      </c>
      <c r="O123" s="797">
        <f t="shared" si="24"/>
        <v>10543.78873349853</v>
      </c>
    </row>
    <row r="124" spans="1:15">
      <c r="A124" s="795">
        <f t="shared" si="16"/>
        <v>44656.999999999709</v>
      </c>
      <c r="B124" s="175">
        <f t="shared" si="13"/>
        <v>4</v>
      </c>
      <c r="C124" s="175">
        <f t="shared" si="14"/>
        <v>6</v>
      </c>
      <c r="D124" s="796">
        <f t="shared" si="17"/>
        <v>0</v>
      </c>
      <c r="E124" s="175" t="str">
        <f t="shared" si="15"/>
        <v>Other</v>
      </c>
      <c r="F124" s="175" t="str">
        <f t="shared" si="18"/>
        <v>Yes</v>
      </c>
      <c r="G124" s="175">
        <f t="shared" si="19"/>
        <v>0</v>
      </c>
      <c r="H124" s="797">
        <v>138512.80469513091</v>
      </c>
      <c r="I124" s="798">
        <f t="shared" si="20"/>
        <v>0</v>
      </c>
      <c r="J124" s="798">
        <f t="shared" si="21"/>
        <v>0</v>
      </c>
      <c r="L124" s="800">
        <v>43.557056000000003</v>
      </c>
      <c r="M124" s="797">
        <f t="shared" si="22"/>
        <v>0</v>
      </c>
      <c r="N124" s="797">
        <f t="shared" si="23"/>
        <v>0</v>
      </c>
      <c r="O124" s="797">
        <f t="shared" si="24"/>
        <v>6033.2099908228802</v>
      </c>
    </row>
    <row r="125" spans="1:15">
      <c r="A125" s="795">
        <f t="shared" si="16"/>
        <v>44657.041666666373</v>
      </c>
      <c r="B125" s="175">
        <f t="shared" si="13"/>
        <v>4</v>
      </c>
      <c r="C125" s="175">
        <f t="shared" si="14"/>
        <v>6</v>
      </c>
      <c r="D125" s="796">
        <f t="shared" si="17"/>
        <v>1</v>
      </c>
      <c r="E125" s="175" t="str">
        <f t="shared" si="15"/>
        <v>Other</v>
      </c>
      <c r="F125" s="175" t="str">
        <f t="shared" si="18"/>
        <v>Yes</v>
      </c>
      <c r="G125" s="175">
        <f t="shared" si="19"/>
        <v>0</v>
      </c>
      <c r="H125" s="797">
        <v>134634.09568534757</v>
      </c>
      <c r="I125" s="798">
        <f t="shared" si="20"/>
        <v>0</v>
      </c>
      <c r="J125" s="798">
        <f t="shared" si="21"/>
        <v>0</v>
      </c>
      <c r="L125" s="800">
        <v>42.187103999999998</v>
      </c>
      <c r="M125" s="797">
        <f t="shared" si="22"/>
        <v>0</v>
      </c>
      <c r="N125" s="797">
        <f t="shared" si="23"/>
        <v>0</v>
      </c>
      <c r="O125" s="797">
        <f t="shared" si="24"/>
        <v>5679.8225966237087</v>
      </c>
    </row>
    <row r="126" spans="1:15">
      <c r="A126" s="795">
        <f t="shared" si="16"/>
        <v>44657.083333333037</v>
      </c>
      <c r="B126" s="175">
        <f t="shared" si="13"/>
        <v>4</v>
      </c>
      <c r="C126" s="175">
        <f t="shared" si="14"/>
        <v>6</v>
      </c>
      <c r="D126" s="796">
        <f t="shared" si="17"/>
        <v>2</v>
      </c>
      <c r="E126" s="175" t="str">
        <f t="shared" si="15"/>
        <v>Other</v>
      </c>
      <c r="F126" s="175" t="str">
        <f t="shared" si="18"/>
        <v>Yes</v>
      </c>
      <c r="G126" s="175">
        <f t="shared" si="19"/>
        <v>0</v>
      </c>
      <c r="H126" s="797">
        <v>126514.55493310755</v>
      </c>
      <c r="I126" s="798">
        <f t="shared" si="20"/>
        <v>0</v>
      </c>
      <c r="J126" s="798">
        <f t="shared" si="21"/>
        <v>0</v>
      </c>
      <c r="L126" s="800">
        <v>40.177086000000003</v>
      </c>
      <c r="M126" s="797">
        <f t="shared" si="22"/>
        <v>0</v>
      </c>
      <c r="N126" s="797">
        <f t="shared" si="23"/>
        <v>0</v>
      </c>
      <c r="O126" s="797">
        <f t="shared" si="24"/>
        <v>5082.9861537991865</v>
      </c>
    </row>
    <row r="127" spans="1:15">
      <c r="A127" s="795">
        <f t="shared" si="16"/>
        <v>44657.124999999702</v>
      </c>
      <c r="B127" s="175">
        <f t="shared" si="13"/>
        <v>4</v>
      </c>
      <c r="C127" s="175">
        <f t="shared" si="14"/>
        <v>6</v>
      </c>
      <c r="D127" s="796">
        <f t="shared" si="17"/>
        <v>3</v>
      </c>
      <c r="E127" s="175" t="str">
        <f t="shared" si="15"/>
        <v>Other</v>
      </c>
      <c r="F127" s="175" t="str">
        <f t="shared" si="18"/>
        <v>Yes</v>
      </c>
      <c r="G127" s="175">
        <f t="shared" si="19"/>
        <v>0</v>
      </c>
      <c r="H127" s="797">
        <v>132818.7925233373</v>
      </c>
      <c r="I127" s="798">
        <f t="shared" si="20"/>
        <v>0</v>
      </c>
      <c r="J127" s="798">
        <f t="shared" si="21"/>
        <v>0</v>
      </c>
      <c r="L127" s="800">
        <v>35.505904999999998</v>
      </c>
      <c r="M127" s="797">
        <f t="shared" si="22"/>
        <v>0</v>
      </c>
      <c r="N127" s="797">
        <f t="shared" si="23"/>
        <v>0</v>
      </c>
      <c r="O127" s="797">
        <f t="shared" si="24"/>
        <v>4715.8514295483237</v>
      </c>
    </row>
    <row r="128" spans="1:15">
      <c r="A128" s="795">
        <f t="shared" si="16"/>
        <v>44657.166666666366</v>
      </c>
      <c r="B128" s="175">
        <f t="shared" si="13"/>
        <v>4</v>
      </c>
      <c r="C128" s="175">
        <f t="shared" si="14"/>
        <v>6</v>
      </c>
      <c r="D128" s="796">
        <f t="shared" si="17"/>
        <v>4</v>
      </c>
      <c r="E128" s="175" t="str">
        <f t="shared" si="15"/>
        <v>Other</v>
      </c>
      <c r="F128" s="175" t="str">
        <f t="shared" si="18"/>
        <v>Yes</v>
      </c>
      <c r="G128" s="175">
        <f t="shared" si="19"/>
        <v>0</v>
      </c>
      <c r="H128" s="797">
        <v>143087.26958451563</v>
      </c>
      <c r="I128" s="798">
        <f t="shared" si="20"/>
        <v>0</v>
      </c>
      <c r="J128" s="798">
        <f t="shared" si="21"/>
        <v>0</v>
      </c>
      <c r="L128" s="800">
        <v>43.317968</v>
      </c>
      <c r="M128" s="797">
        <f t="shared" si="22"/>
        <v>0</v>
      </c>
      <c r="N128" s="797">
        <f t="shared" si="23"/>
        <v>0</v>
      </c>
      <c r="O128" s="797">
        <f t="shared" si="24"/>
        <v>6198.2497650694213</v>
      </c>
    </row>
    <row r="129" spans="1:15">
      <c r="A129" s="795">
        <f t="shared" si="16"/>
        <v>44657.20833333303</v>
      </c>
      <c r="B129" s="175">
        <f t="shared" si="13"/>
        <v>4</v>
      </c>
      <c r="C129" s="175">
        <f t="shared" si="14"/>
        <v>6</v>
      </c>
      <c r="D129" s="796">
        <f t="shared" si="17"/>
        <v>5</v>
      </c>
      <c r="E129" s="175" t="str">
        <f t="shared" si="15"/>
        <v>Other</v>
      </c>
      <c r="F129" s="175" t="str">
        <f t="shared" si="18"/>
        <v>Yes</v>
      </c>
      <c r="G129" s="175">
        <f t="shared" si="19"/>
        <v>0</v>
      </c>
      <c r="H129" s="797">
        <v>164660.02112722505</v>
      </c>
      <c r="I129" s="798">
        <f t="shared" si="20"/>
        <v>0</v>
      </c>
      <c r="J129" s="798">
        <f t="shared" si="21"/>
        <v>0</v>
      </c>
      <c r="L129" s="800">
        <v>92.760255999999998</v>
      </c>
      <c r="M129" s="797">
        <f t="shared" si="22"/>
        <v>0</v>
      </c>
      <c r="N129" s="797">
        <f t="shared" si="23"/>
        <v>0</v>
      </c>
      <c r="O129" s="797">
        <f t="shared" si="24"/>
        <v>15273.905712726804</v>
      </c>
    </row>
    <row r="130" spans="1:15">
      <c r="A130" s="795">
        <f t="shared" si="16"/>
        <v>44657.249999999694</v>
      </c>
      <c r="B130" s="175">
        <f t="shared" si="13"/>
        <v>4</v>
      </c>
      <c r="C130" s="175">
        <f t="shared" si="14"/>
        <v>6</v>
      </c>
      <c r="D130" s="796">
        <f t="shared" si="17"/>
        <v>6</v>
      </c>
      <c r="E130" s="175" t="str">
        <f t="shared" si="15"/>
        <v>Other</v>
      </c>
      <c r="F130" s="175" t="str">
        <f t="shared" si="18"/>
        <v>Yes</v>
      </c>
      <c r="G130" s="175">
        <f t="shared" si="19"/>
        <v>0</v>
      </c>
      <c r="H130" s="797">
        <v>190469.22343339503</v>
      </c>
      <c r="I130" s="798">
        <f t="shared" si="20"/>
        <v>0</v>
      </c>
      <c r="J130" s="798">
        <f t="shared" si="21"/>
        <v>0</v>
      </c>
      <c r="L130" s="800">
        <v>67.404380000000003</v>
      </c>
      <c r="M130" s="797">
        <f t="shared" si="22"/>
        <v>0</v>
      </c>
      <c r="N130" s="797">
        <f t="shared" si="23"/>
        <v>0</v>
      </c>
      <c r="O130" s="797">
        <f t="shared" si="24"/>
        <v>12838.459914609464</v>
      </c>
    </row>
    <row r="131" spans="1:15">
      <c r="A131" s="795">
        <f t="shared" si="16"/>
        <v>44657.291666666359</v>
      </c>
      <c r="B131" s="175">
        <f t="shared" si="13"/>
        <v>4</v>
      </c>
      <c r="C131" s="175">
        <f t="shared" si="14"/>
        <v>6</v>
      </c>
      <c r="D131" s="796">
        <f t="shared" si="17"/>
        <v>7</v>
      </c>
      <c r="E131" s="175" t="str">
        <f t="shared" si="15"/>
        <v>Other</v>
      </c>
      <c r="F131" s="175" t="str">
        <f t="shared" si="18"/>
        <v>Yes</v>
      </c>
      <c r="G131" s="175">
        <f t="shared" si="19"/>
        <v>0</v>
      </c>
      <c r="H131" s="797">
        <v>216313.70275755774</v>
      </c>
      <c r="I131" s="798">
        <f t="shared" si="20"/>
        <v>0</v>
      </c>
      <c r="J131" s="798">
        <f t="shared" si="21"/>
        <v>0</v>
      </c>
      <c r="L131" s="800">
        <v>68.647255999999999</v>
      </c>
      <c r="M131" s="797">
        <f t="shared" si="22"/>
        <v>0</v>
      </c>
      <c r="N131" s="797">
        <f t="shared" si="23"/>
        <v>0</v>
      </c>
      <c r="O131" s="797">
        <f t="shared" si="24"/>
        <v>14849.342129505971</v>
      </c>
    </row>
    <row r="132" spans="1:15">
      <c r="A132" s="795">
        <f t="shared" si="16"/>
        <v>44657.333333333023</v>
      </c>
      <c r="B132" s="175">
        <f t="shared" ref="B132:B195" si="25">MONTH(A132)</f>
        <v>4</v>
      </c>
      <c r="C132" s="175">
        <f t="shared" ref="C132:C195" si="26">DAY(A132)</f>
        <v>6</v>
      </c>
      <c r="D132" s="796">
        <f t="shared" si="17"/>
        <v>8</v>
      </c>
      <c r="E132" s="175" t="str">
        <f t="shared" ref="E132:E195" si="27">IF(OR(B132=6,B132=7,B132=8,AND(B132=5,C132&gt;14),AND(B132=9,C132&lt;16)),"Summer",IF(OR(B132=11,B132=12,B132=1,B132=2,B132=3),"Winter","Other"))</f>
        <v>Other</v>
      </c>
      <c r="F132" s="175" t="str">
        <f t="shared" si="18"/>
        <v>Yes</v>
      </c>
      <c r="G132" s="175">
        <f t="shared" si="19"/>
        <v>0</v>
      </c>
      <c r="H132" s="797">
        <v>165758.72129630242</v>
      </c>
      <c r="I132" s="798">
        <f t="shared" si="20"/>
        <v>0</v>
      </c>
      <c r="J132" s="798">
        <f t="shared" si="21"/>
        <v>0</v>
      </c>
      <c r="L132" s="800">
        <v>62.655068999999997</v>
      </c>
      <c r="M132" s="797">
        <f t="shared" si="22"/>
        <v>0</v>
      </c>
      <c r="N132" s="797">
        <f t="shared" si="23"/>
        <v>0</v>
      </c>
      <c r="O132" s="797">
        <f t="shared" si="24"/>
        <v>10385.624120171597</v>
      </c>
    </row>
    <row r="133" spans="1:15">
      <c r="A133" s="795">
        <f t="shared" ref="A133:A196" si="28">+A132+1/24</f>
        <v>44657.374999999687</v>
      </c>
      <c r="B133" s="175">
        <f t="shared" si="25"/>
        <v>4</v>
      </c>
      <c r="C133" s="175">
        <f t="shared" si="26"/>
        <v>6</v>
      </c>
      <c r="D133" s="796">
        <f t="shared" ref="D133:D196" si="29">HOUR(A133)</f>
        <v>9</v>
      </c>
      <c r="E133" s="175" t="str">
        <f t="shared" si="27"/>
        <v>Other</v>
      </c>
      <c r="F133" s="175" t="str">
        <f t="shared" ref="F133:F196" si="30">IF(WEEKDAY(A133,2)&lt;6,"Yes","No")</f>
        <v>Yes</v>
      </c>
      <c r="G133" s="175">
        <f t="shared" ref="G133:G196" si="31">IF(F133="No",0,IF(AND(E133="Winter",OR(D133=7,D133=8,D133=9,D133=10,D133=18,D133=19,D133=20,D133=21)),1,IF(AND(E133="Summer",OR(D133=12,D133=13,D133=14,D133=15,D133=16,D133=17)),1,0)))</f>
        <v>0</v>
      </c>
      <c r="H133" s="797">
        <v>148873.56439033366</v>
      </c>
      <c r="I133" s="798">
        <f t="shared" ref="I133:I196" si="32">IF(E133="Summer",G133*H133,0)</f>
        <v>0</v>
      </c>
      <c r="J133" s="798">
        <f t="shared" ref="J133:J196" si="33">IF(E133="Winter",G133*H133,0)</f>
        <v>0</v>
      </c>
      <c r="L133" s="800">
        <v>63.678823999999999</v>
      </c>
      <c r="M133" s="797">
        <f t="shared" ref="M133:M196" si="34">I133*L133/1000</f>
        <v>0</v>
      </c>
      <c r="N133" s="797">
        <f t="shared" ref="N133:N196" si="35">J133*L133/1000</f>
        <v>0</v>
      </c>
      <c r="O133" s="797">
        <f t="shared" ref="O133:O196" si="36">(H133-I133-J133)*L133/1000</f>
        <v>9480.093505064724</v>
      </c>
    </row>
    <row r="134" spans="1:15">
      <c r="A134" s="795">
        <f t="shared" si="28"/>
        <v>44657.416666666351</v>
      </c>
      <c r="B134" s="175">
        <f t="shared" si="25"/>
        <v>4</v>
      </c>
      <c r="C134" s="175">
        <f t="shared" si="26"/>
        <v>6</v>
      </c>
      <c r="D134" s="796">
        <f t="shared" si="29"/>
        <v>10</v>
      </c>
      <c r="E134" s="175" t="str">
        <f t="shared" si="27"/>
        <v>Other</v>
      </c>
      <c r="F134" s="175" t="str">
        <f t="shared" si="30"/>
        <v>Yes</v>
      </c>
      <c r="G134" s="175">
        <f t="shared" si="31"/>
        <v>0</v>
      </c>
      <c r="H134" s="797">
        <v>166564.60987525436</v>
      </c>
      <c r="I134" s="798">
        <f t="shared" si="32"/>
        <v>0</v>
      </c>
      <c r="J134" s="798">
        <f t="shared" si="33"/>
        <v>0</v>
      </c>
      <c r="L134" s="800">
        <v>55.375286000000003</v>
      </c>
      <c r="M134" s="797">
        <f t="shared" si="34"/>
        <v>0</v>
      </c>
      <c r="N134" s="797">
        <f t="shared" si="35"/>
        <v>0</v>
      </c>
      <c r="O134" s="797">
        <f t="shared" si="36"/>
        <v>9223.5629093206353</v>
      </c>
    </row>
    <row r="135" spans="1:15">
      <c r="A135" s="795">
        <f t="shared" si="28"/>
        <v>44657.458333333016</v>
      </c>
      <c r="B135" s="175">
        <f t="shared" si="25"/>
        <v>4</v>
      </c>
      <c r="C135" s="175">
        <f t="shared" si="26"/>
        <v>6</v>
      </c>
      <c r="D135" s="796">
        <f t="shared" si="29"/>
        <v>11</v>
      </c>
      <c r="E135" s="175" t="str">
        <f t="shared" si="27"/>
        <v>Other</v>
      </c>
      <c r="F135" s="175" t="str">
        <f t="shared" si="30"/>
        <v>Yes</v>
      </c>
      <c r="G135" s="175">
        <f t="shared" si="31"/>
        <v>0</v>
      </c>
      <c r="H135" s="797">
        <v>142030.17549363061</v>
      </c>
      <c r="I135" s="798">
        <f t="shared" si="32"/>
        <v>0</v>
      </c>
      <c r="J135" s="798">
        <f t="shared" si="33"/>
        <v>0</v>
      </c>
      <c r="L135" s="800">
        <v>85.223474999999993</v>
      </c>
      <c r="M135" s="797">
        <f t="shared" si="34"/>
        <v>0</v>
      </c>
      <c r="N135" s="797">
        <f t="shared" si="35"/>
        <v>0</v>
      </c>
      <c r="O135" s="797">
        <f t="shared" si="36"/>
        <v>12104.30511042704</v>
      </c>
    </row>
    <row r="136" spans="1:15">
      <c r="A136" s="795">
        <f t="shared" si="28"/>
        <v>44657.49999999968</v>
      </c>
      <c r="B136" s="175">
        <f t="shared" si="25"/>
        <v>4</v>
      </c>
      <c r="C136" s="175">
        <f t="shared" si="26"/>
        <v>6</v>
      </c>
      <c r="D136" s="796">
        <f t="shared" si="29"/>
        <v>12</v>
      </c>
      <c r="E136" s="175" t="str">
        <f t="shared" si="27"/>
        <v>Other</v>
      </c>
      <c r="F136" s="175" t="str">
        <f t="shared" si="30"/>
        <v>Yes</v>
      </c>
      <c r="G136" s="175">
        <f t="shared" si="31"/>
        <v>0</v>
      </c>
      <c r="H136" s="797">
        <v>120708.65590739551</v>
      </c>
      <c r="I136" s="798">
        <f t="shared" si="32"/>
        <v>0</v>
      </c>
      <c r="J136" s="798">
        <f t="shared" si="33"/>
        <v>0</v>
      </c>
      <c r="L136" s="800">
        <v>67.275473000000005</v>
      </c>
      <c r="M136" s="797">
        <f t="shared" si="34"/>
        <v>0</v>
      </c>
      <c r="N136" s="797">
        <f t="shared" si="35"/>
        <v>0</v>
      </c>
      <c r="O136" s="797">
        <f t="shared" si="36"/>
        <v>8120.7319213642777</v>
      </c>
    </row>
    <row r="137" spans="1:15">
      <c r="A137" s="795">
        <f t="shared" si="28"/>
        <v>44657.541666666344</v>
      </c>
      <c r="B137" s="175">
        <f t="shared" si="25"/>
        <v>4</v>
      </c>
      <c r="C137" s="175">
        <f t="shared" si="26"/>
        <v>6</v>
      </c>
      <c r="D137" s="796">
        <f t="shared" si="29"/>
        <v>13</v>
      </c>
      <c r="E137" s="175" t="str">
        <f t="shared" si="27"/>
        <v>Other</v>
      </c>
      <c r="F137" s="175" t="str">
        <f t="shared" si="30"/>
        <v>Yes</v>
      </c>
      <c r="G137" s="175">
        <f t="shared" si="31"/>
        <v>0</v>
      </c>
      <c r="H137" s="797">
        <v>149597.79222598614</v>
      </c>
      <c r="I137" s="798">
        <f t="shared" si="32"/>
        <v>0</v>
      </c>
      <c r="J137" s="798">
        <f t="shared" si="33"/>
        <v>0</v>
      </c>
      <c r="L137" s="800">
        <v>68.985815000000002</v>
      </c>
      <c r="M137" s="797">
        <f t="shared" si="34"/>
        <v>0</v>
      </c>
      <c r="N137" s="797">
        <f t="shared" si="35"/>
        <v>0</v>
      </c>
      <c r="O137" s="797">
        <f t="shared" si="36"/>
        <v>10320.125618910319</v>
      </c>
    </row>
    <row r="138" spans="1:15">
      <c r="A138" s="795">
        <f t="shared" si="28"/>
        <v>44657.583333333008</v>
      </c>
      <c r="B138" s="175">
        <f t="shared" si="25"/>
        <v>4</v>
      </c>
      <c r="C138" s="175">
        <f t="shared" si="26"/>
        <v>6</v>
      </c>
      <c r="D138" s="796">
        <f t="shared" si="29"/>
        <v>14</v>
      </c>
      <c r="E138" s="175" t="str">
        <f t="shared" si="27"/>
        <v>Other</v>
      </c>
      <c r="F138" s="175" t="str">
        <f t="shared" si="30"/>
        <v>Yes</v>
      </c>
      <c r="G138" s="175">
        <f t="shared" si="31"/>
        <v>0</v>
      </c>
      <c r="H138" s="797">
        <v>122102.49478622599</v>
      </c>
      <c r="I138" s="798">
        <f t="shared" si="32"/>
        <v>0</v>
      </c>
      <c r="J138" s="798">
        <f t="shared" si="33"/>
        <v>0</v>
      </c>
      <c r="L138" s="800">
        <v>57.927933000000003</v>
      </c>
      <c r="M138" s="797">
        <f t="shared" si="34"/>
        <v>0</v>
      </c>
      <c r="N138" s="797">
        <f t="shared" si="35"/>
        <v>0</v>
      </c>
      <c r="O138" s="797">
        <f t="shared" si="36"/>
        <v>7073.145137109349</v>
      </c>
    </row>
    <row r="139" spans="1:15">
      <c r="A139" s="795">
        <f t="shared" si="28"/>
        <v>44657.624999999673</v>
      </c>
      <c r="B139" s="175">
        <f t="shared" si="25"/>
        <v>4</v>
      </c>
      <c r="C139" s="175">
        <f t="shared" si="26"/>
        <v>6</v>
      </c>
      <c r="D139" s="796">
        <f t="shared" si="29"/>
        <v>15</v>
      </c>
      <c r="E139" s="175" t="str">
        <f t="shared" si="27"/>
        <v>Other</v>
      </c>
      <c r="F139" s="175" t="str">
        <f t="shared" si="30"/>
        <v>Yes</v>
      </c>
      <c r="G139" s="175">
        <f t="shared" si="31"/>
        <v>0</v>
      </c>
      <c r="H139" s="797">
        <v>128560.39279066087</v>
      </c>
      <c r="I139" s="798">
        <f t="shared" si="32"/>
        <v>0</v>
      </c>
      <c r="J139" s="798">
        <f t="shared" si="33"/>
        <v>0</v>
      </c>
      <c r="L139" s="800">
        <v>49.183095999999999</v>
      </c>
      <c r="M139" s="797">
        <f t="shared" si="34"/>
        <v>0</v>
      </c>
      <c r="N139" s="797">
        <f t="shared" si="35"/>
        <v>0</v>
      </c>
      <c r="O139" s="797">
        <f t="shared" si="36"/>
        <v>6322.9981404207811</v>
      </c>
    </row>
    <row r="140" spans="1:15">
      <c r="A140" s="795">
        <f t="shared" si="28"/>
        <v>44657.666666666337</v>
      </c>
      <c r="B140" s="175">
        <f t="shared" si="25"/>
        <v>4</v>
      </c>
      <c r="C140" s="175">
        <f t="shared" si="26"/>
        <v>6</v>
      </c>
      <c r="D140" s="796">
        <f t="shared" si="29"/>
        <v>16</v>
      </c>
      <c r="E140" s="175" t="str">
        <f t="shared" si="27"/>
        <v>Other</v>
      </c>
      <c r="F140" s="175" t="str">
        <f t="shared" si="30"/>
        <v>Yes</v>
      </c>
      <c r="G140" s="175">
        <f t="shared" si="31"/>
        <v>0</v>
      </c>
      <c r="H140" s="797">
        <v>155410.26712761587</v>
      </c>
      <c r="I140" s="798">
        <f t="shared" si="32"/>
        <v>0</v>
      </c>
      <c r="J140" s="798">
        <f t="shared" si="33"/>
        <v>0</v>
      </c>
      <c r="L140" s="800">
        <v>50.999319999999997</v>
      </c>
      <c r="M140" s="797">
        <f t="shared" si="34"/>
        <v>0</v>
      </c>
      <c r="N140" s="797">
        <f t="shared" si="35"/>
        <v>0</v>
      </c>
      <c r="O140" s="797">
        <f t="shared" si="36"/>
        <v>7925.8179445267615</v>
      </c>
    </row>
    <row r="141" spans="1:15">
      <c r="A141" s="795">
        <f t="shared" si="28"/>
        <v>44657.708333333001</v>
      </c>
      <c r="B141" s="175">
        <f t="shared" si="25"/>
        <v>4</v>
      </c>
      <c r="C141" s="175">
        <f t="shared" si="26"/>
        <v>6</v>
      </c>
      <c r="D141" s="796">
        <f t="shared" si="29"/>
        <v>17</v>
      </c>
      <c r="E141" s="175" t="str">
        <f t="shared" si="27"/>
        <v>Other</v>
      </c>
      <c r="F141" s="175" t="str">
        <f t="shared" si="30"/>
        <v>Yes</v>
      </c>
      <c r="G141" s="175">
        <f t="shared" si="31"/>
        <v>0</v>
      </c>
      <c r="H141" s="797">
        <v>156791.92388778919</v>
      </c>
      <c r="I141" s="798">
        <f t="shared" si="32"/>
        <v>0</v>
      </c>
      <c r="J141" s="798">
        <f t="shared" si="33"/>
        <v>0</v>
      </c>
      <c r="L141" s="800">
        <v>53.778922000000001</v>
      </c>
      <c r="M141" s="797">
        <f t="shared" si="34"/>
        <v>0</v>
      </c>
      <c r="N141" s="797">
        <f t="shared" si="35"/>
        <v>0</v>
      </c>
      <c r="O141" s="797">
        <f t="shared" si="36"/>
        <v>8432.1006449913511</v>
      </c>
    </row>
    <row r="142" spans="1:15">
      <c r="A142" s="795">
        <f t="shared" si="28"/>
        <v>44657.749999999665</v>
      </c>
      <c r="B142" s="175">
        <f t="shared" si="25"/>
        <v>4</v>
      </c>
      <c r="C142" s="175">
        <f t="shared" si="26"/>
        <v>6</v>
      </c>
      <c r="D142" s="796">
        <f t="shared" si="29"/>
        <v>18</v>
      </c>
      <c r="E142" s="175" t="str">
        <f t="shared" si="27"/>
        <v>Other</v>
      </c>
      <c r="F142" s="175" t="str">
        <f t="shared" si="30"/>
        <v>Yes</v>
      </c>
      <c r="G142" s="175">
        <f t="shared" si="31"/>
        <v>0</v>
      </c>
      <c r="H142" s="797">
        <v>124054.59555998759</v>
      </c>
      <c r="I142" s="798">
        <f t="shared" si="32"/>
        <v>0</v>
      </c>
      <c r="J142" s="798">
        <f t="shared" si="33"/>
        <v>0</v>
      </c>
      <c r="L142" s="800">
        <v>58.450868999999997</v>
      </c>
      <c r="M142" s="797">
        <f t="shared" si="34"/>
        <v>0</v>
      </c>
      <c r="N142" s="797">
        <f t="shared" si="35"/>
        <v>0</v>
      </c>
      <c r="O142" s="797">
        <f t="shared" si="36"/>
        <v>7251.0989139248159</v>
      </c>
    </row>
    <row r="143" spans="1:15">
      <c r="A143" s="795">
        <f t="shared" si="28"/>
        <v>44657.79166666633</v>
      </c>
      <c r="B143" s="175">
        <f t="shared" si="25"/>
        <v>4</v>
      </c>
      <c r="C143" s="175">
        <f t="shared" si="26"/>
        <v>6</v>
      </c>
      <c r="D143" s="796">
        <f t="shared" si="29"/>
        <v>19</v>
      </c>
      <c r="E143" s="175" t="str">
        <f t="shared" si="27"/>
        <v>Other</v>
      </c>
      <c r="F143" s="175" t="str">
        <f t="shared" si="30"/>
        <v>Yes</v>
      </c>
      <c r="G143" s="175">
        <f t="shared" si="31"/>
        <v>0</v>
      </c>
      <c r="H143" s="797">
        <v>156584.81024092343</v>
      </c>
      <c r="I143" s="798">
        <f t="shared" si="32"/>
        <v>0</v>
      </c>
      <c r="J143" s="798">
        <f t="shared" si="33"/>
        <v>0</v>
      </c>
      <c r="L143" s="800">
        <v>58.439115000000001</v>
      </c>
      <c r="M143" s="797">
        <f t="shared" si="34"/>
        <v>0</v>
      </c>
      <c r="N143" s="797">
        <f t="shared" si="35"/>
        <v>0</v>
      </c>
      <c r="O143" s="797">
        <f t="shared" si="36"/>
        <v>9150.6777329225024</v>
      </c>
    </row>
    <row r="144" spans="1:15">
      <c r="A144" s="795">
        <f t="shared" si="28"/>
        <v>44657.833333332994</v>
      </c>
      <c r="B144" s="175">
        <f t="shared" si="25"/>
        <v>4</v>
      </c>
      <c r="C144" s="175">
        <f t="shared" si="26"/>
        <v>6</v>
      </c>
      <c r="D144" s="796">
        <f t="shared" si="29"/>
        <v>20</v>
      </c>
      <c r="E144" s="175" t="str">
        <f t="shared" si="27"/>
        <v>Other</v>
      </c>
      <c r="F144" s="175" t="str">
        <f t="shared" si="30"/>
        <v>Yes</v>
      </c>
      <c r="G144" s="175">
        <f t="shared" si="31"/>
        <v>0</v>
      </c>
      <c r="H144" s="797">
        <v>179622.64225652054</v>
      </c>
      <c r="I144" s="798">
        <f t="shared" si="32"/>
        <v>0</v>
      </c>
      <c r="J144" s="798">
        <f t="shared" si="33"/>
        <v>0</v>
      </c>
      <c r="L144" s="800">
        <v>58.880744999999997</v>
      </c>
      <c r="M144" s="797">
        <f t="shared" si="34"/>
        <v>0</v>
      </c>
      <c r="N144" s="797">
        <f t="shared" si="35"/>
        <v>0</v>
      </c>
      <c r="O144" s="797">
        <f t="shared" si="36"/>
        <v>10576.314994932409</v>
      </c>
    </row>
    <row r="145" spans="1:15">
      <c r="A145" s="795">
        <f t="shared" si="28"/>
        <v>44657.874999999658</v>
      </c>
      <c r="B145" s="175">
        <f t="shared" si="25"/>
        <v>4</v>
      </c>
      <c r="C145" s="175">
        <f t="shared" si="26"/>
        <v>6</v>
      </c>
      <c r="D145" s="796">
        <f t="shared" si="29"/>
        <v>21</v>
      </c>
      <c r="E145" s="175" t="str">
        <f t="shared" si="27"/>
        <v>Other</v>
      </c>
      <c r="F145" s="175" t="str">
        <f t="shared" si="30"/>
        <v>Yes</v>
      </c>
      <c r="G145" s="175">
        <f t="shared" si="31"/>
        <v>0</v>
      </c>
      <c r="H145" s="797">
        <v>184781.47861787147</v>
      </c>
      <c r="I145" s="798">
        <f t="shared" si="32"/>
        <v>0</v>
      </c>
      <c r="J145" s="798">
        <f t="shared" si="33"/>
        <v>0</v>
      </c>
      <c r="L145" s="800">
        <v>59.620404999999998</v>
      </c>
      <c r="M145" s="797">
        <f t="shared" si="34"/>
        <v>0</v>
      </c>
      <c r="N145" s="797">
        <f t="shared" si="35"/>
        <v>0</v>
      </c>
      <c r="O145" s="797">
        <f t="shared" si="36"/>
        <v>11016.746591696337</v>
      </c>
    </row>
    <row r="146" spans="1:15">
      <c r="A146" s="795">
        <f t="shared" si="28"/>
        <v>44657.916666666322</v>
      </c>
      <c r="B146" s="175">
        <f t="shared" si="25"/>
        <v>4</v>
      </c>
      <c r="C146" s="175">
        <f t="shared" si="26"/>
        <v>6</v>
      </c>
      <c r="D146" s="796">
        <f t="shared" si="29"/>
        <v>22</v>
      </c>
      <c r="E146" s="175" t="str">
        <f t="shared" si="27"/>
        <v>Other</v>
      </c>
      <c r="F146" s="175" t="str">
        <f t="shared" si="30"/>
        <v>Yes</v>
      </c>
      <c r="G146" s="175">
        <f t="shared" si="31"/>
        <v>0</v>
      </c>
      <c r="H146" s="797">
        <v>141880.30546366758</v>
      </c>
      <c r="I146" s="798">
        <f t="shared" si="32"/>
        <v>0</v>
      </c>
      <c r="J146" s="798">
        <f t="shared" si="33"/>
        <v>0</v>
      </c>
      <c r="L146" s="800">
        <v>48.089604999999999</v>
      </c>
      <c r="M146" s="797">
        <f t="shared" si="34"/>
        <v>0</v>
      </c>
      <c r="N146" s="797">
        <f t="shared" si="35"/>
        <v>0</v>
      </c>
      <c r="O146" s="797">
        <f t="shared" si="36"/>
        <v>6822.9678470271156</v>
      </c>
    </row>
    <row r="147" spans="1:15">
      <c r="A147" s="795">
        <f t="shared" si="28"/>
        <v>44657.958333332987</v>
      </c>
      <c r="B147" s="175">
        <f t="shared" si="25"/>
        <v>4</v>
      </c>
      <c r="C147" s="175">
        <f t="shared" si="26"/>
        <v>6</v>
      </c>
      <c r="D147" s="796">
        <f t="shared" si="29"/>
        <v>23</v>
      </c>
      <c r="E147" s="175" t="str">
        <f t="shared" si="27"/>
        <v>Other</v>
      </c>
      <c r="F147" s="175" t="str">
        <f t="shared" si="30"/>
        <v>Yes</v>
      </c>
      <c r="G147" s="175">
        <f t="shared" si="31"/>
        <v>0</v>
      </c>
      <c r="H147" s="797">
        <v>121346.23379630427</v>
      </c>
      <c r="I147" s="798">
        <f t="shared" si="32"/>
        <v>0</v>
      </c>
      <c r="J147" s="798">
        <f t="shared" si="33"/>
        <v>0</v>
      </c>
      <c r="L147" s="800">
        <v>39.336776999999998</v>
      </c>
      <c r="M147" s="797">
        <f t="shared" si="34"/>
        <v>0</v>
      </c>
      <c r="N147" s="797">
        <f t="shared" si="35"/>
        <v>0</v>
      </c>
      <c r="O147" s="797">
        <f t="shared" si="36"/>
        <v>4773.3697386350841</v>
      </c>
    </row>
    <row r="148" spans="1:15">
      <c r="A148" s="795">
        <f t="shared" si="28"/>
        <v>44657.999999999651</v>
      </c>
      <c r="B148" s="175">
        <f t="shared" si="25"/>
        <v>4</v>
      </c>
      <c r="C148" s="175">
        <f t="shared" si="26"/>
        <v>7</v>
      </c>
      <c r="D148" s="796">
        <f t="shared" si="29"/>
        <v>0</v>
      </c>
      <c r="E148" s="175" t="str">
        <f t="shared" si="27"/>
        <v>Other</v>
      </c>
      <c r="F148" s="175" t="str">
        <f t="shared" si="30"/>
        <v>Yes</v>
      </c>
      <c r="G148" s="175">
        <f t="shared" si="31"/>
        <v>0</v>
      </c>
      <c r="H148" s="797">
        <v>117293.37866771432</v>
      </c>
      <c r="I148" s="798">
        <f t="shared" si="32"/>
        <v>0</v>
      </c>
      <c r="J148" s="798">
        <f t="shared" si="33"/>
        <v>0</v>
      </c>
      <c r="L148" s="800">
        <v>33.734782000000003</v>
      </c>
      <c r="M148" s="797">
        <f t="shared" si="34"/>
        <v>0</v>
      </c>
      <c r="N148" s="797">
        <f t="shared" si="35"/>
        <v>0</v>
      </c>
      <c r="O148" s="797">
        <f t="shared" si="36"/>
        <v>3956.8665593987935</v>
      </c>
    </row>
    <row r="149" spans="1:15">
      <c r="A149" s="795">
        <f t="shared" si="28"/>
        <v>44658.041666666315</v>
      </c>
      <c r="B149" s="175">
        <f t="shared" si="25"/>
        <v>4</v>
      </c>
      <c r="C149" s="175">
        <f t="shared" si="26"/>
        <v>7</v>
      </c>
      <c r="D149" s="796">
        <f t="shared" si="29"/>
        <v>1</v>
      </c>
      <c r="E149" s="175" t="str">
        <f t="shared" si="27"/>
        <v>Other</v>
      </c>
      <c r="F149" s="175" t="str">
        <f t="shared" si="30"/>
        <v>Yes</v>
      </c>
      <c r="G149" s="175">
        <f t="shared" si="31"/>
        <v>0</v>
      </c>
      <c r="H149" s="797">
        <v>114558.34317678314</v>
      </c>
      <c r="I149" s="798">
        <f t="shared" si="32"/>
        <v>0</v>
      </c>
      <c r="J149" s="798">
        <f t="shared" si="33"/>
        <v>0</v>
      </c>
      <c r="L149" s="800">
        <v>36.021284999999999</v>
      </c>
      <c r="M149" s="797">
        <f t="shared" si="34"/>
        <v>0</v>
      </c>
      <c r="N149" s="797">
        <f t="shared" si="35"/>
        <v>0</v>
      </c>
      <c r="O149" s="797">
        <f t="shared" si="36"/>
        <v>4126.5387286987107</v>
      </c>
    </row>
    <row r="150" spans="1:15">
      <c r="A150" s="795">
        <f t="shared" si="28"/>
        <v>44658.083333332979</v>
      </c>
      <c r="B150" s="175">
        <f t="shared" si="25"/>
        <v>4</v>
      </c>
      <c r="C150" s="175">
        <f t="shared" si="26"/>
        <v>7</v>
      </c>
      <c r="D150" s="796">
        <f t="shared" si="29"/>
        <v>2</v>
      </c>
      <c r="E150" s="175" t="str">
        <f t="shared" si="27"/>
        <v>Other</v>
      </c>
      <c r="F150" s="175" t="str">
        <f t="shared" si="30"/>
        <v>Yes</v>
      </c>
      <c r="G150" s="175">
        <f t="shared" si="31"/>
        <v>0</v>
      </c>
      <c r="H150" s="797">
        <v>113054.97100820317</v>
      </c>
      <c r="I150" s="798">
        <f t="shared" si="32"/>
        <v>0</v>
      </c>
      <c r="J150" s="798">
        <f t="shared" si="33"/>
        <v>0</v>
      </c>
      <c r="L150" s="800">
        <v>37.194408000000003</v>
      </c>
      <c r="M150" s="797">
        <f t="shared" si="34"/>
        <v>0</v>
      </c>
      <c r="N150" s="797">
        <f t="shared" si="35"/>
        <v>0</v>
      </c>
      <c r="O150" s="797">
        <f t="shared" si="36"/>
        <v>4205.0127181072803</v>
      </c>
    </row>
    <row r="151" spans="1:15">
      <c r="A151" s="795">
        <f t="shared" si="28"/>
        <v>44658.124999999643</v>
      </c>
      <c r="B151" s="175">
        <f t="shared" si="25"/>
        <v>4</v>
      </c>
      <c r="C151" s="175">
        <f t="shared" si="26"/>
        <v>7</v>
      </c>
      <c r="D151" s="796">
        <f t="shared" si="29"/>
        <v>3</v>
      </c>
      <c r="E151" s="175" t="str">
        <f t="shared" si="27"/>
        <v>Other</v>
      </c>
      <c r="F151" s="175" t="str">
        <f t="shared" si="30"/>
        <v>Yes</v>
      </c>
      <c r="G151" s="175">
        <f t="shared" si="31"/>
        <v>0</v>
      </c>
      <c r="H151" s="797">
        <v>118836.99061319001</v>
      </c>
      <c r="I151" s="798">
        <f t="shared" si="32"/>
        <v>0</v>
      </c>
      <c r="J151" s="798">
        <f t="shared" si="33"/>
        <v>0</v>
      </c>
      <c r="L151" s="800">
        <v>36.266328000000001</v>
      </c>
      <c r="M151" s="797">
        <f t="shared" si="34"/>
        <v>0</v>
      </c>
      <c r="N151" s="797">
        <f t="shared" si="35"/>
        <v>0</v>
      </c>
      <c r="O151" s="797">
        <f t="shared" si="36"/>
        <v>4309.7812801108703</v>
      </c>
    </row>
    <row r="152" spans="1:15">
      <c r="A152" s="795">
        <f t="shared" si="28"/>
        <v>44658.166666666308</v>
      </c>
      <c r="B152" s="175">
        <f t="shared" si="25"/>
        <v>4</v>
      </c>
      <c r="C152" s="175">
        <f t="shared" si="26"/>
        <v>7</v>
      </c>
      <c r="D152" s="796">
        <f t="shared" si="29"/>
        <v>4</v>
      </c>
      <c r="E152" s="175" t="str">
        <f t="shared" si="27"/>
        <v>Other</v>
      </c>
      <c r="F152" s="175" t="str">
        <f t="shared" si="30"/>
        <v>Yes</v>
      </c>
      <c r="G152" s="175">
        <f t="shared" si="31"/>
        <v>0</v>
      </c>
      <c r="H152" s="797">
        <v>125518.33617611996</v>
      </c>
      <c r="I152" s="798">
        <f t="shared" si="32"/>
        <v>0</v>
      </c>
      <c r="J152" s="798">
        <f t="shared" si="33"/>
        <v>0</v>
      </c>
      <c r="L152" s="800">
        <v>37.648235999999997</v>
      </c>
      <c r="M152" s="797">
        <f t="shared" si="34"/>
        <v>0</v>
      </c>
      <c r="N152" s="797">
        <f t="shared" si="35"/>
        <v>0</v>
      </c>
      <c r="O152" s="797">
        <f t="shared" si="36"/>
        <v>4725.5439426859011</v>
      </c>
    </row>
    <row r="153" spans="1:15">
      <c r="A153" s="795">
        <f t="shared" si="28"/>
        <v>44658.208333332972</v>
      </c>
      <c r="B153" s="175">
        <f t="shared" si="25"/>
        <v>4</v>
      </c>
      <c r="C153" s="175">
        <f t="shared" si="26"/>
        <v>7</v>
      </c>
      <c r="D153" s="796">
        <f t="shared" si="29"/>
        <v>5</v>
      </c>
      <c r="E153" s="175" t="str">
        <f t="shared" si="27"/>
        <v>Other</v>
      </c>
      <c r="F153" s="175" t="str">
        <f t="shared" si="30"/>
        <v>Yes</v>
      </c>
      <c r="G153" s="175">
        <f t="shared" si="31"/>
        <v>0</v>
      </c>
      <c r="H153" s="797">
        <v>167996.58178252971</v>
      </c>
      <c r="I153" s="798">
        <f t="shared" si="32"/>
        <v>0</v>
      </c>
      <c r="J153" s="798">
        <f t="shared" si="33"/>
        <v>0</v>
      </c>
      <c r="L153" s="800">
        <v>62.138902000000002</v>
      </c>
      <c r="M153" s="797">
        <f t="shared" si="34"/>
        <v>0</v>
      </c>
      <c r="N153" s="797">
        <f t="shared" si="35"/>
        <v>0</v>
      </c>
      <c r="O153" s="797">
        <f t="shared" si="36"/>
        <v>10439.123131719598</v>
      </c>
    </row>
    <row r="154" spans="1:15">
      <c r="A154" s="795">
        <f t="shared" si="28"/>
        <v>44658.249999999636</v>
      </c>
      <c r="B154" s="175">
        <f t="shared" si="25"/>
        <v>4</v>
      </c>
      <c r="C154" s="175">
        <f t="shared" si="26"/>
        <v>7</v>
      </c>
      <c r="D154" s="796">
        <f t="shared" si="29"/>
        <v>6</v>
      </c>
      <c r="E154" s="175" t="str">
        <f t="shared" si="27"/>
        <v>Other</v>
      </c>
      <c r="F154" s="175" t="str">
        <f t="shared" si="30"/>
        <v>Yes</v>
      </c>
      <c r="G154" s="175">
        <f t="shared" si="31"/>
        <v>0</v>
      </c>
      <c r="H154" s="797">
        <v>179962.57801910696</v>
      </c>
      <c r="I154" s="798">
        <f t="shared" si="32"/>
        <v>0</v>
      </c>
      <c r="J154" s="798">
        <f t="shared" si="33"/>
        <v>0</v>
      </c>
      <c r="L154" s="800">
        <v>46.204324999999997</v>
      </c>
      <c r="M154" s="797">
        <f t="shared" si="34"/>
        <v>0</v>
      </c>
      <c r="N154" s="797">
        <f t="shared" si="35"/>
        <v>0</v>
      </c>
      <c r="O154" s="797">
        <f t="shared" si="36"/>
        <v>8315.049442632675</v>
      </c>
    </row>
    <row r="155" spans="1:15">
      <c r="A155" s="795">
        <f t="shared" si="28"/>
        <v>44658.2916666663</v>
      </c>
      <c r="B155" s="175">
        <f t="shared" si="25"/>
        <v>4</v>
      </c>
      <c r="C155" s="175">
        <f t="shared" si="26"/>
        <v>7</v>
      </c>
      <c r="D155" s="796">
        <f t="shared" si="29"/>
        <v>7</v>
      </c>
      <c r="E155" s="175" t="str">
        <f t="shared" si="27"/>
        <v>Other</v>
      </c>
      <c r="F155" s="175" t="str">
        <f t="shared" si="30"/>
        <v>Yes</v>
      </c>
      <c r="G155" s="175">
        <f t="shared" si="31"/>
        <v>0</v>
      </c>
      <c r="H155" s="797">
        <v>201229.71881373858</v>
      </c>
      <c r="I155" s="798">
        <f t="shared" si="32"/>
        <v>0</v>
      </c>
      <c r="J155" s="798">
        <f t="shared" si="33"/>
        <v>0</v>
      </c>
      <c r="L155" s="800">
        <v>58.937854999999999</v>
      </c>
      <c r="M155" s="797">
        <f t="shared" si="34"/>
        <v>0</v>
      </c>
      <c r="N155" s="797">
        <f t="shared" si="35"/>
        <v>0</v>
      </c>
      <c r="O155" s="797">
        <f t="shared" si="36"/>
        <v>11860.047989134897</v>
      </c>
    </row>
    <row r="156" spans="1:15">
      <c r="A156" s="795">
        <f t="shared" si="28"/>
        <v>44658.333333332965</v>
      </c>
      <c r="B156" s="175">
        <f t="shared" si="25"/>
        <v>4</v>
      </c>
      <c r="C156" s="175">
        <f t="shared" si="26"/>
        <v>7</v>
      </c>
      <c r="D156" s="796">
        <f t="shared" si="29"/>
        <v>8</v>
      </c>
      <c r="E156" s="175" t="str">
        <f t="shared" si="27"/>
        <v>Other</v>
      </c>
      <c r="F156" s="175" t="str">
        <f t="shared" si="30"/>
        <v>Yes</v>
      </c>
      <c r="G156" s="175">
        <f t="shared" si="31"/>
        <v>0</v>
      </c>
      <c r="H156" s="797">
        <v>169168.76251682127</v>
      </c>
      <c r="I156" s="798">
        <f t="shared" si="32"/>
        <v>0</v>
      </c>
      <c r="J156" s="798">
        <f t="shared" si="33"/>
        <v>0</v>
      </c>
      <c r="L156" s="800">
        <v>76.446151999999998</v>
      </c>
      <c r="M156" s="797">
        <f t="shared" si="34"/>
        <v>0</v>
      </c>
      <c r="N156" s="797">
        <f t="shared" si="35"/>
        <v>0</v>
      </c>
      <c r="O156" s="797">
        <f t="shared" si="36"/>
        <v>12932.300933012821</v>
      </c>
    </row>
    <row r="157" spans="1:15">
      <c r="A157" s="795">
        <f t="shared" si="28"/>
        <v>44658.374999999629</v>
      </c>
      <c r="B157" s="175">
        <f t="shared" si="25"/>
        <v>4</v>
      </c>
      <c r="C157" s="175">
        <f t="shared" si="26"/>
        <v>7</v>
      </c>
      <c r="D157" s="796">
        <f t="shared" si="29"/>
        <v>9</v>
      </c>
      <c r="E157" s="175" t="str">
        <f t="shared" si="27"/>
        <v>Other</v>
      </c>
      <c r="F157" s="175" t="str">
        <f t="shared" si="30"/>
        <v>Yes</v>
      </c>
      <c r="G157" s="175">
        <f t="shared" si="31"/>
        <v>0</v>
      </c>
      <c r="H157" s="797">
        <v>184866.41848428274</v>
      </c>
      <c r="I157" s="798">
        <f t="shared" si="32"/>
        <v>0</v>
      </c>
      <c r="J157" s="798">
        <f t="shared" si="33"/>
        <v>0</v>
      </c>
      <c r="L157" s="800">
        <v>60.746692000000003</v>
      </c>
      <c r="M157" s="797">
        <f t="shared" si="34"/>
        <v>0</v>
      </c>
      <c r="N157" s="797">
        <f t="shared" si="35"/>
        <v>0</v>
      </c>
      <c r="O157" s="797">
        <f t="shared" si="36"/>
        <v>11230.023384807831</v>
      </c>
    </row>
    <row r="158" spans="1:15">
      <c r="A158" s="795">
        <f t="shared" si="28"/>
        <v>44658.416666666293</v>
      </c>
      <c r="B158" s="175">
        <f t="shared" si="25"/>
        <v>4</v>
      </c>
      <c r="C158" s="175">
        <f t="shared" si="26"/>
        <v>7</v>
      </c>
      <c r="D158" s="796">
        <f t="shared" si="29"/>
        <v>10</v>
      </c>
      <c r="E158" s="175" t="str">
        <f t="shared" si="27"/>
        <v>Other</v>
      </c>
      <c r="F158" s="175" t="str">
        <f t="shared" si="30"/>
        <v>Yes</v>
      </c>
      <c r="G158" s="175">
        <f t="shared" si="31"/>
        <v>0</v>
      </c>
      <c r="H158" s="797">
        <v>148054.33013291072</v>
      </c>
      <c r="I158" s="798">
        <f t="shared" si="32"/>
        <v>0</v>
      </c>
      <c r="J158" s="798">
        <f t="shared" si="33"/>
        <v>0</v>
      </c>
      <c r="L158" s="800">
        <v>60.317959999999999</v>
      </c>
      <c r="M158" s="797">
        <f t="shared" si="34"/>
        <v>0</v>
      </c>
      <c r="N158" s="797">
        <f t="shared" si="35"/>
        <v>0</v>
      </c>
      <c r="O158" s="797">
        <f t="shared" si="36"/>
        <v>8930.3351627837037</v>
      </c>
    </row>
    <row r="159" spans="1:15">
      <c r="A159" s="795">
        <f t="shared" si="28"/>
        <v>44658.458333332957</v>
      </c>
      <c r="B159" s="175">
        <f t="shared" si="25"/>
        <v>4</v>
      </c>
      <c r="C159" s="175">
        <f t="shared" si="26"/>
        <v>7</v>
      </c>
      <c r="D159" s="796">
        <f t="shared" si="29"/>
        <v>11</v>
      </c>
      <c r="E159" s="175" t="str">
        <f t="shared" si="27"/>
        <v>Other</v>
      </c>
      <c r="F159" s="175" t="str">
        <f t="shared" si="30"/>
        <v>Yes</v>
      </c>
      <c r="G159" s="175">
        <f t="shared" si="31"/>
        <v>0</v>
      </c>
      <c r="H159" s="797">
        <v>135020.79421166496</v>
      </c>
      <c r="I159" s="798">
        <f t="shared" si="32"/>
        <v>0</v>
      </c>
      <c r="J159" s="798">
        <f t="shared" si="33"/>
        <v>0</v>
      </c>
      <c r="L159" s="800">
        <v>62.204658000000002</v>
      </c>
      <c r="M159" s="797">
        <f t="shared" si="34"/>
        <v>0</v>
      </c>
      <c r="N159" s="797">
        <f t="shared" si="35"/>
        <v>0</v>
      </c>
      <c r="O159" s="797">
        <f t="shared" si="36"/>
        <v>8398.9223268249989</v>
      </c>
    </row>
    <row r="160" spans="1:15">
      <c r="A160" s="795">
        <f t="shared" si="28"/>
        <v>44658.499999999622</v>
      </c>
      <c r="B160" s="175">
        <f t="shared" si="25"/>
        <v>4</v>
      </c>
      <c r="C160" s="175">
        <f t="shared" si="26"/>
        <v>7</v>
      </c>
      <c r="D160" s="796">
        <f t="shared" si="29"/>
        <v>12</v>
      </c>
      <c r="E160" s="175" t="str">
        <f t="shared" si="27"/>
        <v>Other</v>
      </c>
      <c r="F160" s="175" t="str">
        <f t="shared" si="30"/>
        <v>Yes</v>
      </c>
      <c r="G160" s="175">
        <f t="shared" si="31"/>
        <v>0</v>
      </c>
      <c r="H160" s="797">
        <v>124624.02586616229</v>
      </c>
      <c r="I160" s="798">
        <f t="shared" si="32"/>
        <v>0</v>
      </c>
      <c r="J160" s="798">
        <f t="shared" si="33"/>
        <v>0</v>
      </c>
      <c r="L160" s="800">
        <v>64.987864999999999</v>
      </c>
      <c r="M160" s="797">
        <f t="shared" si="34"/>
        <v>0</v>
      </c>
      <c r="N160" s="797">
        <f t="shared" si="35"/>
        <v>0</v>
      </c>
      <c r="O160" s="797">
        <f t="shared" si="36"/>
        <v>8099.0493687466633</v>
      </c>
    </row>
    <row r="161" spans="1:15">
      <c r="A161" s="795">
        <f t="shared" si="28"/>
        <v>44658.541666666286</v>
      </c>
      <c r="B161" s="175">
        <f t="shared" si="25"/>
        <v>4</v>
      </c>
      <c r="C161" s="175">
        <f t="shared" si="26"/>
        <v>7</v>
      </c>
      <c r="D161" s="796">
        <f t="shared" si="29"/>
        <v>13</v>
      </c>
      <c r="E161" s="175" t="str">
        <f t="shared" si="27"/>
        <v>Other</v>
      </c>
      <c r="F161" s="175" t="str">
        <f t="shared" si="30"/>
        <v>Yes</v>
      </c>
      <c r="G161" s="175">
        <f t="shared" si="31"/>
        <v>0</v>
      </c>
      <c r="H161" s="797">
        <v>121194.78590871487</v>
      </c>
      <c r="I161" s="798">
        <f t="shared" si="32"/>
        <v>0</v>
      </c>
      <c r="J161" s="798">
        <f t="shared" si="33"/>
        <v>0</v>
      </c>
      <c r="L161" s="800">
        <v>62.388022999999997</v>
      </c>
      <c r="M161" s="797">
        <f t="shared" si="34"/>
        <v>0</v>
      </c>
      <c r="N161" s="797">
        <f t="shared" si="35"/>
        <v>0</v>
      </c>
      <c r="O161" s="797">
        <f t="shared" si="36"/>
        <v>7561.1030907529785</v>
      </c>
    </row>
    <row r="162" spans="1:15">
      <c r="A162" s="795">
        <f t="shared" si="28"/>
        <v>44658.58333333295</v>
      </c>
      <c r="B162" s="175">
        <f t="shared" si="25"/>
        <v>4</v>
      </c>
      <c r="C162" s="175">
        <f t="shared" si="26"/>
        <v>7</v>
      </c>
      <c r="D162" s="796">
        <f t="shared" si="29"/>
        <v>14</v>
      </c>
      <c r="E162" s="175" t="str">
        <f t="shared" si="27"/>
        <v>Other</v>
      </c>
      <c r="F162" s="175" t="str">
        <f t="shared" si="30"/>
        <v>Yes</v>
      </c>
      <c r="G162" s="175">
        <f t="shared" si="31"/>
        <v>0</v>
      </c>
      <c r="H162" s="797">
        <v>145280.51812969818</v>
      </c>
      <c r="I162" s="798">
        <f t="shared" si="32"/>
        <v>0</v>
      </c>
      <c r="J162" s="798">
        <f t="shared" si="33"/>
        <v>0</v>
      </c>
      <c r="L162" s="800">
        <v>60.282902</v>
      </c>
      <c r="M162" s="797">
        <f t="shared" si="34"/>
        <v>0</v>
      </c>
      <c r="N162" s="797">
        <f t="shared" si="35"/>
        <v>0</v>
      </c>
      <c r="O162" s="797">
        <f t="shared" si="36"/>
        <v>8757.9312369218187</v>
      </c>
    </row>
    <row r="163" spans="1:15">
      <c r="A163" s="795">
        <f t="shared" si="28"/>
        <v>44658.624999999614</v>
      </c>
      <c r="B163" s="175">
        <f t="shared" si="25"/>
        <v>4</v>
      </c>
      <c r="C163" s="175">
        <f t="shared" si="26"/>
        <v>7</v>
      </c>
      <c r="D163" s="796">
        <f t="shared" si="29"/>
        <v>15</v>
      </c>
      <c r="E163" s="175" t="str">
        <f t="shared" si="27"/>
        <v>Other</v>
      </c>
      <c r="F163" s="175" t="str">
        <f t="shared" si="30"/>
        <v>Yes</v>
      </c>
      <c r="G163" s="175">
        <f t="shared" si="31"/>
        <v>0</v>
      </c>
      <c r="H163" s="797">
        <v>140807.20361049497</v>
      </c>
      <c r="I163" s="798">
        <f t="shared" si="32"/>
        <v>0</v>
      </c>
      <c r="J163" s="798">
        <f t="shared" si="33"/>
        <v>0</v>
      </c>
      <c r="L163" s="800">
        <v>59.361558000000002</v>
      </c>
      <c r="M163" s="797">
        <f t="shared" si="34"/>
        <v>0</v>
      </c>
      <c r="N163" s="797">
        <f t="shared" si="35"/>
        <v>0</v>
      </c>
      <c r="O163" s="797">
        <f t="shared" si="36"/>
        <v>8358.534983942207</v>
      </c>
    </row>
    <row r="164" spans="1:15">
      <c r="A164" s="795">
        <f t="shared" si="28"/>
        <v>44658.666666666279</v>
      </c>
      <c r="B164" s="175">
        <f t="shared" si="25"/>
        <v>4</v>
      </c>
      <c r="C164" s="175">
        <f t="shared" si="26"/>
        <v>7</v>
      </c>
      <c r="D164" s="796">
        <f t="shared" si="29"/>
        <v>16</v>
      </c>
      <c r="E164" s="175" t="str">
        <f t="shared" si="27"/>
        <v>Other</v>
      </c>
      <c r="F164" s="175" t="str">
        <f t="shared" si="30"/>
        <v>Yes</v>
      </c>
      <c r="G164" s="175">
        <f t="shared" si="31"/>
        <v>0</v>
      </c>
      <c r="H164" s="797">
        <v>134603.31423936292</v>
      </c>
      <c r="I164" s="798">
        <f t="shared" si="32"/>
        <v>0</v>
      </c>
      <c r="J164" s="798">
        <f t="shared" si="33"/>
        <v>0</v>
      </c>
      <c r="L164" s="800">
        <v>58.748949000000003</v>
      </c>
      <c r="M164" s="797">
        <f t="shared" si="34"/>
        <v>0</v>
      </c>
      <c r="N164" s="797">
        <f t="shared" si="35"/>
        <v>0</v>
      </c>
      <c r="O164" s="797">
        <f t="shared" si="36"/>
        <v>7907.8032434793067</v>
      </c>
    </row>
    <row r="165" spans="1:15">
      <c r="A165" s="795">
        <f t="shared" si="28"/>
        <v>44658.708333332943</v>
      </c>
      <c r="B165" s="175">
        <f t="shared" si="25"/>
        <v>4</v>
      </c>
      <c r="C165" s="175">
        <f t="shared" si="26"/>
        <v>7</v>
      </c>
      <c r="D165" s="796">
        <f t="shared" si="29"/>
        <v>17</v>
      </c>
      <c r="E165" s="175" t="str">
        <f t="shared" si="27"/>
        <v>Other</v>
      </c>
      <c r="F165" s="175" t="str">
        <f t="shared" si="30"/>
        <v>Yes</v>
      </c>
      <c r="G165" s="175">
        <f t="shared" si="31"/>
        <v>0</v>
      </c>
      <c r="H165" s="797">
        <v>142092.57579607196</v>
      </c>
      <c r="I165" s="798">
        <f t="shared" si="32"/>
        <v>0</v>
      </c>
      <c r="J165" s="798">
        <f t="shared" si="33"/>
        <v>0</v>
      </c>
      <c r="L165" s="800">
        <v>59.564236000000001</v>
      </c>
      <c r="M165" s="797">
        <f t="shared" si="34"/>
        <v>0</v>
      </c>
      <c r="N165" s="797">
        <f t="shared" si="35"/>
        <v>0</v>
      </c>
      <c r="O165" s="797">
        <f t="shared" si="36"/>
        <v>8463.6357185651177</v>
      </c>
    </row>
    <row r="166" spans="1:15">
      <c r="A166" s="795">
        <f t="shared" si="28"/>
        <v>44658.749999999607</v>
      </c>
      <c r="B166" s="175">
        <f t="shared" si="25"/>
        <v>4</v>
      </c>
      <c r="C166" s="175">
        <f t="shared" si="26"/>
        <v>7</v>
      </c>
      <c r="D166" s="796">
        <f t="shared" si="29"/>
        <v>18</v>
      </c>
      <c r="E166" s="175" t="str">
        <f t="shared" si="27"/>
        <v>Other</v>
      </c>
      <c r="F166" s="175" t="str">
        <f t="shared" si="30"/>
        <v>Yes</v>
      </c>
      <c r="G166" s="175">
        <f t="shared" si="31"/>
        <v>0</v>
      </c>
      <c r="H166" s="797">
        <v>148459.10791057823</v>
      </c>
      <c r="I166" s="798">
        <f t="shared" si="32"/>
        <v>0</v>
      </c>
      <c r="J166" s="798">
        <f t="shared" si="33"/>
        <v>0</v>
      </c>
      <c r="L166" s="800">
        <v>64.377853999999999</v>
      </c>
      <c r="M166" s="797">
        <f t="shared" si="34"/>
        <v>0</v>
      </c>
      <c r="N166" s="797">
        <f t="shared" si="35"/>
        <v>0</v>
      </c>
      <c r="O166" s="797">
        <f t="shared" si="36"/>
        <v>9557.4787740374504</v>
      </c>
    </row>
    <row r="167" spans="1:15">
      <c r="A167" s="795">
        <f t="shared" si="28"/>
        <v>44658.791666666271</v>
      </c>
      <c r="B167" s="175">
        <f t="shared" si="25"/>
        <v>4</v>
      </c>
      <c r="C167" s="175">
        <f t="shared" si="26"/>
        <v>7</v>
      </c>
      <c r="D167" s="796">
        <f t="shared" si="29"/>
        <v>19</v>
      </c>
      <c r="E167" s="175" t="str">
        <f t="shared" si="27"/>
        <v>Other</v>
      </c>
      <c r="F167" s="175" t="str">
        <f t="shared" si="30"/>
        <v>Yes</v>
      </c>
      <c r="G167" s="175">
        <f t="shared" si="31"/>
        <v>0</v>
      </c>
      <c r="H167" s="797">
        <v>172528.47096054393</v>
      </c>
      <c r="I167" s="798">
        <f t="shared" si="32"/>
        <v>0</v>
      </c>
      <c r="J167" s="798">
        <f t="shared" si="33"/>
        <v>0</v>
      </c>
      <c r="L167" s="800">
        <v>59.722361999999997</v>
      </c>
      <c r="M167" s="797">
        <f t="shared" si="34"/>
        <v>0</v>
      </c>
      <c r="N167" s="797">
        <f t="shared" si="35"/>
        <v>0</v>
      </c>
      <c r="O167" s="797">
        <f t="shared" si="36"/>
        <v>10303.807798012091</v>
      </c>
    </row>
    <row r="168" spans="1:15">
      <c r="A168" s="795">
        <f t="shared" si="28"/>
        <v>44658.833333332936</v>
      </c>
      <c r="B168" s="175">
        <f t="shared" si="25"/>
        <v>4</v>
      </c>
      <c r="C168" s="175">
        <f t="shared" si="26"/>
        <v>7</v>
      </c>
      <c r="D168" s="796">
        <f t="shared" si="29"/>
        <v>20</v>
      </c>
      <c r="E168" s="175" t="str">
        <f t="shared" si="27"/>
        <v>Other</v>
      </c>
      <c r="F168" s="175" t="str">
        <f t="shared" si="30"/>
        <v>Yes</v>
      </c>
      <c r="G168" s="175">
        <f t="shared" si="31"/>
        <v>0</v>
      </c>
      <c r="H168" s="797">
        <v>232130.28864175023</v>
      </c>
      <c r="I168" s="798">
        <f t="shared" si="32"/>
        <v>0</v>
      </c>
      <c r="J168" s="798">
        <f t="shared" si="33"/>
        <v>0</v>
      </c>
      <c r="L168" s="800">
        <v>82.485184000000004</v>
      </c>
      <c r="M168" s="797">
        <f t="shared" si="34"/>
        <v>0</v>
      </c>
      <c r="N168" s="797">
        <f t="shared" si="35"/>
        <v>0</v>
      </c>
      <c r="O168" s="797">
        <f t="shared" si="36"/>
        <v>19147.309570587877</v>
      </c>
    </row>
    <row r="169" spans="1:15">
      <c r="A169" s="795">
        <f t="shared" si="28"/>
        <v>44658.8749999996</v>
      </c>
      <c r="B169" s="175">
        <f t="shared" si="25"/>
        <v>4</v>
      </c>
      <c r="C169" s="175">
        <f t="shared" si="26"/>
        <v>7</v>
      </c>
      <c r="D169" s="796">
        <f t="shared" si="29"/>
        <v>21</v>
      </c>
      <c r="E169" s="175" t="str">
        <f t="shared" si="27"/>
        <v>Other</v>
      </c>
      <c r="F169" s="175" t="str">
        <f t="shared" si="30"/>
        <v>Yes</v>
      </c>
      <c r="G169" s="175">
        <f t="shared" si="31"/>
        <v>0</v>
      </c>
      <c r="H169" s="797">
        <v>230722.92778750727</v>
      </c>
      <c r="I169" s="798">
        <f t="shared" si="32"/>
        <v>0</v>
      </c>
      <c r="J169" s="798">
        <f t="shared" si="33"/>
        <v>0</v>
      </c>
      <c r="L169" s="800">
        <v>60.768465999999997</v>
      </c>
      <c r="M169" s="797">
        <f t="shared" si="34"/>
        <v>0</v>
      </c>
      <c r="N169" s="797">
        <f t="shared" si="35"/>
        <v>0</v>
      </c>
      <c r="O169" s="797">
        <f t="shared" si="36"/>
        <v>14020.678392675591</v>
      </c>
    </row>
    <row r="170" spans="1:15">
      <c r="A170" s="795">
        <f t="shared" si="28"/>
        <v>44658.916666666264</v>
      </c>
      <c r="B170" s="175">
        <f t="shared" si="25"/>
        <v>4</v>
      </c>
      <c r="C170" s="175">
        <f t="shared" si="26"/>
        <v>7</v>
      </c>
      <c r="D170" s="796">
        <f t="shared" si="29"/>
        <v>22</v>
      </c>
      <c r="E170" s="175" t="str">
        <f t="shared" si="27"/>
        <v>Other</v>
      </c>
      <c r="F170" s="175" t="str">
        <f t="shared" si="30"/>
        <v>Yes</v>
      </c>
      <c r="G170" s="175">
        <f t="shared" si="31"/>
        <v>0</v>
      </c>
      <c r="H170" s="797">
        <v>211840.74964708454</v>
      </c>
      <c r="I170" s="798">
        <f t="shared" si="32"/>
        <v>0</v>
      </c>
      <c r="J170" s="798">
        <f t="shared" si="33"/>
        <v>0</v>
      </c>
      <c r="L170" s="800">
        <v>57.147092999999998</v>
      </c>
      <c r="M170" s="797">
        <f t="shared" si="34"/>
        <v>0</v>
      </c>
      <c r="N170" s="797">
        <f t="shared" si="35"/>
        <v>0</v>
      </c>
      <c r="O170" s="797">
        <f t="shared" si="36"/>
        <v>12106.083021271657</v>
      </c>
    </row>
    <row r="171" spans="1:15">
      <c r="A171" s="795">
        <f t="shared" si="28"/>
        <v>44658.958333332928</v>
      </c>
      <c r="B171" s="175">
        <f t="shared" si="25"/>
        <v>4</v>
      </c>
      <c r="C171" s="175">
        <f t="shared" si="26"/>
        <v>7</v>
      </c>
      <c r="D171" s="796">
        <f t="shared" si="29"/>
        <v>23</v>
      </c>
      <c r="E171" s="175" t="str">
        <f t="shared" si="27"/>
        <v>Other</v>
      </c>
      <c r="F171" s="175" t="str">
        <f t="shared" si="30"/>
        <v>Yes</v>
      </c>
      <c r="G171" s="175">
        <f t="shared" si="31"/>
        <v>0</v>
      </c>
      <c r="H171" s="797">
        <v>182245.00637214366</v>
      </c>
      <c r="I171" s="798">
        <f t="shared" si="32"/>
        <v>0</v>
      </c>
      <c r="J171" s="798">
        <f t="shared" si="33"/>
        <v>0</v>
      </c>
      <c r="L171" s="800">
        <v>57.001553000000001</v>
      </c>
      <c r="M171" s="797">
        <f t="shared" si="34"/>
        <v>0</v>
      </c>
      <c r="N171" s="797">
        <f t="shared" si="35"/>
        <v>0</v>
      </c>
      <c r="O171" s="797">
        <f t="shared" si="36"/>
        <v>10388.248389707085</v>
      </c>
    </row>
    <row r="172" spans="1:15">
      <c r="A172" s="795">
        <f t="shared" si="28"/>
        <v>44658.999999999593</v>
      </c>
      <c r="B172" s="175">
        <f t="shared" si="25"/>
        <v>4</v>
      </c>
      <c r="C172" s="175">
        <f t="shared" si="26"/>
        <v>8</v>
      </c>
      <c r="D172" s="796">
        <f t="shared" si="29"/>
        <v>0</v>
      </c>
      <c r="E172" s="175" t="str">
        <f t="shared" si="27"/>
        <v>Other</v>
      </c>
      <c r="F172" s="175" t="str">
        <f t="shared" si="30"/>
        <v>Yes</v>
      </c>
      <c r="G172" s="175">
        <f t="shared" si="31"/>
        <v>0</v>
      </c>
      <c r="H172" s="797">
        <v>196734.49939955486</v>
      </c>
      <c r="I172" s="798">
        <f t="shared" si="32"/>
        <v>0</v>
      </c>
      <c r="J172" s="798">
        <f t="shared" si="33"/>
        <v>0</v>
      </c>
      <c r="L172" s="800">
        <v>54.925314</v>
      </c>
      <c r="M172" s="797">
        <f t="shared" si="34"/>
        <v>0</v>
      </c>
      <c r="N172" s="797">
        <f t="shared" si="35"/>
        <v>0</v>
      </c>
      <c r="O172" s="797">
        <f t="shared" si="36"/>
        <v>10805.704154153362</v>
      </c>
    </row>
    <row r="173" spans="1:15">
      <c r="A173" s="795">
        <f t="shared" si="28"/>
        <v>44659.041666666257</v>
      </c>
      <c r="B173" s="175">
        <f t="shared" si="25"/>
        <v>4</v>
      </c>
      <c r="C173" s="175">
        <f t="shared" si="26"/>
        <v>8</v>
      </c>
      <c r="D173" s="796">
        <f t="shared" si="29"/>
        <v>1</v>
      </c>
      <c r="E173" s="175" t="str">
        <f t="shared" si="27"/>
        <v>Other</v>
      </c>
      <c r="F173" s="175" t="str">
        <f t="shared" si="30"/>
        <v>Yes</v>
      </c>
      <c r="G173" s="175">
        <f t="shared" si="31"/>
        <v>0</v>
      </c>
      <c r="H173" s="797">
        <v>209041.31288342606</v>
      </c>
      <c r="I173" s="798">
        <f t="shared" si="32"/>
        <v>0</v>
      </c>
      <c r="J173" s="798">
        <f t="shared" si="33"/>
        <v>0</v>
      </c>
      <c r="L173" s="800">
        <v>85.786734999999993</v>
      </c>
      <c r="M173" s="797">
        <f t="shared" si="34"/>
        <v>0</v>
      </c>
      <c r="N173" s="797">
        <f t="shared" si="35"/>
        <v>0</v>
      </c>
      <c r="O173" s="797">
        <f t="shared" si="36"/>
        <v>17932.971712382554</v>
      </c>
    </row>
    <row r="174" spans="1:15">
      <c r="A174" s="795">
        <f t="shared" si="28"/>
        <v>44659.083333332921</v>
      </c>
      <c r="B174" s="175">
        <f t="shared" si="25"/>
        <v>4</v>
      </c>
      <c r="C174" s="175">
        <f t="shared" si="26"/>
        <v>8</v>
      </c>
      <c r="D174" s="796">
        <f t="shared" si="29"/>
        <v>2</v>
      </c>
      <c r="E174" s="175" t="str">
        <f t="shared" si="27"/>
        <v>Other</v>
      </c>
      <c r="F174" s="175" t="str">
        <f t="shared" si="30"/>
        <v>Yes</v>
      </c>
      <c r="G174" s="175">
        <f t="shared" si="31"/>
        <v>0</v>
      </c>
      <c r="H174" s="797">
        <v>204346.59585024908</v>
      </c>
      <c r="I174" s="798">
        <f t="shared" si="32"/>
        <v>0</v>
      </c>
      <c r="J174" s="798">
        <f t="shared" si="33"/>
        <v>0</v>
      </c>
      <c r="L174" s="800">
        <v>76.581653000000003</v>
      </c>
      <c r="M174" s="797">
        <f t="shared" si="34"/>
        <v>0</v>
      </c>
      <c r="N174" s="797">
        <f t="shared" si="35"/>
        <v>0</v>
      </c>
      <c r="O174" s="797">
        <f t="shared" si="36"/>
        <v>15649.200095135016</v>
      </c>
    </row>
    <row r="175" spans="1:15">
      <c r="A175" s="795">
        <f t="shared" si="28"/>
        <v>44659.124999999585</v>
      </c>
      <c r="B175" s="175">
        <f t="shared" si="25"/>
        <v>4</v>
      </c>
      <c r="C175" s="175">
        <f t="shared" si="26"/>
        <v>8</v>
      </c>
      <c r="D175" s="796">
        <f t="shared" si="29"/>
        <v>3</v>
      </c>
      <c r="E175" s="175" t="str">
        <f t="shared" si="27"/>
        <v>Other</v>
      </c>
      <c r="F175" s="175" t="str">
        <f t="shared" si="30"/>
        <v>Yes</v>
      </c>
      <c r="G175" s="175">
        <f t="shared" si="31"/>
        <v>0</v>
      </c>
      <c r="H175" s="797">
        <v>202447.48993710021</v>
      </c>
      <c r="I175" s="798">
        <f t="shared" si="32"/>
        <v>0</v>
      </c>
      <c r="J175" s="798">
        <f t="shared" si="33"/>
        <v>0</v>
      </c>
      <c r="L175" s="800">
        <v>58.549810999999998</v>
      </c>
      <c r="M175" s="797">
        <f t="shared" si="34"/>
        <v>0</v>
      </c>
      <c r="N175" s="797">
        <f t="shared" si="35"/>
        <v>0</v>
      </c>
      <c r="O175" s="797">
        <f t="shared" si="36"/>
        <v>11853.262273241618</v>
      </c>
    </row>
    <row r="176" spans="1:15">
      <c r="A176" s="795">
        <f t="shared" si="28"/>
        <v>44659.16666666625</v>
      </c>
      <c r="B176" s="175">
        <f t="shared" si="25"/>
        <v>4</v>
      </c>
      <c r="C176" s="175">
        <f t="shared" si="26"/>
        <v>8</v>
      </c>
      <c r="D176" s="796">
        <f t="shared" si="29"/>
        <v>4</v>
      </c>
      <c r="E176" s="175" t="str">
        <f t="shared" si="27"/>
        <v>Other</v>
      </c>
      <c r="F176" s="175" t="str">
        <f t="shared" si="30"/>
        <v>Yes</v>
      </c>
      <c r="G176" s="175">
        <f t="shared" si="31"/>
        <v>0</v>
      </c>
      <c r="H176" s="797">
        <v>199719.24187841648</v>
      </c>
      <c r="I176" s="798">
        <f t="shared" si="32"/>
        <v>0</v>
      </c>
      <c r="J176" s="798">
        <f t="shared" si="33"/>
        <v>0</v>
      </c>
      <c r="L176" s="800">
        <v>57.490851999999997</v>
      </c>
      <c r="M176" s="797">
        <f t="shared" si="34"/>
        <v>0</v>
      </c>
      <c r="N176" s="797">
        <f t="shared" si="35"/>
        <v>0</v>
      </c>
      <c r="O176" s="797">
        <f t="shared" si="36"/>
        <v>11482.029376384244</v>
      </c>
    </row>
    <row r="177" spans="1:15">
      <c r="A177" s="795">
        <f t="shared" si="28"/>
        <v>44659.208333332914</v>
      </c>
      <c r="B177" s="175">
        <f t="shared" si="25"/>
        <v>4</v>
      </c>
      <c r="C177" s="175">
        <f t="shared" si="26"/>
        <v>8</v>
      </c>
      <c r="D177" s="796">
        <f t="shared" si="29"/>
        <v>5</v>
      </c>
      <c r="E177" s="175" t="str">
        <f t="shared" si="27"/>
        <v>Other</v>
      </c>
      <c r="F177" s="175" t="str">
        <f t="shared" si="30"/>
        <v>Yes</v>
      </c>
      <c r="G177" s="175">
        <f t="shared" si="31"/>
        <v>0</v>
      </c>
      <c r="H177" s="797">
        <v>246391.86498319954</v>
      </c>
      <c r="I177" s="798">
        <f t="shared" si="32"/>
        <v>0</v>
      </c>
      <c r="J177" s="798">
        <f t="shared" si="33"/>
        <v>0</v>
      </c>
      <c r="L177" s="800">
        <v>92.283192999999997</v>
      </c>
      <c r="M177" s="797">
        <f t="shared" si="34"/>
        <v>0</v>
      </c>
      <c r="N177" s="797">
        <f t="shared" si="35"/>
        <v>0</v>
      </c>
      <c r="O177" s="797">
        <f t="shared" si="36"/>
        <v>22737.828029874545</v>
      </c>
    </row>
    <row r="178" spans="1:15">
      <c r="A178" s="795">
        <f t="shared" si="28"/>
        <v>44659.249999999578</v>
      </c>
      <c r="B178" s="175">
        <f t="shared" si="25"/>
        <v>4</v>
      </c>
      <c r="C178" s="175">
        <f t="shared" si="26"/>
        <v>8</v>
      </c>
      <c r="D178" s="796">
        <f t="shared" si="29"/>
        <v>6</v>
      </c>
      <c r="E178" s="175" t="str">
        <f t="shared" si="27"/>
        <v>Other</v>
      </c>
      <c r="F178" s="175" t="str">
        <f t="shared" si="30"/>
        <v>Yes</v>
      </c>
      <c r="G178" s="175">
        <f t="shared" si="31"/>
        <v>0</v>
      </c>
      <c r="H178" s="797">
        <v>256509.68749302521</v>
      </c>
      <c r="I178" s="798">
        <f t="shared" si="32"/>
        <v>0</v>
      </c>
      <c r="J178" s="798">
        <f t="shared" si="33"/>
        <v>0</v>
      </c>
      <c r="L178" s="800">
        <v>77.062563999999995</v>
      </c>
      <c r="M178" s="797">
        <f t="shared" si="34"/>
        <v>0</v>
      </c>
      <c r="N178" s="797">
        <f t="shared" si="35"/>
        <v>0</v>
      </c>
      <c r="O178" s="797">
        <f t="shared" si="36"/>
        <v>19767.294209051255</v>
      </c>
    </row>
    <row r="179" spans="1:15">
      <c r="A179" s="795">
        <f t="shared" si="28"/>
        <v>44659.291666666242</v>
      </c>
      <c r="B179" s="175">
        <f t="shared" si="25"/>
        <v>4</v>
      </c>
      <c r="C179" s="175">
        <f t="shared" si="26"/>
        <v>8</v>
      </c>
      <c r="D179" s="796">
        <f t="shared" si="29"/>
        <v>7</v>
      </c>
      <c r="E179" s="175" t="str">
        <f t="shared" si="27"/>
        <v>Other</v>
      </c>
      <c r="F179" s="175" t="str">
        <f t="shared" si="30"/>
        <v>Yes</v>
      </c>
      <c r="G179" s="175">
        <f t="shared" si="31"/>
        <v>0</v>
      </c>
      <c r="H179" s="797">
        <v>258789.4361325512</v>
      </c>
      <c r="I179" s="798">
        <f t="shared" si="32"/>
        <v>0</v>
      </c>
      <c r="J179" s="798">
        <f t="shared" si="33"/>
        <v>0</v>
      </c>
      <c r="L179" s="800">
        <v>71.551134000000005</v>
      </c>
      <c r="M179" s="797">
        <f t="shared" si="34"/>
        <v>0</v>
      </c>
      <c r="N179" s="797">
        <f t="shared" si="35"/>
        <v>0</v>
      </c>
      <c r="O179" s="797">
        <f t="shared" si="36"/>
        <v>18516.677622504616</v>
      </c>
    </row>
    <row r="180" spans="1:15">
      <c r="A180" s="795">
        <f t="shared" si="28"/>
        <v>44659.333333332906</v>
      </c>
      <c r="B180" s="175">
        <f t="shared" si="25"/>
        <v>4</v>
      </c>
      <c r="C180" s="175">
        <f t="shared" si="26"/>
        <v>8</v>
      </c>
      <c r="D180" s="796">
        <f t="shared" si="29"/>
        <v>8</v>
      </c>
      <c r="E180" s="175" t="str">
        <f t="shared" si="27"/>
        <v>Other</v>
      </c>
      <c r="F180" s="175" t="str">
        <f t="shared" si="30"/>
        <v>Yes</v>
      </c>
      <c r="G180" s="175">
        <f t="shared" si="31"/>
        <v>0</v>
      </c>
      <c r="H180" s="797">
        <v>277603.28157845128</v>
      </c>
      <c r="I180" s="798">
        <f t="shared" si="32"/>
        <v>0</v>
      </c>
      <c r="J180" s="798">
        <f t="shared" si="33"/>
        <v>0</v>
      </c>
      <c r="L180" s="800">
        <v>58.747039999999998</v>
      </c>
      <c r="M180" s="797">
        <f t="shared" si="34"/>
        <v>0</v>
      </c>
      <c r="N180" s="797">
        <f t="shared" si="35"/>
        <v>0</v>
      </c>
      <c r="O180" s="797">
        <f t="shared" si="36"/>
        <v>16308.371087020541</v>
      </c>
    </row>
    <row r="181" spans="1:15">
      <c r="A181" s="795">
        <f t="shared" si="28"/>
        <v>44659.374999999571</v>
      </c>
      <c r="B181" s="175">
        <f t="shared" si="25"/>
        <v>4</v>
      </c>
      <c r="C181" s="175">
        <f t="shared" si="26"/>
        <v>8</v>
      </c>
      <c r="D181" s="796">
        <f t="shared" si="29"/>
        <v>9</v>
      </c>
      <c r="E181" s="175" t="str">
        <f t="shared" si="27"/>
        <v>Other</v>
      </c>
      <c r="F181" s="175" t="str">
        <f t="shared" si="30"/>
        <v>Yes</v>
      </c>
      <c r="G181" s="175">
        <f t="shared" si="31"/>
        <v>0</v>
      </c>
      <c r="H181" s="797">
        <v>245488.67812223773</v>
      </c>
      <c r="I181" s="798">
        <f t="shared" si="32"/>
        <v>0</v>
      </c>
      <c r="J181" s="798">
        <f t="shared" si="33"/>
        <v>0</v>
      </c>
      <c r="L181" s="800">
        <v>62.145887999999999</v>
      </c>
      <c r="M181" s="797">
        <f t="shared" si="34"/>
        <v>0</v>
      </c>
      <c r="N181" s="797">
        <f t="shared" si="35"/>
        <v>0</v>
      </c>
      <c r="O181" s="797">
        <f t="shared" si="36"/>
        <v>15256.111895852637</v>
      </c>
    </row>
    <row r="182" spans="1:15">
      <c r="A182" s="795">
        <f t="shared" si="28"/>
        <v>44659.416666666235</v>
      </c>
      <c r="B182" s="175">
        <f t="shared" si="25"/>
        <v>4</v>
      </c>
      <c r="C182" s="175">
        <f t="shared" si="26"/>
        <v>8</v>
      </c>
      <c r="D182" s="796">
        <f t="shared" si="29"/>
        <v>10</v>
      </c>
      <c r="E182" s="175" t="str">
        <f t="shared" si="27"/>
        <v>Other</v>
      </c>
      <c r="F182" s="175" t="str">
        <f t="shared" si="30"/>
        <v>Yes</v>
      </c>
      <c r="G182" s="175">
        <f t="shared" si="31"/>
        <v>0</v>
      </c>
      <c r="H182" s="797">
        <v>250508.29278889182</v>
      </c>
      <c r="I182" s="798">
        <f t="shared" si="32"/>
        <v>0</v>
      </c>
      <c r="J182" s="798">
        <f t="shared" si="33"/>
        <v>0</v>
      </c>
      <c r="L182" s="800">
        <v>66.440815000000001</v>
      </c>
      <c r="M182" s="797">
        <f t="shared" si="34"/>
        <v>0</v>
      </c>
      <c r="N182" s="797">
        <f t="shared" si="35"/>
        <v>0</v>
      </c>
      <c r="O182" s="797">
        <f t="shared" si="36"/>
        <v>16643.975137152596</v>
      </c>
    </row>
    <row r="183" spans="1:15">
      <c r="A183" s="795">
        <f t="shared" si="28"/>
        <v>44659.458333332899</v>
      </c>
      <c r="B183" s="175">
        <f t="shared" si="25"/>
        <v>4</v>
      </c>
      <c r="C183" s="175">
        <f t="shared" si="26"/>
        <v>8</v>
      </c>
      <c r="D183" s="796">
        <f t="shared" si="29"/>
        <v>11</v>
      </c>
      <c r="E183" s="175" t="str">
        <f t="shared" si="27"/>
        <v>Other</v>
      </c>
      <c r="F183" s="175" t="str">
        <f t="shared" si="30"/>
        <v>Yes</v>
      </c>
      <c r="G183" s="175">
        <f t="shared" si="31"/>
        <v>0</v>
      </c>
      <c r="H183" s="797">
        <v>218362.23795831591</v>
      </c>
      <c r="I183" s="798">
        <f t="shared" si="32"/>
        <v>0</v>
      </c>
      <c r="J183" s="798">
        <f t="shared" si="33"/>
        <v>0</v>
      </c>
      <c r="L183" s="800">
        <v>64.349429000000001</v>
      </c>
      <c r="M183" s="797">
        <f t="shared" si="34"/>
        <v>0</v>
      </c>
      <c r="N183" s="797">
        <f t="shared" si="35"/>
        <v>0</v>
      </c>
      <c r="O183" s="797">
        <f t="shared" si="36"/>
        <v>14051.485327779756</v>
      </c>
    </row>
    <row r="184" spans="1:15">
      <c r="A184" s="795">
        <f t="shared" si="28"/>
        <v>44659.499999999563</v>
      </c>
      <c r="B184" s="175">
        <f t="shared" si="25"/>
        <v>4</v>
      </c>
      <c r="C184" s="175">
        <f t="shared" si="26"/>
        <v>8</v>
      </c>
      <c r="D184" s="796">
        <f t="shared" si="29"/>
        <v>12</v>
      </c>
      <c r="E184" s="175" t="str">
        <f t="shared" si="27"/>
        <v>Other</v>
      </c>
      <c r="F184" s="175" t="str">
        <f t="shared" si="30"/>
        <v>Yes</v>
      </c>
      <c r="G184" s="175">
        <f t="shared" si="31"/>
        <v>0</v>
      </c>
      <c r="H184" s="797">
        <v>208871.53892876845</v>
      </c>
      <c r="I184" s="798">
        <f t="shared" si="32"/>
        <v>0</v>
      </c>
      <c r="J184" s="798">
        <f t="shared" si="33"/>
        <v>0</v>
      </c>
      <c r="L184" s="800">
        <v>57.993772</v>
      </c>
      <c r="M184" s="797">
        <f t="shared" si="34"/>
        <v>0</v>
      </c>
      <c r="N184" s="797">
        <f t="shared" si="35"/>
        <v>0</v>
      </c>
      <c r="O184" s="797">
        <f t="shared" si="36"/>
        <v>12113.248405924121</v>
      </c>
    </row>
    <row r="185" spans="1:15">
      <c r="A185" s="795">
        <f t="shared" si="28"/>
        <v>44659.541666666228</v>
      </c>
      <c r="B185" s="175">
        <f t="shared" si="25"/>
        <v>4</v>
      </c>
      <c r="C185" s="175">
        <f t="shared" si="26"/>
        <v>8</v>
      </c>
      <c r="D185" s="796">
        <f t="shared" si="29"/>
        <v>13</v>
      </c>
      <c r="E185" s="175" t="str">
        <f t="shared" si="27"/>
        <v>Other</v>
      </c>
      <c r="F185" s="175" t="str">
        <f t="shared" si="30"/>
        <v>Yes</v>
      </c>
      <c r="G185" s="175">
        <f t="shared" si="31"/>
        <v>0</v>
      </c>
      <c r="H185" s="797">
        <v>216153.11387355192</v>
      </c>
      <c r="I185" s="798">
        <f t="shared" si="32"/>
        <v>0</v>
      </c>
      <c r="J185" s="798">
        <f t="shared" si="33"/>
        <v>0</v>
      </c>
      <c r="L185" s="800">
        <v>61.853890999999997</v>
      </c>
      <c r="M185" s="797">
        <f t="shared" si="34"/>
        <v>0</v>
      </c>
      <c r="N185" s="797">
        <f t="shared" si="35"/>
        <v>0</v>
      </c>
      <c r="O185" s="797">
        <f t="shared" si="36"/>
        <v>13369.911144845268</v>
      </c>
    </row>
    <row r="186" spans="1:15">
      <c r="A186" s="795">
        <f t="shared" si="28"/>
        <v>44659.583333332892</v>
      </c>
      <c r="B186" s="175">
        <f t="shared" si="25"/>
        <v>4</v>
      </c>
      <c r="C186" s="175">
        <f t="shared" si="26"/>
        <v>8</v>
      </c>
      <c r="D186" s="796">
        <f t="shared" si="29"/>
        <v>14</v>
      </c>
      <c r="E186" s="175" t="str">
        <f t="shared" si="27"/>
        <v>Other</v>
      </c>
      <c r="F186" s="175" t="str">
        <f t="shared" si="30"/>
        <v>Yes</v>
      </c>
      <c r="G186" s="175">
        <f t="shared" si="31"/>
        <v>0</v>
      </c>
      <c r="H186" s="797">
        <v>225991.36469355828</v>
      </c>
      <c r="I186" s="798">
        <f t="shared" si="32"/>
        <v>0</v>
      </c>
      <c r="J186" s="798">
        <f t="shared" si="33"/>
        <v>0</v>
      </c>
      <c r="L186" s="800">
        <v>50.850493999999998</v>
      </c>
      <c r="M186" s="797">
        <f t="shared" si="34"/>
        <v>0</v>
      </c>
      <c r="N186" s="797">
        <f t="shared" si="35"/>
        <v>0</v>
      </c>
      <c r="O186" s="797">
        <f t="shared" si="36"/>
        <v>11491.772534401598</v>
      </c>
    </row>
    <row r="187" spans="1:15">
      <c r="A187" s="795">
        <f t="shared" si="28"/>
        <v>44659.624999999556</v>
      </c>
      <c r="B187" s="175">
        <f t="shared" si="25"/>
        <v>4</v>
      </c>
      <c r="C187" s="175">
        <f t="shared" si="26"/>
        <v>8</v>
      </c>
      <c r="D187" s="796">
        <f t="shared" si="29"/>
        <v>15</v>
      </c>
      <c r="E187" s="175" t="str">
        <f t="shared" si="27"/>
        <v>Other</v>
      </c>
      <c r="F187" s="175" t="str">
        <f t="shared" si="30"/>
        <v>Yes</v>
      </c>
      <c r="G187" s="175">
        <f t="shared" si="31"/>
        <v>0</v>
      </c>
      <c r="H187" s="797">
        <v>219458.38182174161</v>
      </c>
      <c r="I187" s="798">
        <f t="shared" si="32"/>
        <v>0</v>
      </c>
      <c r="J187" s="798">
        <f t="shared" si="33"/>
        <v>0</v>
      </c>
      <c r="L187" s="800">
        <v>67.879908999999998</v>
      </c>
      <c r="M187" s="797">
        <f t="shared" si="34"/>
        <v>0</v>
      </c>
      <c r="N187" s="797">
        <f t="shared" si="35"/>
        <v>0</v>
      </c>
      <c r="O187" s="797">
        <f t="shared" si="36"/>
        <v>14896.814987347074</v>
      </c>
    </row>
    <row r="188" spans="1:15">
      <c r="A188" s="795">
        <f t="shared" si="28"/>
        <v>44659.66666666622</v>
      </c>
      <c r="B188" s="175">
        <f t="shared" si="25"/>
        <v>4</v>
      </c>
      <c r="C188" s="175">
        <f t="shared" si="26"/>
        <v>8</v>
      </c>
      <c r="D188" s="796">
        <f t="shared" si="29"/>
        <v>16</v>
      </c>
      <c r="E188" s="175" t="str">
        <f t="shared" si="27"/>
        <v>Other</v>
      </c>
      <c r="F188" s="175" t="str">
        <f t="shared" si="30"/>
        <v>Yes</v>
      </c>
      <c r="G188" s="175">
        <f t="shared" si="31"/>
        <v>0</v>
      </c>
      <c r="H188" s="797">
        <v>232608.95246759738</v>
      </c>
      <c r="I188" s="798">
        <f t="shared" si="32"/>
        <v>0</v>
      </c>
      <c r="J188" s="798">
        <f t="shared" si="33"/>
        <v>0</v>
      </c>
      <c r="L188" s="800">
        <v>56.751387999999999</v>
      </c>
      <c r="M188" s="797">
        <f t="shared" si="34"/>
        <v>0</v>
      </c>
      <c r="N188" s="797">
        <f t="shared" si="35"/>
        <v>0</v>
      </c>
      <c r="O188" s="797">
        <f t="shared" si="36"/>
        <v>13200.880913762176</v>
      </c>
    </row>
    <row r="189" spans="1:15">
      <c r="A189" s="795">
        <f t="shared" si="28"/>
        <v>44659.708333332885</v>
      </c>
      <c r="B189" s="175">
        <f t="shared" si="25"/>
        <v>4</v>
      </c>
      <c r="C189" s="175">
        <f t="shared" si="26"/>
        <v>8</v>
      </c>
      <c r="D189" s="796">
        <f t="shared" si="29"/>
        <v>17</v>
      </c>
      <c r="E189" s="175" t="str">
        <f t="shared" si="27"/>
        <v>Other</v>
      </c>
      <c r="F189" s="175" t="str">
        <f t="shared" si="30"/>
        <v>Yes</v>
      </c>
      <c r="G189" s="175">
        <f t="shared" si="31"/>
        <v>0</v>
      </c>
      <c r="H189" s="797">
        <v>280504.51219612779</v>
      </c>
      <c r="I189" s="798">
        <f t="shared" si="32"/>
        <v>0</v>
      </c>
      <c r="J189" s="798">
        <f t="shared" si="33"/>
        <v>0</v>
      </c>
      <c r="L189" s="800">
        <v>41.966541999999997</v>
      </c>
      <c r="M189" s="797">
        <f t="shared" si="34"/>
        <v>0</v>
      </c>
      <c r="N189" s="797">
        <f t="shared" si="35"/>
        <v>0</v>
      </c>
      <c r="O189" s="797">
        <f t="shared" si="36"/>
        <v>11771.804392268308</v>
      </c>
    </row>
    <row r="190" spans="1:15">
      <c r="A190" s="795">
        <f t="shared" si="28"/>
        <v>44659.749999999549</v>
      </c>
      <c r="B190" s="175">
        <f t="shared" si="25"/>
        <v>4</v>
      </c>
      <c r="C190" s="175">
        <f t="shared" si="26"/>
        <v>8</v>
      </c>
      <c r="D190" s="796">
        <f t="shared" si="29"/>
        <v>18</v>
      </c>
      <c r="E190" s="175" t="str">
        <f t="shared" si="27"/>
        <v>Other</v>
      </c>
      <c r="F190" s="175" t="str">
        <f t="shared" si="30"/>
        <v>Yes</v>
      </c>
      <c r="G190" s="175">
        <f t="shared" si="31"/>
        <v>0</v>
      </c>
      <c r="H190" s="797">
        <v>250763.99387283297</v>
      </c>
      <c r="I190" s="798">
        <f t="shared" si="32"/>
        <v>0</v>
      </c>
      <c r="J190" s="798">
        <f t="shared" si="33"/>
        <v>0</v>
      </c>
      <c r="L190" s="800">
        <v>56.179271</v>
      </c>
      <c r="M190" s="797">
        <f t="shared" si="34"/>
        <v>0</v>
      </c>
      <c r="N190" s="797">
        <f t="shared" si="35"/>
        <v>0</v>
      </c>
      <c r="O190" s="797">
        <f t="shared" si="36"/>
        <v>14087.738368824223</v>
      </c>
    </row>
    <row r="191" spans="1:15">
      <c r="A191" s="795">
        <f t="shared" si="28"/>
        <v>44659.791666666213</v>
      </c>
      <c r="B191" s="175">
        <f t="shared" si="25"/>
        <v>4</v>
      </c>
      <c r="C191" s="175">
        <f t="shared" si="26"/>
        <v>8</v>
      </c>
      <c r="D191" s="796">
        <f t="shared" si="29"/>
        <v>19</v>
      </c>
      <c r="E191" s="175" t="str">
        <f t="shared" si="27"/>
        <v>Other</v>
      </c>
      <c r="F191" s="175" t="str">
        <f t="shared" si="30"/>
        <v>Yes</v>
      </c>
      <c r="G191" s="175">
        <f t="shared" si="31"/>
        <v>0</v>
      </c>
      <c r="H191" s="797">
        <v>290614.26030603307</v>
      </c>
      <c r="I191" s="798">
        <f t="shared" si="32"/>
        <v>0</v>
      </c>
      <c r="J191" s="798">
        <f t="shared" si="33"/>
        <v>0</v>
      </c>
      <c r="L191" s="800">
        <v>71.574830000000006</v>
      </c>
      <c r="M191" s="797">
        <f t="shared" si="34"/>
        <v>0</v>
      </c>
      <c r="N191" s="797">
        <f t="shared" si="35"/>
        <v>0</v>
      </c>
      <c r="O191" s="797">
        <f t="shared" si="36"/>
        <v>20800.666276980068</v>
      </c>
    </row>
    <row r="192" spans="1:15">
      <c r="A192" s="795">
        <f t="shared" si="28"/>
        <v>44659.833333332877</v>
      </c>
      <c r="B192" s="175">
        <f t="shared" si="25"/>
        <v>4</v>
      </c>
      <c r="C192" s="175">
        <f t="shared" si="26"/>
        <v>8</v>
      </c>
      <c r="D192" s="796">
        <f t="shared" si="29"/>
        <v>20</v>
      </c>
      <c r="E192" s="175" t="str">
        <f t="shared" si="27"/>
        <v>Other</v>
      </c>
      <c r="F192" s="175" t="str">
        <f t="shared" si="30"/>
        <v>Yes</v>
      </c>
      <c r="G192" s="175">
        <f t="shared" si="31"/>
        <v>0</v>
      </c>
      <c r="H192" s="797">
        <v>270993.87398249749</v>
      </c>
      <c r="I192" s="798">
        <f t="shared" si="32"/>
        <v>0</v>
      </c>
      <c r="J192" s="798">
        <f t="shared" si="33"/>
        <v>0</v>
      </c>
      <c r="L192" s="800">
        <v>88.501525000000001</v>
      </c>
      <c r="M192" s="797">
        <f t="shared" si="34"/>
        <v>0</v>
      </c>
      <c r="N192" s="797">
        <f t="shared" si="35"/>
        <v>0</v>
      </c>
      <c r="O192" s="797">
        <f t="shared" si="36"/>
        <v>23983.371113108849</v>
      </c>
    </row>
    <row r="193" spans="1:15">
      <c r="A193" s="795">
        <f t="shared" si="28"/>
        <v>44659.874999999542</v>
      </c>
      <c r="B193" s="175">
        <f t="shared" si="25"/>
        <v>4</v>
      </c>
      <c r="C193" s="175">
        <f t="shared" si="26"/>
        <v>8</v>
      </c>
      <c r="D193" s="796">
        <f t="shared" si="29"/>
        <v>21</v>
      </c>
      <c r="E193" s="175" t="str">
        <f t="shared" si="27"/>
        <v>Other</v>
      </c>
      <c r="F193" s="175" t="str">
        <f t="shared" si="30"/>
        <v>Yes</v>
      </c>
      <c r="G193" s="175">
        <f t="shared" si="31"/>
        <v>0</v>
      </c>
      <c r="H193" s="797">
        <v>294770.12573753728</v>
      </c>
      <c r="I193" s="798">
        <f t="shared" si="32"/>
        <v>0</v>
      </c>
      <c r="J193" s="798">
        <f t="shared" si="33"/>
        <v>0</v>
      </c>
      <c r="L193" s="800">
        <v>84.052214000000006</v>
      </c>
      <c r="M193" s="797">
        <f t="shared" si="34"/>
        <v>0</v>
      </c>
      <c r="N193" s="797">
        <f t="shared" si="35"/>
        <v>0</v>
      </c>
      <c r="O193" s="797">
        <f t="shared" si="36"/>
        <v>24776.081689298397</v>
      </c>
    </row>
    <row r="194" spans="1:15">
      <c r="A194" s="795">
        <f t="shared" si="28"/>
        <v>44659.916666666206</v>
      </c>
      <c r="B194" s="175">
        <f t="shared" si="25"/>
        <v>4</v>
      </c>
      <c r="C194" s="175">
        <f t="shared" si="26"/>
        <v>8</v>
      </c>
      <c r="D194" s="796">
        <f t="shared" si="29"/>
        <v>22</v>
      </c>
      <c r="E194" s="175" t="str">
        <f t="shared" si="27"/>
        <v>Other</v>
      </c>
      <c r="F194" s="175" t="str">
        <f t="shared" si="30"/>
        <v>Yes</v>
      </c>
      <c r="G194" s="175">
        <f t="shared" si="31"/>
        <v>0</v>
      </c>
      <c r="H194" s="797">
        <v>277054.13423539541</v>
      </c>
      <c r="I194" s="798">
        <f t="shared" si="32"/>
        <v>0</v>
      </c>
      <c r="J194" s="798">
        <f t="shared" si="33"/>
        <v>0</v>
      </c>
      <c r="L194" s="800">
        <v>77.288488000000001</v>
      </c>
      <c r="M194" s="797">
        <f t="shared" si="34"/>
        <v>0</v>
      </c>
      <c r="N194" s="797">
        <f t="shared" si="35"/>
        <v>0</v>
      </c>
      <c r="O194" s="797">
        <f t="shared" si="36"/>
        <v>21413.095129202746</v>
      </c>
    </row>
    <row r="195" spans="1:15">
      <c r="A195" s="795">
        <f t="shared" si="28"/>
        <v>44659.95833333287</v>
      </c>
      <c r="B195" s="175">
        <f t="shared" si="25"/>
        <v>4</v>
      </c>
      <c r="C195" s="175">
        <f t="shared" si="26"/>
        <v>8</v>
      </c>
      <c r="D195" s="796">
        <f t="shared" si="29"/>
        <v>23</v>
      </c>
      <c r="E195" s="175" t="str">
        <f t="shared" si="27"/>
        <v>Other</v>
      </c>
      <c r="F195" s="175" t="str">
        <f t="shared" si="30"/>
        <v>Yes</v>
      </c>
      <c r="G195" s="175">
        <f t="shared" si="31"/>
        <v>0</v>
      </c>
      <c r="H195" s="797">
        <v>252461.94497573856</v>
      </c>
      <c r="I195" s="798">
        <f t="shared" si="32"/>
        <v>0</v>
      </c>
      <c r="J195" s="798">
        <f t="shared" si="33"/>
        <v>0</v>
      </c>
      <c r="L195" s="800">
        <v>56.388094000000002</v>
      </c>
      <c r="M195" s="797">
        <f t="shared" si="34"/>
        <v>0</v>
      </c>
      <c r="N195" s="797">
        <f t="shared" si="35"/>
        <v>0</v>
      </c>
      <c r="O195" s="797">
        <f t="shared" si="36"/>
        <v>14235.847884714774</v>
      </c>
    </row>
    <row r="196" spans="1:15">
      <c r="A196" s="795">
        <f t="shared" si="28"/>
        <v>44659.999999999534</v>
      </c>
      <c r="B196" s="175">
        <f t="shared" ref="B196:B259" si="37">MONTH(A196)</f>
        <v>4</v>
      </c>
      <c r="C196" s="175">
        <f t="shared" ref="C196:C259" si="38">DAY(A196)</f>
        <v>9</v>
      </c>
      <c r="D196" s="796">
        <f t="shared" si="29"/>
        <v>0</v>
      </c>
      <c r="E196" s="175" t="str">
        <f t="shared" ref="E196:E259" si="39">IF(OR(B196=6,B196=7,B196=8,AND(B196=5,C196&gt;14),AND(B196=9,C196&lt;16)),"Summer",IF(OR(B196=11,B196=12,B196=1,B196=2,B196=3),"Winter","Other"))</f>
        <v>Other</v>
      </c>
      <c r="F196" s="175" t="str">
        <f t="shared" si="30"/>
        <v>No</v>
      </c>
      <c r="G196" s="175">
        <f t="shared" si="31"/>
        <v>0</v>
      </c>
      <c r="H196" s="797">
        <v>253281.12634407906</v>
      </c>
      <c r="I196" s="798">
        <f t="shared" si="32"/>
        <v>0</v>
      </c>
      <c r="J196" s="798">
        <f t="shared" si="33"/>
        <v>0</v>
      </c>
      <c r="L196" s="800">
        <v>58.116027000000003</v>
      </c>
      <c r="M196" s="797">
        <f t="shared" si="34"/>
        <v>0</v>
      </c>
      <c r="N196" s="797">
        <f t="shared" si="35"/>
        <v>0</v>
      </c>
      <c r="O196" s="797">
        <f t="shared" si="36"/>
        <v>14719.692777202912</v>
      </c>
    </row>
    <row r="197" spans="1:15">
      <c r="A197" s="795">
        <f t="shared" ref="A197:A260" si="40">+A196+1/24</f>
        <v>44660.041666666199</v>
      </c>
      <c r="B197" s="175">
        <f t="shared" si="37"/>
        <v>4</v>
      </c>
      <c r="C197" s="175">
        <f t="shared" si="38"/>
        <v>9</v>
      </c>
      <c r="D197" s="796">
        <f t="shared" ref="D197:D260" si="41">HOUR(A197)</f>
        <v>1</v>
      </c>
      <c r="E197" s="175" t="str">
        <f t="shared" si="39"/>
        <v>Other</v>
      </c>
      <c r="F197" s="175" t="str">
        <f t="shared" ref="F197:F260" si="42">IF(WEEKDAY(A197,2)&lt;6,"Yes","No")</f>
        <v>No</v>
      </c>
      <c r="G197" s="175">
        <f t="shared" ref="G197:G260" si="43">IF(F197="No",0,IF(AND(E197="Winter",OR(D197=7,D197=8,D197=9,D197=10,D197=18,D197=19,D197=20,D197=21)),1,IF(AND(E197="Summer",OR(D197=12,D197=13,D197=14,D197=15,D197=16,D197=17)),1,0)))</f>
        <v>0</v>
      </c>
      <c r="H197" s="797">
        <v>253859.01008859836</v>
      </c>
      <c r="I197" s="798">
        <f t="shared" ref="I197:I260" si="44">IF(E197="Summer",G197*H197,0)</f>
        <v>0</v>
      </c>
      <c r="J197" s="798">
        <f t="shared" ref="J197:J260" si="45">IF(E197="Winter",G197*H197,0)</f>
        <v>0</v>
      </c>
      <c r="L197" s="800">
        <v>66.807669000000004</v>
      </c>
      <c r="M197" s="797">
        <f t="shared" ref="M197:M260" si="46">I197*L197/1000</f>
        <v>0</v>
      </c>
      <c r="N197" s="797">
        <f t="shared" ref="N197:N260" si="47">J197*L197/1000</f>
        <v>0</v>
      </c>
      <c r="O197" s="797">
        <f t="shared" ref="O197:O260" si="48">(H197-I197-J197)*L197/1000</f>
        <v>16959.728718666738</v>
      </c>
    </row>
    <row r="198" spans="1:15">
      <c r="A198" s="795">
        <f t="shared" si="40"/>
        <v>44660.083333332863</v>
      </c>
      <c r="B198" s="175">
        <f t="shared" si="37"/>
        <v>4</v>
      </c>
      <c r="C198" s="175">
        <f t="shared" si="38"/>
        <v>9</v>
      </c>
      <c r="D198" s="796">
        <f t="shared" si="41"/>
        <v>2</v>
      </c>
      <c r="E198" s="175" t="str">
        <f t="shared" si="39"/>
        <v>Other</v>
      </c>
      <c r="F198" s="175" t="str">
        <f t="shared" si="42"/>
        <v>No</v>
      </c>
      <c r="G198" s="175">
        <f t="shared" si="43"/>
        <v>0</v>
      </c>
      <c r="H198" s="797">
        <v>258992.75939517489</v>
      </c>
      <c r="I198" s="798">
        <f t="shared" si="44"/>
        <v>0</v>
      </c>
      <c r="J198" s="798">
        <f t="shared" si="45"/>
        <v>0</v>
      </c>
      <c r="L198" s="800">
        <v>57.452334999999998</v>
      </c>
      <c r="M198" s="797">
        <f t="shared" si="46"/>
        <v>0</v>
      </c>
      <c r="N198" s="797">
        <f t="shared" si="47"/>
        <v>0</v>
      </c>
      <c r="O198" s="797">
        <f t="shared" si="48"/>
        <v>14879.738775345984</v>
      </c>
    </row>
    <row r="199" spans="1:15">
      <c r="A199" s="795">
        <f t="shared" si="40"/>
        <v>44660.124999999527</v>
      </c>
      <c r="B199" s="175">
        <f t="shared" si="37"/>
        <v>4</v>
      </c>
      <c r="C199" s="175">
        <f t="shared" si="38"/>
        <v>9</v>
      </c>
      <c r="D199" s="796">
        <f t="shared" si="41"/>
        <v>3</v>
      </c>
      <c r="E199" s="175" t="str">
        <f t="shared" si="39"/>
        <v>Other</v>
      </c>
      <c r="F199" s="175" t="str">
        <f t="shared" si="42"/>
        <v>No</v>
      </c>
      <c r="G199" s="175">
        <f t="shared" si="43"/>
        <v>0</v>
      </c>
      <c r="H199" s="797">
        <v>244402.91814866595</v>
      </c>
      <c r="I199" s="798">
        <f t="shared" si="44"/>
        <v>0</v>
      </c>
      <c r="J199" s="798">
        <f t="shared" si="45"/>
        <v>0</v>
      </c>
      <c r="L199" s="800">
        <v>61.526496999999999</v>
      </c>
      <c r="M199" s="797">
        <f t="shared" si="46"/>
        <v>0</v>
      </c>
      <c r="N199" s="797">
        <f t="shared" si="47"/>
        <v>0</v>
      </c>
      <c r="O199" s="797">
        <f t="shared" si="48"/>
        <v>15037.255410265141</v>
      </c>
    </row>
    <row r="200" spans="1:15">
      <c r="A200" s="795">
        <f t="shared" si="40"/>
        <v>44660.166666666191</v>
      </c>
      <c r="B200" s="175">
        <f t="shared" si="37"/>
        <v>4</v>
      </c>
      <c r="C200" s="175">
        <f t="shared" si="38"/>
        <v>9</v>
      </c>
      <c r="D200" s="796">
        <f t="shared" si="41"/>
        <v>4</v>
      </c>
      <c r="E200" s="175" t="str">
        <f t="shared" si="39"/>
        <v>Other</v>
      </c>
      <c r="F200" s="175" t="str">
        <f t="shared" si="42"/>
        <v>No</v>
      </c>
      <c r="G200" s="175">
        <f t="shared" si="43"/>
        <v>0</v>
      </c>
      <c r="H200" s="797">
        <v>262790.072107071</v>
      </c>
      <c r="I200" s="798">
        <f t="shared" si="44"/>
        <v>0</v>
      </c>
      <c r="J200" s="798">
        <f t="shared" si="45"/>
        <v>0</v>
      </c>
      <c r="L200" s="800">
        <v>66.004440000000002</v>
      </c>
      <c r="M200" s="797">
        <f t="shared" si="46"/>
        <v>0</v>
      </c>
      <c r="N200" s="797">
        <f t="shared" si="47"/>
        <v>0</v>
      </c>
      <c r="O200" s="797">
        <f t="shared" si="48"/>
        <v>17345.311546986839</v>
      </c>
    </row>
    <row r="201" spans="1:15">
      <c r="A201" s="795">
        <f t="shared" si="40"/>
        <v>44660.208333332856</v>
      </c>
      <c r="B201" s="175">
        <f t="shared" si="37"/>
        <v>4</v>
      </c>
      <c r="C201" s="175">
        <f t="shared" si="38"/>
        <v>9</v>
      </c>
      <c r="D201" s="796">
        <f t="shared" si="41"/>
        <v>5</v>
      </c>
      <c r="E201" s="175" t="str">
        <f t="shared" si="39"/>
        <v>Other</v>
      </c>
      <c r="F201" s="175" t="str">
        <f t="shared" si="42"/>
        <v>No</v>
      </c>
      <c r="G201" s="175">
        <f t="shared" si="43"/>
        <v>0</v>
      </c>
      <c r="H201" s="797">
        <v>242843.27199636149</v>
      </c>
      <c r="I201" s="798">
        <f t="shared" si="44"/>
        <v>0</v>
      </c>
      <c r="J201" s="798">
        <f t="shared" si="45"/>
        <v>0</v>
      </c>
      <c r="L201" s="800">
        <v>55.121653999999999</v>
      </c>
      <c r="M201" s="797">
        <f t="shared" si="46"/>
        <v>0</v>
      </c>
      <c r="N201" s="797">
        <f t="shared" si="47"/>
        <v>0</v>
      </c>
      <c r="O201" s="797">
        <f t="shared" si="48"/>
        <v>13385.922815211328</v>
      </c>
    </row>
    <row r="202" spans="1:15">
      <c r="A202" s="795">
        <f t="shared" si="40"/>
        <v>44660.24999999952</v>
      </c>
      <c r="B202" s="175">
        <f t="shared" si="37"/>
        <v>4</v>
      </c>
      <c r="C202" s="175">
        <f t="shared" si="38"/>
        <v>9</v>
      </c>
      <c r="D202" s="796">
        <f t="shared" si="41"/>
        <v>6</v>
      </c>
      <c r="E202" s="175" t="str">
        <f t="shared" si="39"/>
        <v>Other</v>
      </c>
      <c r="F202" s="175" t="str">
        <f t="shared" si="42"/>
        <v>No</v>
      </c>
      <c r="G202" s="175">
        <f t="shared" si="43"/>
        <v>0</v>
      </c>
      <c r="H202" s="797">
        <v>267318.27667900803</v>
      </c>
      <c r="I202" s="798">
        <f t="shared" si="44"/>
        <v>0</v>
      </c>
      <c r="J202" s="798">
        <f t="shared" si="45"/>
        <v>0</v>
      </c>
      <c r="L202" s="800">
        <v>65.798754000000002</v>
      </c>
      <c r="M202" s="797">
        <f t="shared" si="46"/>
        <v>0</v>
      </c>
      <c r="N202" s="797">
        <f t="shared" si="47"/>
        <v>0</v>
      </c>
      <c r="O202" s="797">
        <f t="shared" si="48"/>
        <v>17589.209526905986</v>
      </c>
    </row>
    <row r="203" spans="1:15">
      <c r="A203" s="795">
        <f t="shared" si="40"/>
        <v>44660.291666666184</v>
      </c>
      <c r="B203" s="175">
        <f t="shared" si="37"/>
        <v>4</v>
      </c>
      <c r="C203" s="175">
        <f t="shared" si="38"/>
        <v>9</v>
      </c>
      <c r="D203" s="796">
        <f t="shared" si="41"/>
        <v>7</v>
      </c>
      <c r="E203" s="175" t="str">
        <f t="shared" si="39"/>
        <v>Other</v>
      </c>
      <c r="F203" s="175" t="str">
        <f t="shared" si="42"/>
        <v>No</v>
      </c>
      <c r="G203" s="175">
        <f t="shared" si="43"/>
        <v>0</v>
      </c>
      <c r="H203" s="797">
        <v>296306.07758090511</v>
      </c>
      <c r="I203" s="798">
        <f t="shared" si="44"/>
        <v>0</v>
      </c>
      <c r="J203" s="798">
        <f t="shared" si="45"/>
        <v>0</v>
      </c>
      <c r="L203" s="800">
        <v>58.364255999999997</v>
      </c>
      <c r="M203" s="797">
        <f t="shared" si="46"/>
        <v>0</v>
      </c>
      <c r="N203" s="797">
        <f t="shared" si="47"/>
        <v>0</v>
      </c>
      <c r="O203" s="797">
        <f t="shared" si="48"/>
        <v>17293.683766287806</v>
      </c>
    </row>
    <row r="204" spans="1:15">
      <c r="A204" s="795">
        <f t="shared" si="40"/>
        <v>44660.333333332848</v>
      </c>
      <c r="B204" s="175">
        <f t="shared" si="37"/>
        <v>4</v>
      </c>
      <c r="C204" s="175">
        <f t="shared" si="38"/>
        <v>9</v>
      </c>
      <c r="D204" s="796">
        <f t="shared" si="41"/>
        <v>8</v>
      </c>
      <c r="E204" s="175" t="str">
        <f t="shared" si="39"/>
        <v>Other</v>
      </c>
      <c r="F204" s="175" t="str">
        <f t="shared" si="42"/>
        <v>No</v>
      </c>
      <c r="G204" s="175">
        <f t="shared" si="43"/>
        <v>0</v>
      </c>
      <c r="H204" s="797">
        <v>293950.55651592551</v>
      </c>
      <c r="I204" s="798">
        <f t="shared" si="44"/>
        <v>0</v>
      </c>
      <c r="J204" s="798">
        <f t="shared" si="45"/>
        <v>0</v>
      </c>
      <c r="L204" s="800">
        <v>62.806182999999997</v>
      </c>
      <c r="M204" s="797">
        <f t="shared" si="46"/>
        <v>0</v>
      </c>
      <c r="N204" s="797">
        <f t="shared" si="47"/>
        <v>0</v>
      </c>
      <c r="O204" s="797">
        <f t="shared" si="48"/>
        <v>18461.91244549106</v>
      </c>
    </row>
    <row r="205" spans="1:15">
      <c r="A205" s="795">
        <f t="shared" si="40"/>
        <v>44660.374999999513</v>
      </c>
      <c r="B205" s="175">
        <f t="shared" si="37"/>
        <v>4</v>
      </c>
      <c r="C205" s="175">
        <f t="shared" si="38"/>
        <v>9</v>
      </c>
      <c r="D205" s="796">
        <f t="shared" si="41"/>
        <v>9</v>
      </c>
      <c r="E205" s="175" t="str">
        <f t="shared" si="39"/>
        <v>Other</v>
      </c>
      <c r="F205" s="175" t="str">
        <f t="shared" si="42"/>
        <v>No</v>
      </c>
      <c r="G205" s="175">
        <f t="shared" si="43"/>
        <v>0</v>
      </c>
      <c r="H205" s="797">
        <v>281863.479539931</v>
      </c>
      <c r="I205" s="798">
        <f t="shared" si="44"/>
        <v>0</v>
      </c>
      <c r="J205" s="798">
        <f t="shared" si="45"/>
        <v>0</v>
      </c>
      <c r="L205" s="800">
        <v>72.375709000000001</v>
      </c>
      <c r="M205" s="797">
        <f t="shared" si="46"/>
        <v>0</v>
      </c>
      <c r="N205" s="797">
        <f t="shared" si="47"/>
        <v>0</v>
      </c>
      <c r="O205" s="797">
        <f t="shared" si="48"/>
        <v>20400.069172909498</v>
      </c>
    </row>
    <row r="206" spans="1:15">
      <c r="A206" s="795">
        <f t="shared" si="40"/>
        <v>44660.416666666177</v>
      </c>
      <c r="B206" s="175">
        <f t="shared" si="37"/>
        <v>4</v>
      </c>
      <c r="C206" s="175">
        <f t="shared" si="38"/>
        <v>9</v>
      </c>
      <c r="D206" s="796">
        <f t="shared" si="41"/>
        <v>10</v>
      </c>
      <c r="E206" s="175" t="str">
        <f t="shared" si="39"/>
        <v>Other</v>
      </c>
      <c r="F206" s="175" t="str">
        <f t="shared" si="42"/>
        <v>No</v>
      </c>
      <c r="G206" s="175">
        <f t="shared" si="43"/>
        <v>0</v>
      </c>
      <c r="H206" s="797">
        <v>277639.36956237489</v>
      </c>
      <c r="I206" s="798">
        <f t="shared" si="44"/>
        <v>0</v>
      </c>
      <c r="J206" s="798">
        <f t="shared" si="45"/>
        <v>0</v>
      </c>
      <c r="L206" s="800">
        <v>68.421463000000003</v>
      </c>
      <c r="M206" s="797">
        <f t="shared" si="46"/>
        <v>0</v>
      </c>
      <c r="N206" s="797">
        <f t="shared" si="47"/>
        <v>0</v>
      </c>
      <c r="O206" s="797">
        <f t="shared" si="48"/>
        <v>18996.49185185536</v>
      </c>
    </row>
    <row r="207" spans="1:15">
      <c r="A207" s="795">
        <f t="shared" si="40"/>
        <v>44660.458333332841</v>
      </c>
      <c r="B207" s="175">
        <f t="shared" si="37"/>
        <v>4</v>
      </c>
      <c r="C207" s="175">
        <f t="shared" si="38"/>
        <v>9</v>
      </c>
      <c r="D207" s="796">
        <f t="shared" si="41"/>
        <v>11</v>
      </c>
      <c r="E207" s="175" t="str">
        <f t="shared" si="39"/>
        <v>Other</v>
      </c>
      <c r="F207" s="175" t="str">
        <f t="shared" si="42"/>
        <v>No</v>
      </c>
      <c r="G207" s="175">
        <f t="shared" si="43"/>
        <v>0</v>
      </c>
      <c r="H207" s="797">
        <v>265212.72704737104</v>
      </c>
      <c r="I207" s="798">
        <f t="shared" si="44"/>
        <v>0</v>
      </c>
      <c r="J207" s="798">
        <f t="shared" si="45"/>
        <v>0</v>
      </c>
      <c r="L207" s="800">
        <v>60.190199</v>
      </c>
      <c r="M207" s="797">
        <f t="shared" si="46"/>
        <v>0</v>
      </c>
      <c r="N207" s="797">
        <f t="shared" si="47"/>
        <v>0</v>
      </c>
      <c r="O207" s="797">
        <f t="shared" si="48"/>
        <v>15963.206818313945</v>
      </c>
    </row>
    <row r="208" spans="1:15">
      <c r="A208" s="795">
        <f t="shared" si="40"/>
        <v>44660.499999999505</v>
      </c>
      <c r="B208" s="175">
        <f t="shared" si="37"/>
        <v>4</v>
      </c>
      <c r="C208" s="175">
        <f t="shared" si="38"/>
        <v>9</v>
      </c>
      <c r="D208" s="796">
        <f t="shared" si="41"/>
        <v>12</v>
      </c>
      <c r="E208" s="175" t="str">
        <f t="shared" si="39"/>
        <v>Other</v>
      </c>
      <c r="F208" s="175" t="str">
        <f t="shared" si="42"/>
        <v>No</v>
      </c>
      <c r="G208" s="175">
        <f t="shared" si="43"/>
        <v>0</v>
      </c>
      <c r="H208" s="797">
        <v>249353.28337670167</v>
      </c>
      <c r="I208" s="798">
        <f t="shared" si="44"/>
        <v>0</v>
      </c>
      <c r="J208" s="798">
        <f t="shared" si="45"/>
        <v>0</v>
      </c>
      <c r="L208" s="800">
        <v>50.596513000000002</v>
      </c>
      <c r="M208" s="797">
        <f t="shared" si="46"/>
        <v>0</v>
      </c>
      <c r="N208" s="797">
        <f t="shared" si="47"/>
        <v>0</v>
      </c>
      <c r="O208" s="797">
        <f t="shared" si="48"/>
        <v>12616.406643961969</v>
      </c>
    </row>
    <row r="209" spans="1:15">
      <c r="A209" s="795">
        <f t="shared" si="40"/>
        <v>44660.541666666169</v>
      </c>
      <c r="B209" s="175">
        <f t="shared" si="37"/>
        <v>4</v>
      </c>
      <c r="C209" s="175">
        <f t="shared" si="38"/>
        <v>9</v>
      </c>
      <c r="D209" s="796">
        <f t="shared" si="41"/>
        <v>13</v>
      </c>
      <c r="E209" s="175" t="str">
        <f t="shared" si="39"/>
        <v>Other</v>
      </c>
      <c r="F209" s="175" t="str">
        <f t="shared" si="42"/>
        <v>No</v>
      </c>
      <c r="G209" s="175">
        <f t="shared" si="43"/>
        <v>0</v>
      </c>
      <c r="H209" s="797">
        <v>256485.65821989975</v>
      </c>
      <c r="I209" s="798">
        <f t="shared" si="44"/>
        <v>0</v>
      </c>
      <c r="J209" s="798">
        <f t="shared" si="45"/>
        <v>0</v>
      </c>
      <c r="L209" s="800">
        <v>56.781869</v>
      </c>
      <c r="M209" s="797">
        <f t="shared" si="46"/>
        <v>0</v>
      </c>
      <c r="N209" s="797">
        <f t="shared" si="47"/>
        <v>0</v>
      </c>
      <c r="O209" s="797">
        <f t="shared" si="48"/>
        <v>14563.735045421121</v>
      </c>
    </row>
    <row r="210" spans="1:15">
      <c r="A210" s="795">
        <f t="shared" si="40"/>
        <v>44660.583333332834</v>
      </c>
      <c r="B210" s="175">
        <f t="shared" si="37"/>
        <v>4</v>
      </c>
      <c r="C210" s="175">
        <f t="shared" si="38"/>
        <v>9</v>
      </c>
      <c r="D210" s="796">
        <f t="shared" si="41"/>
        <v>14</v>
      </c>
      <c r="E210" s="175" t="str">
        <f t="shared" si="39"/>
        <v>Other</v>
      </c>
      <c r="F210" s="175" t="str">
        <f t="shared" si="42"/>
        <v>No</v>
      </c>
      <c r="G210" s="175">
        <f t="shared" si="43"/>
        <v>0</v>
      </c>
      <c r="H210" s="797">
        <v>276735.49514334125</v>
      </c>
      <c r="I210" s="798">
        <f t="shared" si="44"/>
        <v>0</v>
      </c>
      <c r="J210" s="798">
        <f t="shared" si="45"/>
        <v>0</v>
      </c>
      <c r="L210" s="800">
        <v>72.796312999999998</v>
      </c>
      <c r="M210" s="797">
        <f t="shared" si="46"/>
        <v>0</v>
      </c>
      <c r="N210" s="797">
        <f t="shared" si="47"/>
        <v>0</v>
      </c>
      <c r="O210" s="797">
        <f t="shared" si="48"/>
        <v>20145.323722664649</v>
      </c>
    </row>
    <row r="211" spans="1:15">
      <c r="A211" s="795">
        <f t="shared" si="40"/>
        <v>44660.624999999498</v>
      </c>
      <c r="B211" s="175">
        <f t="shared" si="37"/>
        <v>4</v>
      </c>
      <c r="C211" s="175">
        <f t="shared" si="38"/>
        <v>9</v>
      </c>
      <c r="D211" s="796">
        <f t="shared" si="41"/>
        <v>15</v>
      </c>
      <c r="E211" s="175" t="str">
        <f t="shared" si="39"/>
        <v>Other</v>
      </c>
      <c r="F211" s="175" t="str">
        <f t="shared" si="42"/>
        <v>No</v>
      </c>
      <c r="G211" s="175">
        <f t="shared" si="43"/>
        <v>0</v>
      </c>
      <c r="H211" s="797">
        <v>283240.90517350851</v>
      </c>
      <c r="I211" s="798">
        <f t="shared" si="44"/>
        <v>0</v>
      </c>
      <c r="J211" s="798">
        <f t="shared" si="45"/>
        <v>0</v>
      </c>
      <c r="L211" s="800">
        <v>67.090868999999998</v>
      </c>
      <c r="M211" s="797">
        <f t="shared" si="46"/>
        <v>0</v>
      </c>
      <c r="N211" s="797">
        <f t="shared" si="47"/>
        <v>0</v>
      </c>
      <c r="O211" s="797">
        <f t="shared" si="48"/>
        <v>19002.878464437279</v>
      </c>
    </row>
    <row r="212" spans="1:15">
      <c r="A212" s="795">
        <f t="shared" si="40"/>
        <v>44660.666666666162</v>
      </c>
      <c r="B212" s="175">
        <f t="shared" si="37"/>
        <v>4</v>
      </c>
      <c r="C212" s="175">
        <f t="shared" si="38"/>
        <v>9</v>
      </c>
      <c r="D212" s="796">
        <f t="shared" si="41"/>
        <v>16</v>
      </c>
      <c r="E212" s="175" t="str">
        <f t="shared" si="39"/>
        <v>Other</v>
      </c>
      <c r="F212" s="175" t="str">
        <f t="shared" si="42"/>
        <v>No</v>
      </c>
      <c r="G212" s="175">
        <f t="shared" si="43"/>
        <v>0</v>
      </c>
      <c r="H212" s="797">
        <v>284840.16524856637</v>
      </c>
      <c r="I212" s="798">
        <f t="shared" si="44"/>
        <v>0</v>
      </c>
      <c r="J212" s="798">
        <f t="shared" si="45"/>
        <v>0</v>
      </c>
      <c r="L212" s="800">
        <v>70.505723000000003</v>
      </c>
      <c r="M212" s="797">
        <f t="shared" si="46"/>
        <v>0</v>
      </c>
      <c r="N212" s="797">
        <f t="shared" si="47"/>
        <v>0</v>
      </c>
      <c r="O212" s="797">
        <f t="shared" si="48"/>
        <v>20082.861790289648</v>
      </c>
    </row>
    <row r="213" spans="1:15">
      <c r="A213" s="795">
        <f t="shared" si="40"/>
        <v>44660.708333332826</v>
      </c>
      <c r="B213" s="175">
        <f t="shared" si="37"/>
        <v>4</v>
      </c>
      <c r="C213" s="175">
        <f t="shared" si="38"/>
        <v>9</v>
      </c>
      <c r="D213" s="796">
        <f t="shared" si="41"/>
        <v>17</v>
      </c>
      <c r="E213" s="175" t="str">
        <f t="shared" si="39"/>
        <v>Other</v>
      </c>
      <c r="F213" s="175" t="str">
        <f t="shared" si="42"/>
        <v>No</v>
      </c>
      <c r="G213" s="175">
        <f t="shared" si="43"/>
        <v>0</v>
      </c>
      <c r="H213" s="797">
        <v>313125.12313381402</v>
      </c>
      <c r="I213" s="798">
        <f t="shared" si="44"/>
        <v>0</v>
      </c>
      <c r="J213" s="798">
        <f t="shared" si="45"/>
        <v>0</v>
      </c>
      <c r="L213" s="800">
        <v>78.299661999999998</v>
      </c>
      <c r="M213" s="797">
        <f t="shared" si="46"/>
        <v>0</v>
      </c>
      <c r="N213" s="797">
        <f t="shared" si="47"/>
        <v>0</v>
      </c>
      <c r="O213" s="797">
        <f t="shared" si="48"/>
        <v>24517.591305086018</v>
      </c>
    </row>
    <row r="214" spans="1:15">
      <c r="A214" s="795">
        <f t="shared" si="40"/>
        <v>44660.749999999491</v>
      </c>
      <c r="B214" s="175">
        <f t="shared" si="37"/>
        <v>4</v>
      </c>
      <c r="C214" s="175">
        <f t="shared" si="38"/>
        <v>9</v>
      </c>
      <c r="D214" s="796">
        <f t="shared" si="41"/>
        <v>18</v>
      </c>
      <c r="E214" s="175" t="str">
        <f t="shared" si="39"/>
        <v>Other</v>
      </c>
      <c r="F214" s="175" t="str">
        <f t="shared" si="42"/>
        <v>No</v>
      </c>
      <c r="G214" s="175">
        <f t="shared" si="43"/>
        <v>0</v>
      </c>
      <c r="H214" s="797">
        <v>303711.32483014575</v>
      </c>
      <c r="I214" s="798">
        <f t="shared" si="44"/>
        <v>0</v>
      </c>
      <c r="J214" s="798">
        <f t="shared" si="45"/>
        <v>0</v>
      </c>
      <c r="L214" s="800">
        <v>66.304760999999999</v>
      </c>
      <c r="M214" s="797">
        <f t="shared" si="46"/>
        <v>0</v>
      </c>
      <c r="N214" s="797">
        <f t="shared" si="47"/>
        <v>0</v>
      </c>
      <c r="O214" s="797">
        <f t="shared" si="48"/>
        <v>20137.506805856181</v>
      </c>
    </row>
    <row r="215" spans="1:15">
      <c r="A215" s="795">
        <f t="shared" si="40"/>
        <v>44660.791666666155</v>
      </c>
      <c r="B215" s="175">
        <f t="shared" si="37"/>
        <v>4</v>
      </c>
      <c r="C215" s="175">
        <f t="shared" si="38"/>
        <v>9</v>
      </c>
      <c r="D215" s="796">
        <f t="shared" si="41"/>
        <v>19</v>
      </c>
      <c r="E215" s="175" t="str">
        <f t="shared" si="39"/>
        <v>Other</v>
      </c>
      <c r="F215" s="175" t="str">
        <f t="shared" si="42"/>
        <v>No</v>
      </c>
      <c r="G215" s="175">
        <f t="shared" si="43"/>
        <v>0</v>
      </c>
      <c r="H215" s="797">
        <v>306437.26339889591</v>
      </c>
      <c r="I215" s="798">
        <f t="shared" si="44"/>
        <v>0</v>
      </c>
      <c r="J215" s="798">
        <f t="shared" si="45"/>
        <v>0</v>
      </c>
      <c r="L215" s="800">
        <v>74.312168999999997</v>
      </c>
      <c r="M215" s="797">
        <f t="shared" si="46"/>
        <v>0</v>
      </c>
      <c r="N215" s="797">
        <f t="shared" si="47"/>
        <v>0</v>
      </c>
      <c r="O215" s="797">
        <f t="shared" si="48"/>
        <v>22772.017705596267</v>
      </c>
    </row>
    <row r="216" spans="1:15">
      <c r="A216" s="795">
        <f t="shared" si="40"/>
        <v>44660.833333332819</v>
      </c>
      <c r="B216" s="175">
        <f t="shared" si="37"/>
        <v>4</v>
      </c>
      <c r="C216" s="175">
        <f t="shared" si="38"/>
        <v>9</v>
      </c>
      <c r="D216" s="796">
        <f t="shared" si="41"/>
        <v>20</v>
      </c>
      <c r="E216" s="175" t="str">
        <f t="shared" si="39"/>
        <v>Other</v>
      </c>
      <c r="F216" s="175" t="str">
        <f t="shared" si="42"/>
        <v>No</v>
      </c>
      <c r="G216" s="175">
        <f t="shared" si="43"/>
        <v>0</v>
      </c>
      <c r="H216" s="797">
        <v>329839.30726592307</v>
      </c>
      <c r="I216" s="798">
        <f t="shared" si="44"/>
        <v>0</v>
      </c>
      <c r="J216" s="798">
        <f t="shared" si="45"/>
        <v>0</v>
      </c>
      <c r="L216" s="800">
        <v>90.851788999999997</v>
      </c>
      <c r="M216" s="797">
        <f t="shared" si="46"/>
        <v>0</v>
      </c>
      <c r="N216" s="797">
        <f t="shared" si="47"/>
        <v>0</v>
      </c>
      <c r="O216" s="797">
        <f t="shared" si="48"/>
        <v>29966.491147629808</v>
      </c>
    </row>
    <row r="217" spans="1:15">
      <c r="A217" s="795">
        <f t="shared" si="40"/>
        <v>44660.874999999483</v>
      </c>
      <c r="B217" s="175">
        <f t="shared" si="37"/>
        <v>4</v>
      </c>
      <c r="C217" s="175">
        <f t="shared" si="38"/>
        <v>9</v>
      </c>
      <c r="D217" s="796">
        <f t="shared" si="41"/>
        <v>21</v>
      </c>
      <c r="E217" s="175" t="str">
        <f t="shared" si="39"/>
        <v>Other</v>
      </c>
      <c r="F217" s="175" t="str">
        <f t="shared" si="42"/>
        <v>No</v>
      </c>
      <c r="G217" s="175">
        <f t="shared" si="43"/>
        <v>0</v>
      </c>
      <c r="H217" s="797">
        <v>329349.27228734962</v>
      </c>
      <c r="I217" s="798">
        <f t="shared" si="44"/>
        <v>0</v>
      </c>
      <c r="J217" s="798">
        <f t="shared" si="45"/>
        <v>0</v>
      </c>
      <c r="L217" s="800">
        <v>126.517612</v>
      </c>
      <c r="M217" s="797">
        <f t="shared" si="46"/>
        <v>0</v>
      </c>
      <c r="N217" s="797">
        <f t="shared" si="47"/>
        <v>0</v>
      </c>
      <c r="O217" s="797">
        <f t="shared" si="48"/>
        <v>41668.483443733254</v>
      </c>
    </row>
    <row r="218" spans="1:15">
      <c r="A218" s="795">
        <f t="shared" si="40"/>
        <v>44660.916666666148</v>
      </c>
      <c r="B218" s="175">
        <f t="shared" si="37"/>
        <v>4</v>
      </c>
      <c r="C218" s="175">
        <f t="shared" si="38"/>
        <v>9</v>
      </c>
      <c r="D218" s="796">
        <f t="shared" si="41"/>
        <v>22</v>
      </c>
      <c r="E218" s="175" t="str">
        <f t="shared" si="39"/>
        <v>Other</v>
      </c>
      <c r="F218" s="175" t="str">
        <f t="shared" si="42"/>
        <v>No</v>
      </c>
      <c r="G218" s="175">
        <f t="shared" si="43"/>
        <v>0</v>
      </c>
      <c r="H218" s="797">
        <v>273444.38383955345</v>
      </c>
      <c r="I218" s="798">
        <f t="shared" si="44"/>
        <v>0</v>
      </c>
      <c r="J218" s="798">
        <f t="shared" si="45"/>
        <v>0</v>
      </c>
      <c r="L218" s="800">
        <v>115.698936</v>
      </c>
      <c r="M218" s="797">
        <f t="shared" si="46"/>
        <v>0</v>
      </c>
      <c r="N218" s="797">
        <f t="shared" si="47"/>
        <v>0</v>
      </c>
      <c r="O218" s="797">
        <f t="shared" si="48"/>
        <v>31637.224265411933</v>
      </c>
    </row>
    <row r="219" spans="1:15">
      <c r="A219" s="795">
        <f t="shared" si="40"/>
        <v>44660.958333332812</v>
      </c>
      <c r="B219" s="175">
        <f t="shared" si="37"/>
        <v>4</v>
      </c>
      <c r="C219" s="175">
        <f t="shared" si="38"/>
        <v>9</v>
      </c>
      <c r="D219" s="796">
        <f t="shared" si="41"/>
        <v>23</v>
      </c>
      <c r="E219" s="175" t="str">
        <f t="shared" si="39"/>
        <v>Other</v>
      </c>
      <c r="F219" s="175" t="str">
        <f t="shared" si="42"/>
        <v>No</v>
      </c>
      <c r="G219" s="175">
        <f t="shared" si="43"/>
        <v>0</v>
      </c>
      <c r="H219" s="797">
        <v>272060.80544271786</v>
      </c>
      <c r="I219" s="798">
        <f t="shared" si="44"/>
        <v>0</v>
      </c>
      <c r="J219" s="798">
        <f t="shared" si="45"/>
        <v>0</v>
      </c>
      <c r="L219" s="800">
        <v>98.703530999999998</v>
      </c>
      <c r="M219" s="797">
        <f t="shared" si="46"/>
        <v>0</v>
      </c>
      <c r="N219" s="797">
        <f t="shared" si="47"/>
        <v>0</v>
      </c>
      <c r="O219" s="797">
        <f t="shared" si="48"/>
        <v>26853.362143900271</v>
      </c>
    </row>
    <row r="220" spans="1:15">
      <c r="A220" s="795">
        <f t="shared" si="40"/>
        <v>44660.999999999476</v>
      </c>
      <c r="B220" s="175">
        <f t="shared" si="37"/>
        <v>4</v>
      </c>
      <c r="C220" s="175">
        <f t="shared" si="38"/>
        <v>10</v>
      </c>
      <c r="D220" s="796">
        <f t="shared" si="41"/>
        <v>0</v>
      </c>
      <c r="E220" s="175" t="str">
        <f t="shared" si="39"/>
        <v>Other</v>
      </c>
      <c r="F220" s="175" t="str">
        <f t="shared" si="42"/>
        <v>No</v>
      </c>
      <c r="G220" s="175">
        <f t="shared" si="43"/>
        <v>0</v>
      </c>
      <c r="H220" s="797">
        <v>250325.96649199992</v>
      </c>
      <c r="I220" s="798">
        <f t="shared" si="44"/>
        <v>0</v>
      </c>
      <c r="J220" s="798">
        <f t="shared" si="45"/>
        <v>0</v>
      </c>
      <c r="L220" s="800">
        <v>51.866495</v>
      </c>
      <c r="M220" s="797">
        <f t="shared" si="46"/>
        <v>0</v>
      </c>
      <c r="N220" s="797">
        <f t="shared" si="47"/>
        <v>0</v>
      </c>
      <c r="O220" s="797">
        <f t="shared" si="48"/>
        <v>12983.530489427481</v>
      </c>
    </row>
    <row r="221" spans="1:15">
      <c r="A221" s="795">
        <f t="shared" si="40"/>
        <v>44661.04166666614</v>
      </c>
      <c r="B221" s="175">
        <f t="shared" si="37"/>
        <v>4</v>
      </c>
      <c r="C221" s="175">
        <f t="shared" si="38"/>
        <v>10</v>
      </c>
      <c r="D221" s="796">
        <f t="shared" si="41"/>
        <v>1</v>
      </c>
      <c r="E221" s="175" t="str">
        <f t="shared" si="39"/>
        <v>Other</v>
      </c>
      <c r="F221" s="175" t="str">
        <f t="shared" si="42"/>
        <v>No</v>
      </c>
      <c r="G221" s="175">
        <f t="shared" si="43"/>
        <v>0</v>
      </c>
      <c r="H221" s="797">
        <v>246668.0165123539</v>
      </c>
      <c r="I221" s="798">
        <f t="shared" si="44"/>
        <v>0</v>
      </c>
      <c r="J221" s="798">
        <f t="shared" si="45"/>
        <v>0</v>
      </c>
      <c r="L221" s="800">
        <v>53.787844</v>
      </c>
      <c r="M221" s="797">
        <f t="shared" si="46"/>
        <v>0</v>
      </c>
      <c r="N221" s="797">
        <f t="shared" si="47"/>
        <v>0</v>
      </c>
      <c r="O221" s="797">
        <f t="shared" si="48"/>
        <v>13267.740791955915</v>
      </c>
    </row>
    <row r="222" spans="1:15">
      <c r="A222" s="795">
        <f t="shared" si="40"/>
        <v>44661.083333332805</v>
      </c>
      <c r="B222" s="175">
        <f t="shared" si="37"/>
        <v>4</v>
      </c>
      <c r="C222" s="175">
        <f t="shared" si="38"/>
        <v>10</v>
      </c>
      <c r="D222" s="796">
        <f t="shared" si="41"/>
        <v>2</v>
      </c>
      <c r="E222" s="175" t="str">
        <f t="shared" si="39"/>
        <v>Other</v>
      </c>
      <c r="F222" s="175" t="str">
        <f t="shared" si="42"/>
        <v>No</v>
      </c>
      <c r="G222" s="175">
        <f t="shared" si="43"/>
        <v>0</v>
      </c>
      <c r="H222" s="797">
        <v>254829.08400916256</v>
      </c>
      <c r="I222" s="798">
        <f t="shared" si="44"/>
        <v>0</v>
      </c>
      <c r="J222" s="798">
        <f t="shared" si="45"/>
        <v>0</v>
      </c>
      <c r="L222" s="800">
        <v>56.004055999999999</v>
      </c>
      <c r="M222" s="797">
        <f t="shared" si="46"/>
        <v>0</v>
      </c>
      <c r="N222" s="797">
        <f t="shared" si="47"/>
        <v>0</v>
      </c>
      <c r="O222" s="797">
        <f t="shared" si="48"/>
        <v>14271.462291277845</v>
      </c>
    </row>
    <row r="223" spans="1:15">
      <c r="A223" s="795">
        <f t="shared" si="40"/>
        <v>44661.124999999469</v>
      </c>
      <c r="B223" s="175">
        <f t="shared" si="37"/>
        <v>4</v>
      </c>
      <c r="C223" s="175">
        <f t="shared" si="38"/>
        <v>10</v>
      </c>
      <c r="D223" s="796">
        <f t="shared" si="41"/>
        <v>3</v>
      </c>
      <c r="E223" s="175" t="str">
        <f t="shared" si="39"/>
        <v>Other</v>
      </c>
      <c r="F223" s="175" t="str">
        <f t="shared" si="42"/>
        <v>No</v>
      </c>
      <c r="G223" s="175">
        <f t="shared" si="43"/>
        <v>0</v>
      </c>
      <c r="H223" s="797">
        <v>267029.62569670187</v>
      </c>
      <c r="I223" s="798">
        <f t="shared" si="44"/>
        <v>0</v>
      </c>
      <c r="J223" s="798">
        <f t="shared" si="45"/>
        <v>0</v>
      </c>
      <c r="L223" s="800">
        <v>60.268408999999998</v>
      </c>
      <c r="M223" s="797">
        <f t="shared" si="46"/>
        <v>0</v>
      </c>
      <c r="N223" s="797">
        <f t="shared" si="47"/>
        <v>0</v>
      </c>
      <c r="O223" s="797">
        <f t="shared" si="48"/>
        <v>16093.450696605738</v>
      </c>
    </row>
    <row r="224" spans="1:15">
      <c r="A224" s="795">
        <f t="shared" si="40"/>
        <v>44661.166666666133</v>
      </c>
      <c r="B224" s="175">
        <f t="shared" si="37"/>
        <v>4</v>
      </c>
      <c r="C224" s="175">
        <f t="shared" si="38"/>
        <v>10</v>
      </c>
      <c r="D224" s="796">
        <f t="shared" si="41"/>
        <v>4</v>
      </c>
      <c r="E224" s="175" t="str">
        <f t="shared" si="39"/>
        <v>Other</v>
      </c>
      <c r="F224" s="175" t="str">
        <f t="shared" si="42"/>
        <v>No</v>
      </c>
      <c r="G224" s="175">
        <f t="shared" si="43"/>
        <v>0</v>
      </c>
      <c r="H224" s="797">
        <v>260185.47872315036</v>
      </c>
      <c r="I224" s="798">
        <f t="shared" si="44"/>
        <v>0</v>
      </c>
      <c r="J224" s="798">
        <f t="shared" si="45"/>
        <v>0</v>
      </c>
      <c r="L224" s="800">
        <v>58.480930999999998</v>
      </c>
      <c r="M224" s="797">
        <f t="shared" si="46"/>
        <v>0</v>
      </c>
      <c r="N224" s="797">
        <f t="shared" si="47"/>
        <v>0</v>
      </c>
      <c r="O224" s="797">
        <f t="shared" si="48"/>
        <v>15215.889028410524</v>
      </c>
    </row>
    <row r="225" spans="1:15">
      <c r="A225" s="795">
        <f t="shared" si="40"/>
        <v>44661.208333332797</v>
      </c>
      <c r="B225" s="175">
        <f t="shared" si="37"/>
        <v>4</v>
      </c>
      <c r="C225" s="175">
        <f t="shared" si="38"/>
        <v>10</v>
      </c>
      <c r="D225" s="796">
        <f t="shared" si="41"/>
        <v>5</v>
      </c>
      <c r="E225" s="175" t="str">
        <f t="shared" si="39"/>
        <v>Other</v>
      </c>
      <c r="F225" s="175" t="str">
        <f t="shared" si="42"/>
        <v>No</v>
      </c>
      <c r="G225" s="175">
        <f t="shared" si="43"/>
        <v>0</v>
      </c>
      <c r="H225" s="797">
        <v>260816.70992216535</v>
      </c>
      <c r="I225" s="798">
        <f t="shared" si="44"/>
        <v>0</v>
      </c>
      <c r="J225" s="798">
        <f t="shared" si="45"/>
        <v>0</v>
      </c>
      <c r="L225" s="800">
        <v>64.225003999999998</v>
      </c>
      <c r="M225" s="797">
        <f t="shared" si="46"/>
        <v>0</v>
      </c>
      <c r="N225" s="797">
        <f t="shared" si="47"/>
        <v>0</v>
      </c>
      <c r="O225" s="797">
        <f t="shared" si="48"/>
        <v>16750.954238017908</v>
      </c>
    </row>
    <row r="226" spans="1:15">
      <c r="A226" s="795">
        <f t="shared" si="40"/>
        <v>44661.249999999462</v>
      </c>
      <c r="B226" s="175">
        <f t="shared" si="37"/>
        <v>4</v>
      </c>
      <c r="C226" s="175">
        <f t="shared" si="38"/>
        <v>10</v>
      </c>
      <c r="D226" s="796">
        <f t="shared" si="41"/>
        <v>6</v>
      </c>
      <c r="E226" s="175" t="str">
        <f t="shared" si="39"/>
        <v>Other</v>
      </c>
      <c r="F226" s="175" t="str">
        <f t="shared" si="42"/>
        <v>No</v>
      </c>
      <c r="G226" s="175">
        <f t="shared" si="43"/>
        <v>0</v>
      </c>
      <c r="H226" s="797">
        <v>300900.94002642052</v>
      </c>
      <c r="I226" s="798">
        <f t="shared" si="44"/>
        <v>0</v>
      </c>
      <c r="J226" s="798">
        <f t="shared" si="45"/>
        <v>0</v>
      </c>
      <c r="L226" s="800">
        <v>63.310881999999999</v>
      </c>
      <c r="M226" s="797">
        <f t="shared" si="46"/>
        <v>0</v>
      </c>
      <c r="N226" s="797">
        <f t="shared" si="47"/>
        <v>0</v>
      </c>
      <c r="O226" s="797">
        <f t="shared" si="48"/>
        <v>19050.303907701786</v>
      </c>
    </row>
    <row r="227" spans="1:15">
      <c r="A227" s="795">
        <f t="shared" si="40"/>
        <v>44661.291666666126</v>
      </c>
      <c r="B227" s="175">
        <f t="shared" si="37"/>
        <v>4</v>
      </c>
      <c r="C227" s="175">
        <f t="shared" si="38"/>
        <v>10</v>
      </c>
      <c r="D227" s="796">
        <f t="shared" si="41"/>
        <v>7</v>
      </c>
      <c r="E227" s="175" t="str">
        <f t="shared" si="39"/>
        <v>Other</v>
      </c>
      <c r="F227" s="175" t="str">
        <f t="shared" si="42"/>
        <v>No</v>
      </c>
      <c r="G227" s="175">
        <f t="shared" si="43"/>
        <v>0</v>
      </c>
      <c r="H227" s="797">
        <v>345681.77354112669</v>
      </c>
      <c r="I227" s="798">
        <f t="shared" si="44"/>
        <v>0</v>
      </c>
      <c r="J227" s="798">
        <f t="shared" si="45"/>
        <v>0</v>
      </c>
      <c r="L227" s="800">
        <v>54.157257000000001</v>
      </c>
      <c r="M227" s="797">
        <f t="shared" si="46"/>
        <v>0</v>
      </c>
      <c r="N227" s="797">
        <f t="shared" si="47"/>
        <v>0</v>
      </c>
      <c r="O227" s="797">
        <f t="shared" si="48"/>
        <v>18721.1766498826</v>
      </c>
    </row>
    <row r="228" spans="1:15">
      <c r="A228" s="795">
        <f t="shared" si="40"/>
        <v>44661.33333333279</v>
      </c>
      <c r="B228" s="175">
        <f t="shared" si="37"/>
        <v>4</v>
      </c>
      <c r="C228" s="175">
        <f t="shared" si="38"/>
        <v>10</v>
      </c>
      <c r="D228" s="796">
        <f t="shared" si="41"/>
        <v>8</v>
      </c>
      <c r="E228" s="175" t="str">
        <f t="shared" si="39"/>
        <v>Other</v>
      </c>
      <c r="F228" s="175" t="str">
        <f t="shared" si="42"/>
        <v>No</v>
      </c>
      <c r="G228" s="175">
        <f t="shared" si="43"/>
        <v>0</v>
      </c>
      <c r="H228" s="797">
        <v>334720.47594442283</v>
      </c>
      <c r="I228" s="798">
        <f t="shared" si="44"/>
        <v>0</v>
      </c>
      <c r="J228" s="798">
        <f t="shared" si="45"/>
        <v>0</v>
      </c>
      <c r="L228" s="800">
        <v>45.185667000000002</v>
      </c>
      <c r="M228" s="797">
        <f t="shared" si="46"/>
        <v>0</v>
      </c>
      <c r="N228" s="797">
        <f t="shared" si="47"/>
        <v>0</v>
      </c>
      <c r="O228" s="797">
        <f t="shared" si="48"/>
        <v>15124.5679641062</v>
      </c>
    </row>
    <row r="229" spans="1:15">
      <c r="A229" s="795">
        <f t="shared" si="40"/>
        <v>44661.374999999454</v>
      </c>
      <c r="B229" s="175">
        <f t="shared" si="37"/>
        <v>4</v>
      </c>
      <c r="C229" s="175">
        <f t="shared" si="38"/>
        <v>10</v>
      </c>
      <c r="D229" s="796">
        <f t="shared" si="41"/>
        <v>9</v>
      </c>
      <c r="E229" s="175" t="str">
        <f t="shared" si="39"/>
        <v>Other</v>
      </c>
      <c r="F229" s="175" t="str">
        <f t="shared" si="42"/>
        <v>No</v>
      </c>
      <c r="G229" s="175">
        <f t="shared" si="43"/>
        <v>0</v>
      </c>
      <c r="H229" s="797">
        <v>302105.33021192282</v>
      </c>
      <c r="I229" s="798">
        <f t="shared" si="44"/>
        <v>0</v>
      </c>
      <c r="J229" s="798">
        <f t="shared" si="45"/>
        <v>0</v>
      </c>
      <c r="L229" s="800">
        <v>50.405490999999998</v>
      </c>
      <c r="M229" s="797">
        <f t="shared" si="46"/>
        <v>0</v>
      </c>
      <c r="N229" s="797">
        <f t="shared" si="47"/>
        <v>0</v>
      </c>
      <c r="O229" s="797">
        <f t="shared" si="48"/>
        <v>15227.767503049103</v>
      </c>
    </row>
    <row r="230" spans="1:15">
      <c r="A230" s="795">
        <f t="shared" si="40"/>
        <v>44661.416666666119</v>
      </c>
      <c r="B230" s="175">
        <f t="shared" si="37"/>
        <v>4</v>
      </c>
      <c r="C230" s="175">
        <f t="shared" si="38"/>
        <v>10</v>
      </c>
      <c r="D230" s="796">
        <f t="shared" si="41"/>
        <v>10</v>
      </c>
      <c r="E230" s="175" t="str">
        <f t="shared" si="39"/>
        <v>Other</v>
      </c>
      <c r="F230" s="175" t="str">
        <f t="shared" si="42"/>
        <v>No</v>
      </c>
      <c r="G230" s="175">
        <f t="shared" si="43"/>
        <v>0</v>
      </c>
      <c r="H230" s="797">
        <v>226675.64364226849</v>
      </c>
      <c r="I230" s="798">
        <f t="shared" si="44"/>
        <v>0</v>
      </c>
      <c r="J230" s="798">
        <f t="shared" si="45"/>
        <v>0</v>
      </c>
      <c r="L230" s="800">
        <v>50.880648000000001</v>
      </c>
      <c r="M230" s="797">
        <f t="shared" si="46"/>
        <v>0</v>
      </c>
      <c r="N230" s="797">
        <f t="shared" si="47"/>
        <v>0</v>
      </c>
      <c r="O230" s="797">
        <f t="shared" si="48"/>
        <v>11533.4036343357</v>
      </c>
    </row>
    <row r="231" spans="1:15">
      <c r="A231" s="795">
        <f t="shared" si="40"/>
        <v>44661.458333332783</v>
      </c>
      <c r="B231" s="175">
        <f t="shared" si="37"/>
        <v>4</v>
      </c>
      <c r="C231" s="175">
        <f t="shared" si="38"/>
        <v>10</v>
      </c>
      <c r="D231" s="796">
        <f t="shared" si="41"/>
        <v>11</v>
      </c>
      <c r="E231" s="175" t="str">
        <f t="shared" si="39"/>
        <v>Other</v>
      </c>
      <c r="F231" s="175" t="str">
        <f t="shared" si="42"/>
        <v>No</v>
      </c>
      <c r="G231" s="175">
        <f t="shared" si="43"/>
        <v>0</v>
      </c>
      <c r="H231" s="797">
        <v>220619.06799544781</v>
      </c>
      <c r="I231" s="798">
        <f t="shared" si="44"/>
        <v>0</v>
      </c>
      <c r="J231" s="798">
        <f t="shared" si="45"/>
        <v>0</v>
      </c>
      <c r="L231" s="800">
        <v>44.726900000000001</v>
      </c>
      <c r="M231" s="797">
        <f t="shared" si="46"/>
        <v>0</v>
      </c>
      <c r="N231" s="797">
        <f t="shared" si="47"/>
        <v>0</v>
      </c>
      <c r="O231" s="797">
        <f t="shared" si="48"/>
        <v>9867.6069923255945</v>
      </c>
    </row>
    <row r="232" spans="1:15">
      <c r="A232" s="795">
        <f t="shared" si="40"/>
        <v>44661.499999999447</v>
      </c>
      <c r="B232" s="175">
        <f t="shared" si="37"/>
        <v>4</v>
      </c>
      <c r="C232" s="175">
        <f t="shared" si="38"/>
        <v>10</v>
      </c>
      <c r="D232" s="796">
        <f t="shared" si="41"/>
        <v>12</v>
      </c>
      <c r="E232" s="175" t="str">
        <f t="shared" si="39"/>
        <v>Other</v>
      </c>
      <c r="F232" s="175" t="str">
        <f t="shared" si="42"/>
        <v>No</v>
      </c>
      <c r="G232" s="175">
        <f t="shared" si="43"/>
        <v>0</v>
      </c>
      <c r="H232" s="797">
        <v>198526.39914258197</v>
      </c>
      <c r="I232" s="798">
        <f t="shared" si="44"/>
        <v>0</v>
      </c>
      <c r="J232" s="798">
        <f t="shared" si="45"/>
        <v>0</v>
      </c>
      <c r="L232" s="800">
        <v>53.271996999999999</v>
      </c>
      <c r="M232" s="797">
        <f t="shared" si="46"/>
        <v>0</v>
      </c>
      <c r="N232" s="797">
        <f t="shared" si="47"/>
        <v>0</v>
      </c>
      <c r="O232" s="797">
        <f t="shared" si="48"/>
        <v>10575.897739544429</v>
      </c>
    </row>
    <row r="233" spans="1:15">
      <c r="A233" s="795">
        <f t="shared" si="40"/>
        <v>44661.541666666111</v>
      </c>
      <c r="B233" s="175">
        <f t="shared" si="37"/>
        <v>4</v>
      </c>
      <c r="C233" s="175">
        <f t="shared" si="38"/>
        <v>10</v>
      </c>
      <c r="D233" s="796">
        <f t="shared" si="41"/>
        <v>13</v>
      </c>
      <c r="E233" s="175" t="str">
        <f t="shared" si="39"/>
        <v>Other</v>
      </c>
      <c r="F233" s="175" t="str">
        <f t="shared" si="42"/>
        <v>No</v>
      </c>
      <c r="G233" s="175">
        <f t="shared" si="43"/>
        <v>0</v>
      </c>
      <c r="H233" s="797">
        <v>190618.61746161606</v>
      </c>
      <c r="I233" s="798">
        <f t="shared" si="44"/>
        <v>0</v>
      </c>
      <c r="J233" s="798">
        <f t="shared" si="45"/>
        <v>0</v>
      </c>
      <c r="L233" s="800">
        <v>45.487310999999998</v>
      </c>
      <c r="M233" s="797">
        <f t="shared" si="46"/>
        <v>0</v>
      </c>
      <c r="N233" s="797">
        <f t="shared" si="47"/>
        <v>0</v>
      </c>
      <c r="O233" s="797">
        <f t="shared" si="48"/>
        <v>8670.7283348665587</v>
      </c>
    </row>
    <row r="234" spans="1:15">
      <c r="A234" s="795">
        <f t="shared" si="40"/>
        <v>44661.583333332776</v>
      </c>
      <c r="B234" s="175">
        <f t="shared" si="37"/>
        <v>4</v>
      </c>
      <c r="C234" s="175">
        <f t="shared" si="38"/>
        <v>10</v>
      </c>
      <c r="D234" s="796">
        <f t="shared" si="41"/>
        <v>14</v>
      </c>
      <c r="E234" s="175" t="str">
        <f t="shared" si="39"/>
        <v>Other</v>
      </c>
      <c r="F234" s="175" t="str">
        <f t="shared" si="42"/>
        <v>No</v>
      </c>
      <c r="G234" s="175">
        <f t="shared" si="43"/>
        <v>0</v>
      </c>
      <c r="H234" s="797">
        <v>174876.35836795691</v>
      </c>
      <c r="I234" s="798">
        <f t="shared" si="44"/>
        <v>0</v>
      </c>
      <c r="J234" s="798">
        <f t="shared" si="45"/>
        <v>0</v>
      </c>
      <c r="L234" s="800">
        <v>40.110059</v>
      </c>
      <c r="M234" s="797">
        <f t="shared" si="46"/>
        <v>0</v>
      </c>
      <c r="N234" s="797">
        <f t="shared" si="47"/>
        <v>0</v>
      </c>
      <c r="O234" s="797">
        <f t="shared" si="48"/>
        <v>7014.3010518438959</v>
      </c>
    </row>
    <row r="235" spans="1:15">
      <c r="A235" s="795">
        <f t="shared" si="40"/>
        <v>44661.62499999944</v>
      </c>
      <c r="B235" s="175">
        <f t="shared" si="37"/>
        <v>4</v>
      </c>
      <c r="C235" s="175">
        <f t="shared" si="38"/>
        <v>10</v>
      </c>
      <c r="D235" s="796">
        <f t="shared" si="41"/>
        <v>15</v>
      </c>
      <c r="E235" s="175" t="str">
        <f t="shared" si="39"/>
        <v>Other</v>
      </c>
      <c r="F235" s="175" t="str">
        <f t="shared" si="42"/>
        <v>No</v>
      </c>
      <c r="G235" s="175">
        <f t="shared" si="43"/>
        <v>0</v>
      </c>
      <c r="H235" s="797">
        <v>146503.37541982185</v>
      </c>
      <c r="I235" s="798">
        <f t="shared" si="44"/>
        <v>0</v>
      </c>
      <c r="J235" s="798">
        <f t="shared" si="45"/>
        <v>0</v>
      </c>
      <c r="L235" s="800">
        <v>40.952843999999999</v>
      </c>
      <c r="M235" s="797">
        <f t="shared" si="46"/>
        <v>0</v>
      </c>
      <c r="N235" s="797">
        <f t="shared" si="47"/>
        <v>0</v>
      </c>
      <c r="O235" s="797">
        <f t="shared" si="48"/>
        <v>5999.7298790413988</v>
      </c>
    </row>
    <row r="236" spans="1:15">
      <c r="A236" s="795">
        <f t="shared" si="40"/>
        <v>44661.666666666104</v>
      </c>
      <c r="B236" s="175">
        <f t="shared" si="37"/>
        <v>4</v>
      </c>
      <c r="C236" s="175">
        <f t="shared" si="38"/>
        <v>10</v>
      </c>
      <c r="D236" s="796">
        <f t="shared" si="41"/>
        <v>16</v>
      </c>
      <c r="E236" s="175" t="str">
        <f t="shared" si="39"/>
        <v>Other</v>
      </c>
      <c r="F236" s="175" t="str">
        <f t="shared" si="42"/>
        <v>No</v>
      </c>
      <c r="G236" s="175">
        <f t="shared" si="43"/>
        <v>0</v>
      </c>
      <c r="H236" s="797">
        <v>152938.21378430951</v>
      </c>
      <c r="I236" s="798">
        <f t="shared" si="44"/>
        <v>0</v>
      </c>
      <c r="J236" s="798">
        <f t="shared" si="45"/>
        <v>0</v>
      </c>
      <c r="L236" s="800">
        <v>39.828198999999998</v>
      </c>
      <c r="M236" s="797">
        <f t="shared" si="46"/>
        <v>0</v>
      </c>
      <c r="N236" s="797">
        <f t="shared" si="47"/>
        <v>0</v>
      </c>
      <c r="O236" s="797">
        <f t="shared" si="48"/>
        <v>6091.2536133060221</v>
      </c>
    </row>
    <row r="237" spans="1:15">
      <c r="A237" s="795">
        <f t="shared" si="40"/>
        <v>44661.708333332768</v>
      </c>
      <c r="B237" s="175">
        <f t="shared" si="37"/>
        <v>4</v>
      </c>
      <c r="C237" s="175">
        <f t="shared" si="38"/>
        <v>10</v>
      </c>
      <c r="D237" s="796">
        <f t="shared" si="41"/>
        <v>17</v>
      </c>
      <c r="E237" s="175" t="str">
        <f t="shared" si="39"/>
        <v>Other</v>
      </c>
      <c r="F237" s="175" t="str">
        <f t="shared" si="42"/>
        <v>No</v>
      </c>
      <c r="G237" s="175">
        <f t="shared" si="43"/>
        <v>0</v>
      </c>
      <c r="H237" s="797">
        <v>167287.3568165983</v>
      </c>
      <c r="I237" s="798">
        <f t="shared" si="44"/>
        <v>0</v>
      </c>
      <c r="J237" s="798">
        <f t="shared" si="45"/>
        <v>0</v>
      </c>
      <c r="L237" s="800">
        <v>40.526494999999997</v>
      </c>
      <c r="M237" s="797">
        <f t="shared" si="46"/>
        <v>0</v>
      </c>
      <c r="N237" s="797">
        <f t="shared" si="47"/>
        <v>0</v>
      </c>
      <c r="O237" s="797">
        <f t="shared" si="48"/>
        <v>6779.5702295910869</v>
      </c>
    </row>
    <row r="238" spans="1:15">
      <c r="A238" s="795">
        <f t="shared" si="40"/>
        <v>44661.749999999432</v>
      </c>
      <c r="B238" s="175">
        <f t="shared" si="37"/>
        <v>4</v>
      </c>
      <c r="C238" s="175">
        <f t="shared" si="38"/>
        <v>10</v>
      </c>
      <c r="D238" s="796">
        <f t="shared" si="41"/>
        <v>18</v>
      </c>
      <c r="E238" s="175" t="str">
        <f t="shared" si="39"/>
        <v>Other</v>
      </c>
      <c r="F238" s="175" t="str">
        <f t="shared" si="42"/>
        <v>No</v>
      </c>
      <c r="G238" s="175">
        <f t="shared" si="43"/>
        <v>0</v>
      </c>
      <c r="H238" s="797">
        <v>154954.96264651653</v>
      </c>
      <c r="I238" s="798">
        <f t="shared" si="44"/>
        <v>0</v>
      </c>
      <c r="J238" s="798">
        <f t="shared" si="45"/>
        <v>0</v>
      </c>
      <c r="L238" s="800">
        <v>51.397258000000001</v>
      </c>
      <c r="M238" s="797">
        <f t="shared" si="46"/>
        <v>0</v>
      </c>
      <c r="N238" s="797">
        <f t="shared" si="47"/>
        <v>0</v>
      </c>
      <c r="O238" s="797">
        <f t="shared" si="48"/>
        <v>7964.2601935233733</v>
      </c>
    </row>
    <row r="239" spans="1:15">
      <c r="A239" s="795">
        <f t="shared" si="40"/>
        <v>44661.791666666097</v>
      </c>
      <c r="B239" s="175">
        <f t="shared" si="37"/>
        <v>4</v>
      </c>
      <c r="C239" s="175">
        <f t="shared" si="38"/>
        <v>10</v>
      </c>
      <c r="D239" s="796">
        <f t="shared" si="41"/>
        <v>19</v>
      </c>
      <c r="E239" s="175" t="str">
        <f t="shared" si="39"/>
        <v>Other</v>
      </c>
      <c r="F239" s="175" t="str">
        <f t="shared" si="42"/>
        <v>No</v>
      </c>
      <c r="G239" s="175">
        <f t="shared" si="43"/>
        <v>0</v>
      </c>
      <c r="H239" s="797">
        <v>201698.24556544988</v>
      </c>
      <c r="I239" s="798">
        <f t="shared" si="44"/>
        <v>0</v>
      </c>
      <c r="J239" s="798">
        <f t="shared" si="45"/>
        <v>0</v>
      </c>
      <c r="L239" s="800">
        <v>86.796599999999998</v>
      </c>
      <c r="M239" s="797">
        <f t="shared" si="46"/>
        <v>0</v>
      </c>
      <c r="N239" s="797">
        <f t="shared" si="47"/>
        <v>0</v>
      </c>
      <c r="O239" s="797">
        <f t="shared" si="48"/>
        <v>17506.721941046126</v>
      </c>
    </row>
    <row r="240" spans="1:15">
      <c r="A240" s="795">
        <f t="shared" si="40"/>
        <v>44661.833333332761</v>
      </c>
      <c r="B240" s="175">
        <f t="shared" si="37"/>
        <v>4</v>
      </c>
      <c r="C240" s="175">
        <f t="shared" si="38"/>
        <v>10</v>
      </c>
      <c r="D240" s="796">
        <f t="shared" si="41"/>
        <v>20</v>
      </c>
      <c r="E240" s="175" t="str">
        <f t="shared" si="39"/>
        <v>Other</v>
      </c>
      <c r="F240" s="175" t="str">
        <f t="shared" si="42"/>
        <v>No</v>
      </c>
      <c r="G240" s="175">
        <f t="shared" si="43"/>
        <v>0</v>
      </c>
      <c r="H240" s="797">
        <v>182019.50495428022</v>
      </c>
      <c r="I240" s="798">
        <f t="shared" si="44"/>
        <v>0</v>
      </c>
      <c r="J240" s="798">
        <f t="shared" si="45"/>
        <v>0</v>
      </c>
      <c r="L240" s="800">
        <v>61.215657999999998</v>
      </c>
      <c r="M240" s="797">
        <f t="shared" si="46"/>
        <v>0</v>
      </c>
      <c r="N240" s="797">
        <f t="shared" si="47"/>
        <v>0</v>
      </c>
      <c r="O240" s="797">
        <f t="shared" si="48"/>
        <v>11142.443764610523</v>
      </c>
    </row>
    <row r="241" spans="1:15">
      <c r="A241" s="795">
        <f t="shared" si="40"/>
        <v>44661.874999999425</v>
      </c>
      <c r="B241" s="175">
        <f t="shared" si="37"/>
        <v>4</v>
      </c>
      <c r="C241" s="175">
        <f t="shared" si="38"/>
        <v>10</v>
      </c>
      <c r="D241" s="796">
        <f t="shared" si="41"/>
        <v>21</v>
      </c>
      <c r="E241" s="175" t="str">
        <f t="shared" si="39"/>
        <v>Other</v>
      </c>
      <c r="F241" s="175" t="str">
        <f t="shared" si="42"/>
        <v>No</v>
      </c>
      <c r="G241" s="175">
        <f t="shared" si="43"/>
        <v>0</v>
      </c>
      <c r="H241" s="797">
        <v>211836.67718773606</v>
      </c>
      <c r="I241" s="798">
        <f t="shared" si="44"/>
        <v>0</v>
      </c>
      <c r="J241" s="798">
        <f t="shared" si="45"/>
        <v>0</v>
      </c>
      <c r="L241" s="800">
        <v>73.656895000000006</v>
      </c>
      <c r="M241" s="797">
        <f t="shared" si="46"/>
        <v>0</v>
      </c>
      <c r="N241" s="797">
        <f t="shared" si="47"/>
        <v>0</v>
      </c>
      <c r="O241" s="797">
        <f t="shared" si="48"/>
        <v>15603.231888765971</v>
      </c>
    </row>
    <row r="242" spans="1:15">
      <c r="A242" s="795">
        <f t="shared" si="40"/>
        <v>44661.916666666089</v>
      </c>
      <c r="B242" s="175">
        <f t="shared" si="37"/>
        <v>4</v>
      </c>
      <c r="C242" s="175">
        <f t="shared" si="38"/>
        <v>10</v>
      </c>
      <c r="D242" s="796">
        <f t="shared" si="41"/>
        <v>22</v>
      </c>
      <c r="E242" s="175" t="str">
        <f t="shared" si="39"/>
        <v>Other</v>
      </c>
      <c r="F242" s="175" t="str">
        <f t="shared" si="42"/>
        <v>No</v>
      </c>
      <c r="G242" s="175">
        <f t="shared" si="43"/>
        <v>0</v>
      </c>
      <c r="H242" s="797">
        <v>198526.9809224889</v>
      </c>
      <c r="I242" s="798">
        <f t="shared" si="44"/>
        <v>0</v>
      </c>
      <c r="J242" s="798">
        <f t="shared" si="45"/>
        <v>0</v>
      </c>
      <c r="L242" s="800">
        <v>48.053513000000002</v>
      </c>
      <c r="M242" s="797">
        <f t="shared" si="46"/>
        <v>0</v>
      </c>
      <c r="N242" s="797">
        <f t="shared" si="47"/>
        <v>0</v>
      </c>
      <c r="O242" s="797">
        <f t="shared" si="48"/>
        <v>9539.9188586095715</v>
      </c>
    </row>
    <row r="243" spans="1:15">
      <c r="A243" s="795">
        <f t="shared" si="40"/>
        <v>44661.958333332754</v>
      </c>
      <c r="B243" s="175">
        <f t="shared" si="37"/>
        <v>4</v>
      </c>
      <c r="C243" s="175">
        <f t="shared" si="38"/>
        <v>10</v>
      </c>
      <c r="D243" s="796">
        <f t="shared" si="41"/>
        <v>23</v>
      </c>
      <c r="E243" s="175" t="str">
        <f t="shared" si="39"/>
        <v>Other</v>
      </c>
      <c r="F243" s="175" t="str">
        <f t="shared" si="42"/>
        <v>No</v>
      </c>
      <c r="G243" s="175">
        <f t="shared" si="43"/>
        <v>0</v>
      </c>
      <c r="H243" s="797">
        <v>177719.51677310563</v>
      </c>
      <c r="I243" s="798">
        <f t="shared" si="44"/>
        <v>0</v>
      </c>
      <c r="J243" s="798">
        <f t="shared" si="45"/>
        <v>0</v>
      </c>
      <c r="L243" s="800">
        <v>49.27608</v>
      </c>
      <c r="M243" s="797">
        <f t="shared" si="46"/>
        <v>0</v>
      </c>
      <c r="N243" s="797">
        <f t="shared" si="47"/>
        <v>0</v>
      </c>
      <c r="O243" s="797">
        <f t="shared" si="48"/>
        <v>8757.3211260728949</v>
      </c>
    </row>
    <row r="244" spans="1:15">
      <c r="A244" s="795">
        <f t="shared" si="40"/>
        <v>44661.999999999418</v>
      </c>
      <c r="B244" s="175">
        <f t="shared" si="37"/>
        <v>4</v>
      </c>
      <c r="C244" s="175">
        <f t="shared" si="38"/>
        <v>11</v>
      </c>
      <c r="D244" s="796">
        <f t="shared" si="41"/>
        <v>0</v>
      </c>
      <c r="E244" s="175" t="str">
        <f t="shared" si="39"/>
        <v>Other</v>
      </c>
      <c r="F244" s="175" t="str">
        <f t="shared" si="42"/>
        <v>Yes</v>
      </c>
      <c r="G244" s="175">
        <f t="shared" si="43"/>
        <v>0</v>
      </c>
      <c r="H244" s="797">
        <v>162426.30361912283</v>
      </c>
      <c r="I244" s="798">
        <f t="shared" si="44"/>
        <v>0</v>
      </c>
      <c r="J244" s="798">
        <f t="shared" si="45"/>
        <v>0</v>
      </c>
      <c r="L244" s="800">
        <v>41.062246999999999</v>
      </c>
      <c r="M244" s="797">
        <f t="shared" si="46"/>
        <v>0</v>
      </c>
      <c r="N244" s="797">
        <f t="shared" si="47"/>
        <v>0</v>
      </c>
      <c r="O244" s="797">
        <f t="shared" si="48"/>
        <v>6669.5889985054155</v>
      </c>
    </row>
    <row r="245" spans="1:15">
      <c r="A245" s="795">
        <f t="shared" si="40"/>
        <v>44662.041666666082</v>
      </c>
      <c r="B245" s="175">
        <f t="shared" si="37"/>
        <v>4</v>
      </c>
      <c r="C245" s="175">
        <f t="shared" si="38"/>
        <v>11</v>
      </c>
      <c r="D245" s="796">
        <f t="shared" si="41"/>
        <v>1</v>
      </c>
      <c r="E245" s="175" t="str">
        <f t="shared" si="39"/>
        <v>Other</v>
      </c>
      <c r="F245" s="175" t="str">
        <f t="shared" si="42"/>
        <v>Yes</v>
      </c>
      <c r="G245" s="175">
        <f t="shared" si="43"/>
        <v>0</v>
      </c>
      <c r="H245" s="797">
        <v>175418.15412855262</v>
      </c>
      <c r="I245" s="798">
        <f t="shared" si="44"/>
        <v>0</v>
      </c>
      <c r="J245" s="798">
        <f t="shared" si="45"/>
        <v>0</v>
      </c>
      <c r="L245" s="800">
        <v>41.124383000000002</v>
      </c>
      <c r="M245" s="797">
        <f t="shared" si="46"/>
        <v>0</v>
      </c>
      <c r="N245" s="797">
        <f t="shared" si="47"/>
        <v>0</v>
      </c>
      <c r="O245" s="797">
        <f t="shared" si="48"/>
        <v>7213.9633555356295</v>
      </c>
    </row>
    <row r="246" spans="1:15">
      <c r="A246" s="795">
        <f t="shared" si="40"/>
        <v>44662.083333332746</v>
      </c>
      <c r="B246" s="175">
        <f t="shared" si="37"/>
        <v>4</v>
      </c>
      <c r="C246" s="175">
        <f t="shared" si="38"/>
        <v>11</v>
      </c>
      <c r="D246" s="796">
        <f t="shared" si="41"/>
        <v>2</v>
      </c>
      <c r="E246" s="175" t="str">
        <f t="shared" si="39"/>
        <v>Other</v>
      </c>
      <c r="F246" s="175" t="str">
        <f t="shared" si="42"/>
        <v>Yes</v>
      </c>
      <c r="G246" s="175">
        <f t="shared" si="43"/>
        <v>0</v>
      </c>
      <c r="H246" s="797">
        <v>180941.87226971125</v>
      </c>
      <c r="I246" s="798">
        <f t="shared" si="44"/>
        <v>0</v>
      </c>
      <c r="J246" s="798">
        <f t="shared" si="45"/>
        <v>0</v>
      </c>
      <c r="L246" s="800">
        <v>40.984431000000001</v>
      </c>
      <c r="M246" s="797">
        <f t="shared" si="46"/>
        <v>0</v>
      </c>
      <c r="N246" s="797">
        <f t="shared" si="47"/>
        <v>0</v>
      </c>
      <c r="O246" s="797">
        <f t="shared" si="48"/>
        <v>7415.7996790487941</v>
      </c>
    </row>
    <row r="247" spans="1:15">
      <c r="A247" s="795">
        <f t="shared" si="40"/>
        <v>44662.124999999411</v>
      </c>
      <c r="B247" s="175">
        <f t="shared" si="37"/>
        <v>4</v>
      </c>
      <c r="C247" s="175">
        <f t="shared" si="38"/>
        <v>11</v>
      </c>
      <c r="D247" s="796">
        <f t="shared" si="41"/>
        <v>3</v>
      </c>
      <c r="E247" s="175" t="str">
        <f t="shared" si="39"/>
        <v>Other</v>
      </c>
      <c r="F247" s="175" t="str">
        <f t="shared" si="42"/>
        <v>Yes</v>
      </c>
      <c r="G247" s="175">
        <f t="shared" si="43"/>
        <v>0</v>
      </c>
      <c r="H247" s="797">
        <v>181912.12248721693</v>
      </c>
      <c r="I247" s="798">
        <f t="shared" si="44"/>
        <v>0</v>
      </c>
      <c r="J247" s="798">
        <f t="shared" si="45"/>
        <v>0</v>
      </c>
      <c r="L247" s="800">
        <v>43.675514</v>
      </c>
      <c r="M247" s="797">
        <f t="shared" si="46"/>
        <v>0</v>
      </c>
      <c r="N247" s="797">
        <f t="shared" si="47"/>
        <v>0</v>
      </c>
      <c r="O247" s="797">
        <f t="shared" si="48"/>
        <v>7945.1054524601577</v>
      </c>
    </row>
    <row r="248" spans="1:15">
      <c r="A248" s="795">
        <f t="shared" si="40"/>
        <v>44662.166666666075</v>
      </c>
      <c r="B248" s="175">
        <f t="shared" si="37"/>
        <v>4</v>
      </c>
      <c r="C248" s="175">
        <f t="shared" si="38"/>
        <v>11</v>
      </c>
      <c r="D248" s="796">
        <f t="shared" si="41"/>
        <v>4</v>
      </c>
      <c r="E248" s="175" t="str">
        <f t="shared" si="39"/>
        <v>Other</v>
      </c>
      <c r="F248" s="175" t="str">
        <f t="shared" si="42"/>
        <v>Yes</v>
      </c>
      <c r="G248" s="175">
        <f t="shared" si="43"/>
        <v>0</v>
      </c>
      <c r="H248" s="797">
        <v>200476.7898360111</v>
      </c>
      <c r="I248" s="798">
        <f t="shared" si="44"/>
        <v>0</v>
      </c>
      <c r="J248" s="798">
        <f t="shared" si="45"/>
        <v>0</v>
      </c>
      <c r="L248" s="800">
        <v>55.447913999999997</v>
      </c>
      <c r="M248" s="797">
        <f t="shared" si="46"/>
        <v>0</v>
      </c>
      <c r="N248" s="797">
        <f t="shared" si="47"/>
        <v>0</v>
      </c>
      <c r="O248" s="797">
        <f t="shared" si="48"/>
        <v>11116.019801823217</v>
      </c>
    </row>
    <row r="249" spans="1:15">
      <c r="A249" s="795">
        <f t="shared" si="40"/>
        <v>44662.208333332739</v>
      </c>
      <c r="B249" s="175">
        <f t="shared" si="37"/>
        <v>4</v>
      </c>
      <c r="C249" s="175">
        <f t="shared" si="38"/>
        <v>11</v>
      </c>
      <c r="D249" s="796">
        <f t="shared" si="41"/>
        <v>5</v>
      </c>
      <c r="E249" s="175" t="str">
        <f t="shared" si="39"/>
        <v>Other</v>
      </c>
      <c r="F249" s="175" t="str">
        <f t="shared" si="42"/>
        <v>Yes</v>
      </c>
      <c r="G249" s="175">
        <f t="shared" si="43"/>
        <v>0</v>
      </c>
      <c r="H249" s="797">
        <v>239262.2932613712</v>
      </c>
      <c r="I249" s="798">
        <f t="shared" si="44"/>
        <v>0</v>
      </c>
      <c r="J249" s="798">
        <f t="shared" si="45"/>
        <v>0</v>
      </c>
      <c r="L249" s="800">
        <v>84.742954999999995</v>
      </c>
      <c r="M249" s="797">
        <f t="shared" si="46"/>
        <v>0</v>
      </c>
      <c r="N249" s="797">
        <f t="shared" si="47"/>
        <v>0</v>
      </c>
      <c r="O249" s="797">
        <f t="shared" si="48"/>
        <v>20275.793751045181</v>
      </c>
    </row>
    <row r="250" spans="1:15">
      <c r="A250" s="795">
        <f t="shared" si="40"/>
        <v>44662.249999999403</v>
      </c>
      <c r="B250" s="175">
        <f t="shared" si="37"/>
        <v>4</v>
      </c>
      <c r="C250" s="175">
        <f t="shared" si="38"/>
        <v>11</v>
      </c>
      <c r="D250" s="796">
        <f t="shared" si="41"/>
        <v>6</v>
      </c>
      <c r="E250" s="175" t="str">
        <f t="shared" si="39"/>
        <v>Other</v>
      </c>
      <c r="F250" s="175" t="str">
        <f t="shared" si="42"/>
        <v>Yes</v>
      </c>
      <c r="G250" s="175">
        <f t="shared" si="43"/>
        <v>0</v>
      </c>
      <c r="H250" s="797">
        <v>275108.4154109158</v>
      </c>
      <c r="I250" s="798">
        <f t="shared" si="44"/>
        <v>0</v>
      </c>
      <c r="J250" s="798">
        <f t="shared" si="45"/>
        <v>0</v>
      </c>
      <c r="L250" s="800">
        <v>102.958781</v>
      </c>
      <c r="M250" s="797">
        <f t="shared" si="46"/>
        <v>0</v>
      </c>
      <c r="N250" s="797">
        <f t="shared" si="47"/>
        <v>0</v>
      </c>
      <c r="O250" s="797">
        <f t="shared" si="48"/>
        <v>28324.827093549506</v>
      </c>
    </row>
    <row r="251" spans="1:15">
      <c r="A251" s="795">
        <f t="shared" si="40"/>
        <v>44662.291666666068</v>
      </c>
      <c r="B251" s="175">
        <f t="shared" si="37"/>
        <v>4</v>
      </c>
      <c r="C251" s="175">
        <f t="shared" si="38"/>
        <v>11</v>
      </c>
      <c r="D251" s="796">
        <f t="shared" si="41"/>
        <v>7</v>
      </c>
      <c r="E251" s="175" t="str">
        <f t="shared" si="39"/>
        <v>Other</v>
      </c>
      <c r="F251" s="175" t="str">
        <f t="shared" si="42"/>
        <v>Yes</v>
      </c>
      <c r="G251" s="175">
        <f t="shared" si="43"/>
        <v>0</v>
      </c>
      <c r="H251" s="797">
        <v>277095.58164634032</v>
      </c>
      <c r="I251" s="798">
        <f t="shared" si="44"/>
        <v>0</v>
      </c>
      <c r="J251" s="798">
        <f t="shared" si="45"/>
        <v>0</v>
      </c>
      <c r="L251" s="800">
        <v>125.795064</v>
      </c>
      <c r="M251" s="797">
        <f t="shared" si="46"/>
        <v>0</v>
      </c>
      <c r="N251" s="797">
        <f t="shared" si="47"/>
        <v>0</v>
      </c>
      <c r="O251" s="797">
        <f t="shared" si="48"/>
        <v>34857.2564273186</v>
      </c>
    </row>
    <row r="252" spans="1:15">
      <c r="A252" s="795">
        <f t="shared" si="40"/>
        <v>44662.333333332732</v>
      </c>
      <c r="B252" s="175">
        <f t="shared" si="37"/>
        <v>4</v>
      </c>
      <c r="C252" s="175">
        <f t="shared" si="38"/>
        <v>11</v>
      </c>
      <c r="D252" s="796">
        <f t="shared" si="41"/>
        <v>8</v>
      </c>
      <c r="E252" s="175" t="str">
        <f t="shared" si="39"/>
        <v>Other</v>
      </c>
      <c r="F252" s="175" t="str">
        <f t="shared" si="42"/>
        <v>Yes</v>
      </c>
      <c r="G252" s="175">
        <f t="shared" si="43"/>
        <v>0</v>
      </c>
      <c r="H252" s="797">
        <v>230601.75889961925</v>
      </c>
      <c r="I252" s="798">
        <f t="shared" si="44"/>
        <v>0</v>
      </c>
      <c r="J252" s="798">
        <f t="shared" si="45"/>
        <v>0</v>
      </c>
      <c r="L252" s="800">
        <v>63.385038999999999</v>
      </c>
      <c r="M252" s="797">
        <f t="shared" si="46"/>
        <v>0</v>
      </c>
      <c r="N252" s="797">
        <f t="shared" si="47"/>
        <v>0</v>
      </c>
      <c r="O252" s="797">
        <f t="shared" si="48"/>
        <v>14616.701481320963</v>
      </c>
    </row>
    <row r="253" spans="1:15">
      <c r="A253" s="795">
        <f t="shared" si="40"/>
        <v>44662.374999999396</v>
      </c>
      <c r="B253" s="175">
        <f t="shared" si="37"/>
        <v>4</v>
      </c>
      <c r="C253" s="175">
        <f t="shared" si="38"/>
        <v>11</v>
      </c>
      <c r="D253" s="796">
        <f t="shared" si="41"/>
        <v>9</v>
      </c>
      <c r="E253" s="175" t="str">
        <f t="shared" si="39"/>
        <v>Other</v>
      </c>
      <c r="F253" s="175" t="str">
        <f t="shared" si="42"/>
        <v>Yes</v>
      </c>
      <c r="G253" s="175">
        <f t="shared" si="43"/>
        <v>0</v>
      </c>
      <c r="H253" s="797">
        <v>189558.26187731337</v>
      </c>
      <c r="I253" s="798">
        <f t="shared" si="44"/>
        <v>0</v>
      </c>
      <c r="J253" s="798">
        <f t="shared" si="45"/>
        <v>0</v>
      </c>
      <c r="L253" s="800">
        <v>81.976481000000007</v>
      </c>
      <c r="M253" s="797">
        <f t="shared" si="46"/>
        <v>0</v>
      </c>
      <c r="N253" s="797">
        <f t="shared" si="47"/>
        <v>0</v>
      </c>
      <c r="O253" s="797">
        <f t="shared" si="48"/>
        <v>15539.319253178606</v>
      </c>
    </row>
    <row r="254" spans="1:15">
      <c r="A254" s="795">
        <f t="shared" si="40"/>
        <v>44662.41666666606</v>
      </c>
      <c r="B254" s="175">
        <f t="shared" si="37"/>
        <v>4</v>
      </c>
      <c r="C254" s="175">
        <f t="shared" si="38"/>
        <v>11</v>
      </c>
      <c r="D254" s="796">
        <f t="shared" si="41"/>
        <v>10</v>
      </c>
      <c r="E254" s="175" t="str">
        <f t="shared" si="39"/>
        <v>Other</v>
      </c>
      <c r="F254" s="175" t="str">
        <f t="shared" si="42"/>
        <v>Yes</v>
      </c>
      <c r="G254" s="175">
        <f t="shared" si="43"/>
        <v>0</v>
      </c>
      <c r="H254" s="797">
        <v>187413.18647139377</v>
      </c>
      <c r="I254" s="798">
        <f t="shared" si="44"/>
        <v>0</v>
      </c>
      <c r="J254" s="798">
        <f t="shared" si="45"/>
        <v>0</v>
      </c>
      <c r="L254" s="800">
        <v>107.350973</v>
      </c>
      <c r="M254" s="797">
        <f t="shared" si="46"/>
        <v>0</v>
      </c>
      <c r="N254" s="797">
        <f t="shared" si="47"/>
        <v>0</v>
      </c>
      <c r="O254" s="797">
        <f t="shared" si="48"/>
        <v>20118.987920734558</v>
      </c>
    </row>
    <row r="255" spans="1:15">
      <c r="A255" s="795">
        <f t="shared" si="40"/>
        <v>44662.458333332725</v>
      </c>
      <c r="B255" s="175">
        <f t="shared" si="37"/>
        <v>4</v>
      </c>
      <c r="C255" s="175">
        <f t="shared" si="38"/>
        <v>11</v>
      </c>
      <c r="D255" s="796">
        <f t="shared" si="41"/>
        <v>11</v>
      </c>
      <c r="E255" s="175" t="str">
        <f t="shared" si="39"/>
        <v>Other</v>
      </c>
      <c r="F255" s="175" t="str">
        <f t="shared" si="42"/>
        <v>Yes</v>
      </c>
      <c r="G255" s="175">
        <f t="shared" si="43"/>
        <v>0</v>
      </c>
      <c r="H255" s="797">
        <v>155377.81086068702</v>
      </c>
      <c r="I255" s="798">
        <f t="shared" si="44"/>
        <v>0</v>
      </c>
      <c r="J255" s="798">
        <f t="shared" si="45"/>
        <v>0</v>
      </c>
      <c r="L255" s="800">
        <v>63.797893999999999</v>
      </c>
      <c r="M255" s="797">
        <f t="shared" si="46"/>
        <v>0</v>
      </c>
      <c r="N255" s="797">
        <f t="shared" si="47"/>
        <v>0</v>
      </c>
      <c r="O255" s="797">
        <f t="shared" si="48"/>
        <v>9912.7771072421601</v>
      </c>
    </row>
    <row r="256" spans="1:15">
      <c r="A256" s="795">
        <f t="shared" si="40"/>
        <v>44662.499999999389</v>
      </c>
      <c r="B256" s="175">
        <f t="shared" si="37"/>
        <v>4</v>
      </c>
      <c r="C256" s="175">
        <f t="shared" si="38"/>
        <v>11</v>
      </c>
      <c r="D256" s="796">
        <f t="shared" si="41"/>
        <v>12</v>
      </c>
      <c r="E256" s="175" t="str">
        <f t="shared" si="39"/>
        <v>Other</v>
      </c>
      <c r="F256" s="175" t="str">
        <f t="shared" si="42"/>
        <v>Yes</v>
      </c>
      <c r="G256" s="175">
        <f t="shared" si="43"/>
        <v>0</v>
      </c>
      <c r="H256" s="797">
        <v>135996.33333741545</v>
      </c>
      <c r="I256" s="798">
        <f t="shared" si="44"/>
        <v>0</v>
      </c>
      <c r="J256" s="798">
        <f t="shared" si="45"/>
        <v>0</v>
      </c>
      <c r="L256" s="800">
        <v>65.482286999999999</v>
      </c>
      <c r="M256" s="797">
        <f t="shared" si="46"/>
        <v>0</v>
      </c>
      <c r="N256" s="797">
        <f t="shared" si="47"/>
        <v>0</v>
      </c>
      <c r="O256" s="797">
        <f t="shared" si="48"/>
        <v>8905.3509305483058</v>
      </c>
    </row>
    <row r="257" spans="1:15">
      <c r="A257" s="795">
        <f t="shared" si="40"/>
        <v>44662.541666666053</v>
      </c>
      <c r="B257" s="175">
        <f t="shared" si="37"/>
        <v>4</v>
      </c>
      <c r="C257" s="175">
        <f t="shared" si="38"/>
        <v>11</v>
      </c>
      <c r="D257" s="796">
        <f t="shared" si="41"/>
        <v>13</v>
      </c>
      <c r="E257" s="175" t="str">
        <f t="shared" si="39"/>
        <v>Other</v>
      </c>
      <c r="F257" s="175" t="str">
        <f t="shared" si="42"/>
        <v>Yes</v>
      </c>
      <c r="G257" s="175">
        <f t="shared" si="43"/>
        <v>0</v>
      </c>
      <c r="H257" s="797">
        <v>131587.41127609246</v>
      </c>
      <c r="I257" s="798">
        <f t="shared" si="44"/>
        <v>0</v>
      </c>
      <c r="J257" s="798">
        <f t="shared" si="45"/>
        <v>0</v>
      </c>
      <c r="L257" s="800">
        <v>74.551460000000006</v>
      </c>
      <c r="M257" s="797">
        <f t="shared" si="46"/>
        <v>0</v>
      </c>
      <c r="N257" s="797">
        <f t="shared" si="47"/>
        <v>0</v>
      </c>
      <c r="O257" s="797">
        <f t="shared" si="48"/>
        <v>9810.0336282531571</v>
      </c>
    </row>
    <row r="258" spans="1:15">
      <c r="A258" s="795">
        <f t="shared" si="40"/>
        <v>44662.583333332717</v>
      </c>
      <c r="B258" s="175">
        <f t="shared" si="37"/>
        <v>4</v>
      </c>
      <c r="C258" s="175">
        <f t="shared" si="38"/>
        <v>11</v>
      </c>
      <c r="D258" s="796">
        <f t="shared" si="41"/>
        <v>14</v>
      </c>
      <c r="E258" s="175" t="str">
        <f t="shared" si="39"/>
        <v>Other</v>
      </c>
      <c r="F258" s="175" t="str">
        <f t="shared" si="42"/>
        <v>Yes</v>
      </c>
      <c r="G258" s="175">
        <f t="shared" si="43"/>
        <v>0</v>
      </c>
      <c r="H258" s="797">
        <v>127644.3626975113</v>
      </c>
      <c r="I258" s="798">
        <f t="shared" si="44"/>
        <v>0</v>
      </c>
      <c r="J258" s="798">
        <f t="shared" si="45"/>
        <v>0</v>
      </c>
      <c r="L258" s="800">
        <v>55.143537999999999</v>
      </c>
      <c r="M258" s="797">
        <f t="shared" si="46"/>
        <v>0</v>
      </c>
      <c r="N258" s="797">
        <f t="shared" si="47"/>
        <v>0</v>
      </c>
      <c r="O258" s="797">
        <f t="shared" si="48"/>
        <v>7038.7617648959967</v>
      </c>
    </row>
    <row r="259" spans="1:15">
      <c r="A259" s="795">
        <f t="shared" si="40"/>
        <v>44662.624999999382</v>
      </c>
      <c r="B259" s="175">
        <f t="shared" si="37"/>
        <v>4</v>
      </c>
      <c r="C259" s="175">
        <f t="shared" si="38"/>
        <v>11</v>
      </c>
      <c r="D259" s="796">
        <f t="shared" si="41"/>
        <v>15</v>
      </c>
      <c r="E259" s="175" t="str">
        <f t="shared" si="39"/>
        <v>Other</v>
      </c>
      <c r="F259" s="175" t="str">
        <f t="shared" si="42"/>
        <v>Yes</v>
      </c>
      <c r="G259" s="175">
        <f t="shared" si="43"/>
        <v>0</v>
      </c>
      <c r="H259" s="797">
        <v>142753.63643758756</v>
      </c>
      <c r="I259" s="798">
        <f t="shared" si="44"/>
        <v>0</v>
      </c>
      <c r="J259" s="798">
        <f t="shared" si="45"/>
        <v>0</v>
      </c>
      <c r="L259" s="800">
        <v>58.592387000000002</v>
      </c>
      <c r="M259" s="797">
        <f t="shared" si="46"/>
        <v>0</v>
      </c>
      <c r="N259" s="797">
        <f t="shared" si="47"/>
        <v>0</v>
      </c>
      <c r="O259" s="797">
        <f t="shared" si="48"/>
        <v>8364.2763118084313</v>
      </c>
    </row>
    <row r="260" spans="1:15">
      <c r="A260" s="795">
        <f t="shared" si="40"/>
        <v>44662.666666666046</v>
      </c>
      <c r="B260" s="175">
        <f t="shared" ref="B260:B323" si="49">MONTH(A260)</f>
        <v>4</v>
      </c>
      <c r="C260" s="175">
        <f t="shared" ref="C260:C323" si="50">DAY(A260)</f>
        <v>11</v>
      </c>
      <c r="D260" s="796">
        <f t="shared" si="41"/>
        <v>16</v>
      </c>
      <c r="E260" s="175" t="str">
        <f t="shared" ref="E260:E323" si="51">IF(OR(B260=6,B260=7,B260=8,AND(B260=5,C260&gt;14),AND(B260=9,C260&lt;16)),"Summer",IF(OR(B260=11,B260=12,B260=1,B260=2,B260=3),"Winter","Other"))</f>
        <v>Other</v>
      </c>
      <c r="F260" s="175" t="str">
        <f t="shared" si="42"/>
        <v>Yes</v>
      </c>
      <c r="G260" s="175">
        <f t="shared" si="43"/>
        <v>0</v>
      </c>
      <c r="H260" s="797">
        <v>152961.7494259988</v>
      </c>
      <c r="I260" s="798">
        <f t="shared" si="44"/>
        <v>0</v>
      </c>
      <c r="J260" s="798">
        <f t="shared" si="45"/>
        <v>0</v>
      </c>
      <c r="L260" s="800">
        <v>64.947080999999997</v>
      </c>
      <c r="M260" s="797">
        <f t="shared" si="46"/>
        <v>0</v>
      </c>
      <c r="N260" s="797">
        <f t="shared" si="47"/>
        <v>0</v>
      </c>
      <c r="O260" s="797">
        <f t="shared" si="48"/>
        <v>9934.4191298720471</v>
      </c>
    </row>
    <row r="261" spans="1:15">
      <c r="A261" s="795">
        <f t="shared" ref="A261:A324" si="52">+A260+1/24</f>
        <v>44662.70833333271</v>
      </c>
      <c r="B261" s="175">
        <f t="shared" si="49"/>
        <v>4</v>
      </c>
      <c r="C261" s="175">
        <f t="shared" si="50"/>
        <v>11</v>
      </c>
      <c r="D261" s="796">
        <f t="shared" ref="D261:D324" si="53">HOUR(A261)</f>
        <v>17</v>
      </c>
      <c r="E261" s="175" t="str">
        <f t="shared" si="51"/>
        <v>Other</v>
      </c>
      <c r="F261" s="175" t="str">
        <f t="shared" ref="F261:F324" si="54">IF(WEEKDAY(A261,2)&lt;6,"Yes","No")</f>
        <v>Yes</v>
      </c>
      <c r="G261" s="175">
        <f t="shared" ref="G261:G324" si="55">IF(F261="No",0,IF(AND(E261="Winter",OR(D261=7,D261=8,D261=9,D261=10,D261=18,D261=19,D261=20,D261=21)),1,IF(AND(E261="Summer",OR(D261=12,D261=13,D261=14,D261=15,D261=16,D261=17)),1,0)))</f>
        <v>0</v>
      </c>
      <c r="H261" s="797">
        <v>148536.04389584568</v>
      </c>
      <c r="I261" s="798">
        <f t="shared" ref="I261:I324" si="56">IF(E261="Summer",G261*H261,0)</f>
        <v>0</v>
      </c>
      <c r="J261" s="798">
        <f t="shared" ref="J261:J324" si="57">IF(E261="Winter",G261*H261,0)</f>
        <v>0</v>
      </c>
      <c r="L261" s="800">
        <v>96.924511999999993</v>
      </c>
      <c r="M261" s="797">
        <f t="shared" ref="M261:M324" si="58">I261*L261/1000</f>
        <v>0</v>
      </c>
      <c r="N261" s="797">
        <f t="shared" ref="N261:N324" si="59">J261*L261/1000</f>
        <v>0</v>
      </c>
      <c r="O261" s="797">
        <f t="shared" ref="O261:O324" si="60">(H261-I261-J261)*L261/1000</f>
        <v>14396.783569015421</v>
      </c>
    </row>
    <row r="262" spans="1:15">
      <c r="A262" s="795">
        <f t="shared" si="52"/>
        <v>44662.749999999374</v>
      </c>
      <c r="B262" s="175">
        <f t="shared" si="49"/>
        <v>4</v>
      </c>
      <c r="C262" s="175">
        <f t="shared" si="50"/>
        <v>11</v>
      </c>
      <c r="D262" s="796">
        <f t="shared" si="53"/>
        <v>18</v>
      </c>
      <c r="E262" s="175" t="str">
        <f t="shared" si="51"/>
        <v>Other</v>
      </c>
      <c r="F262" s="175" t="str">
        <f t="shared" si="54"/>
        <v>Yes</v>
      </c>
      <c r="G262" s="175">
        <f t="shared" si="55"/>
        <v>0</v>
      </c>
      <c r="H262" s="797">
        <v>175678.20974694868</v>
      </c>
      <c r="I262" s="798">
        <f t="shared" si="56"/>
        <v>0</v>
      </c>
      <c r="J262" s="798">
        <f t="shared" si="57"/>
        <v>0</v>
      </c>
      <c r="L262" s="800">
        <v>65.978773000000004</v>
      </c>
      <c r="M262" s="797">
        <f t="shared" si="58"/>
        <v>0</v>
      </c>
      <c r="N262" s="797">
        <f t="shared" si="59"/>
        <v>0</v>
      </c>
      <c r="O262" s="797">
        <f t="shared" si="60"/>
        <v>11591.032721940315</v>
      </c>
    </row>
    <row r="263" spans="1:15">
      <c r="A263" s="795">
        <f t="shared" si="52"/>
        <v>44662.791666666039</v>
      </c>
      <c r="B263" s="175">
        <f t="shared" si="49"/>
        <v>4</v>
      </c>
      <c r="C263" s="175">
        <f t="shared" si="50"/>
        <v>11</v>
      </c>
      <c r="D263" s="796">
        <f t="shared" si="53"/>
        <v>19</v>
      </c>
      <c r="E263" s="175" t="str">
        <f t="shared" si="51"/>
        <v>Other</v>
      </c>
      <c r="F263" s="175" t="str">
        <f t="shared" si="54"/>
        <v>Yes</v>
      </c>
      <c r="G263" s="175">
        <f t="shared" si="55"/>
        <v>0</v>
      </c>
      <c r="H263" s="797">
        <v>177502.3542005748</v>
      </c>
      <c r="I263" s="798">
        <f t="shared" si="56"/>
        <v>0</v>
      </c>
      <c r="J263" s="798">
        <f t="shared" si="57"/>
        <v>0</v>
      </c>
      <c r="L263" s="800">
        <v>67.603559000000004</v>
      </c>
      <c r="M263" s="797">
        <f t="shared" si="58"/>
        <v>0</v>
      </c>
      <c r="N263" s="797">
        <f t="shared" si="59"/>
        <v>0</v>
      </c>
      <c r="O263" s="797">
        <f t="shared" si="60"/>
        <v>11999.790874837458</v>
      </c>
    </row>
    <row r="264" spans="1:15">
      <c r="A264" s="795">
        <f t="shared" si="52"/>
        <v>44662.833333332703</v>
      </c>
      <c r="B264" s="175">
        <f t="shared" si="49"/>
        <v>4</v>
      </c>
      <c r="C264" s="175">
        <f t="shared" si="50"/>
        <v>11</v>
      </c>
      <c r="D264" s="796">
        <f t="shared" si="53"/>
        <v>20</v>
      </c>
      <c r="E264" s="175" t="str">
        <f t="shared" si="51"/>
        <v>Other</v>
      </c>
      <c r="F264" s="175" t="str">
        <f t="shared" si="54"/>
        <v>Yes</v>
      </c>
      <c r="G264" s="175">
        <f t="shared" si="55"/>
        <v>0</v>
      </c>
      <c r="H264" s="797">
        <v>195978.16789085657</v>
      </c>
      <c r="I264" s="798">
        <f t="shared" si="56"/>
        <v>0</v>
      </c>
      <c r="J264" s="798">
        <f t="shared" si="57"/>
        <v>0</v>
      </c>
      <c r="L264" s="800">
        <v>67.899932000000007</v>
      </c>
      <c r="M264" s="797">
        <f t="shared" si="58"/>
        <v>0</v>
      </c>
      <c r="N264" s="797">
        <f t="shared" si="59"/>
        <v>0</v>
      </c>
      <c r="O264" s="797">
        <f t="shared" si="60"/>
        <v>13306.904273273745</v>
      </c>
    </row>
    <row r="265" spans="1:15">
      <c r="A265" s="795">
        <f t="shared" si="52"/>
        <v>44662.874999999367</v>
      </c>
      <c r="B265" s="175">
        <f t="shared" si="49"/>
        <v>4</v>
      </c>
      <c r="C265" s="175">
        <f t="shared" si="50"/>
        <v>11</v>
      </c>
      <c r="D265" s="796">
        <f t="shared" si="53"/>
        <v>21</v>
      </c>
      <c r="E265" s="175" t="str">
        <f t="shared" si="51"/>
        <v>Other</v>
      </c>
      <c r="F265" s="175" t="str">
        <f t="shared" si="54"/>
        <v>Yes</v>
      </c>
      <c r="G265" s="175">
        <f t="shared" si="55"/>
        <v>0</v>
      </c>
      <c r="H265" s="797">
        <v>190808.66556454528</v>
      </c>
      <c r="I265" s="798">
        <f t="shared" si="56"/>
        <v>0</v>
      </c>
      <c r="J265" s="798">
        <f t="shared" si="57"/>
        <v>0</v>
      </c>
      <c r="L265" s="800">
        <v>73.836448000000004</v>
      </c>
      <c r="M265" s="797">
        <f t="shared" si="58"/>
        <v>0</v>
      </c>
      <c r="N265" s="797">
        <f t="shared" si="59"/>
        <v>0</v>
      </c>
      <c r="O265" s="797">
        <f t="shared" si="60"/>
        <v>14088.63411290594</v>
      </c>
    </row>
    <row r="266" spans="1:15">
      <c r="A266" s="795">
        <f t="shared" si="52"/>
        <v>44662.916666666031</v>
      </c>
      <c r="B266" s="175">
        <f t="shared" si="49"/>
        <v>4</v>
      </c>
      <c r="C266" s="175">
        <f t="shared" si="50"/>
        <v>11</v>
      </c>
      <c r="D266" s="796">
        <f t="shared" si="53"/>
        <v>22</v>
      </c>
      <c r="E266" s="175" t="str">
        <f t="shared" si="51"/>
        <v>Other</v>
      </c>
      <c r="F266" s="175" t="str">
        <f t="shared" si="54"/>
        <v>Yes</v>
      </c>
      <c r="G266" s="175">
        <f t="shared" si="55"/>
        <v>0</v>
      </c>
      <c r="H266" s="797">
        <v>162406.43495381658</v>
      </c>
      <c r="I266" s="798">
        <f t="shared" si="56"/>
        <v>0</v>
      </c>
      <c r="J266" s="798">
        <f t="shared" si="57"/>
        <v>0</v>
      </c>
      <c r="L266" s="800">
        <v>63.647314000000001</v>
      </c>
      <c r="M266" s="797">
        <f t="shared" si="58"/>
        <v>0</v>
      </c>
      <c r="N266" s="797">
        <f t="shared" si="59"/>
        <v>0</v>
      </c>
      <c r="O266" s="797">
        <f t="shared" si="60"/>
        <v>10336.73336112614</v>
      </c>
    </row>
    <row r="267" spans="1:15">
      <c r="A267" s="795">
        <f t="shared" si="52"/>
        <v>44662.958333332695</v>
      </c>
      <c r="B267" s="175">
        <f t="shared" si="49"/>
        <v>4</v>
      </c>
      <c r="C267" s="175">
        <f t="shared" si="50"/>
        <v>11</v>
      </c>
      <c r="D267" s="796">
        <f t="shared" si="53"/>
        <v>23</v>
      </c>
      <c r="E267" s="175" t="str">
        <f t="shared" si="51"/>
        <v>Other</v>
      </c>
      <c r="F267" s="175" t="str">
        <f t="shared" si="54"/>
        <v>Yes</v>
      </c>
      <c r="G267" s="175">
        <f t="shared" si="55"/>
        <v>0</v>
      </c>
      <c r="H267" s="797">
        <v>140628.08591793827</v>
      </c>
      <c r="I267" s="798">
        <f t="shared" si="56"/>
        <v>0</v>
      </c>
      <c r="J267" s="798">
        <f t="shared" si="57"/>
        <v>0</v>
      </c>
      <c r="L267" s="800">
        <v>48.893363000000001</v>
      </c>
      <c r="M267" s="797">
        <f t="shared" si="58"/>
        <v>0</v>
      </c>
      <c r="N267" s="797">
        <f t="shared" si="59"/>
        <v>0</v>
      </c>
      <c r="O267" s="797">
        <f t="shared" si="60"/>
        <v>6875.7800527809441</v>
      </c>
    </row>
    <row r="268" spans="1:15">
      <c r="A268" s="795">
        <f t="shared" si="52"/>
        <v>44662.99999999936</v>
      </c>
      <c r="B268" s="175">
        <f t="shared" si="49"/>
        <v>4</v>
      </c>
      <c r="C268" s="175">
        <f t="shared" si="50"/>
        <v>12</v>
      </c>
      <c r="D268" s="796">
        <f t="shared" si="53"/>
        <v>0</v>
      </c>
      <c r="E268" s="175" t="str">
        <f t="shared" si="51"/>
        <v>Other</v>
      </c>
      <c r="F268" s="175" t="str">
        <f t="shared" si="54"/>
        <v>Yes</v>
      </c>
      <c r="G268" s="175">
        <f t="shared" si="55"/>
        <v>0</v>
      </c>
      <c r="H268" s="797">
        <v>135871.63851069758</v>
      </c>
      <c r="I268" s="798">
        <f t="shared" si="56"/>
        <v>0</v>
      </c>
      <c r="J268" s="798">
        <f t="shared" si="57"/>
        <v>0</v>
      </c>
      <c r="L268" s="800">
        <v>43.993257</v>
      </c>
      <c r="M268" s="797">
        <f t="shared" si="58"/>
        <v>0</v>
      </c>
      <c r="N268" s="797">
        <f t="shared" si="59"/>
        <v>0</v>
      </c>
      <c r="O268" s="797">
        <f t="shared" si="60"/>
        <v>5977.4359120122153</v>
      </c>
    </row>
    <row r="269" spans="1:15">
      <c r="A269" s="795">
        <f t="shared" si="52"/>
        <v>44663.041666666024</v>
      </c>
      <c r="B269" s="175">
        <f t="shared" si="49"/>
        <v>4</v>
      </c>
      <c r="C269" s="175">
        <f t="shared" si="50"/>
        <v>12</v>
      </c>
      <c r="D269" s="796">
        <f t="shared" si="53"/>
        <v>1</v>
      </c>
      <c r="E269" s="175" t="str">
        <f t="shared" si="51"/>
        <v>Other</v>
      </c>
      <c r="F269" s="175" t="str">
        <f t="shared" si="54"/>
        <v>Yes</v>
      </c>
      <c r="G269" s="175">
        <f t="shared" si="55"/>
        <v>0</v>
      </c>
      <c r="H269" s="797">
        <v>112390.43731694017</v>
      </c>
      <c r="I269" s="798">
        <f t="shared" si="56"/>
        <v>0</v>
      </c>
      <c r="J269" s="798">
        <f t="shared" si="57"/>
        <v>0</v>
      </c>
      <c r="L269" s="800">
        <v>47.117347000000002</v>
      </c>
      <c r="M269" s="797">
        <f t="shared" si="58"/>
        <v>0</v>
      </c>
      <c r="N269" s="797">
        <f t="shared" si="59"/>
        <v>0</v>
      </c>
      <c r="O269" s="797">
        <f t="shared" si="60"/>
        <v>5295.5392345440196</v>
      </c>
    </row>
    <row r="270" spans="1:15">
      <c r="A270" s="795">
        <f t="shared" si="52"/>
        <v>44663.083333332688</v>
      </c>
      <c r="B270" s="175">
        <f t="shared" si="49"/>
        <v>4</v>
      </c>
      <c r="C270" s="175">
        <f t="shared" si="50"/>
        <v>12</v>
      </c>
      <c r="D270" s="796">
        <f t="shared" si="53"/>
        <v>2</v>
      </c>
      <c r="E270" s="175" t="str">
        <f t="shared" si="51"/>
        <v>Other</v>
      </c>
      <c r="F270" s="175" t="str">
        <f t="shared" si="54"/>
        <v>Yes</v>
      </c>
      <c r="G270" s="175">
        <f t="shared" si="55"/>
        <v>0</v>
      </c>
      <c r="H270" s="797">
        <v>111205.45742469624</v>
      </c>
      <c r="I270" s="798">
        <f t="shared" si="56"/>
        <v>0</v>
      </c>
      <c r="J270" s="798">
        <f t="shared" si="57"/>
        <v>0</v>
      </c>
      <c r="L270" s="800">
        <v>43.317270000000001</v>
      </c>
      <c r="M270" s="797">
        <f t="shared" si="58"/>
        <v>0</v>
      </c>
      <c r="N270" s="797">
        <f t="shared" si="59"/>
        <v>0</v>
      </c>
      <c r="O270" s="797">
        <f t="shared" si="60"/>
        <v>4817.1168247390715</v>
      </c>
    </row>
    <row r="271" spans="1:15">
      <c r="A271" s="795">
        <f t="shared" si="52"/>
        <v>44663.124999999352</v>
      </c>
      <c r="B271" s="175">
        <f t="shared" si="49"/>
        <v>4</v>
      </c>
      <c r="C271" s="175">
        <f t="shared" si="50"/>
        <v>12</v>
      </c>
      <c r="D271" s="796">
        <f t="shared" si="53"/>
        <v>3</v>
      </c>
      <c r="E271" s="175" t="str">
        <f t="shared" si="51"/>
        <v>Other</v>
      </c>
      <c r="F271" s="175" t="str">
        <f t="shared" si="54"/>
        <v>Yes</v>
      </c>
      <c r="G271" s="175">
        <f t="shared" si="55"/>
        <v>0</v>
      </c>
      <c r="H271" s="797">
        <v>116818.31129947364</v>
      </c>
      <c r="I271" s="798">
        <f t="shared" si="56"/>
        <v>0</v>
      </c>
      <c r="J271" s="798">
        <f t="shared" si="57"/>
        <v>0</v>
      </c>
      <c r="L271" s="800">
        <v>41.629644999999996</v>
      </c>
      <c r="M271" s="797">
        <f t="shared" si="58"/>
        <v>0</v>
      </c>
      <c r="N271" s="797">
        <f t="shared" si="59"/>
        <v>0</v>
      </c>
      <c r="O271" s="797">
        <f t="shared" si="60"/>
        <v>4863.1048288965758</v>
      </c>
    </row>
    <row r="272" spans="1:15">
      <c r="A272" s="795">
        <f t="shared" si="52"/>
        <v>44663.166666666017</v>
      </c>
      <c r="B272" s="175">
        <f t="shared" si="49"/>
        <v>4</v>
      </c>
      <c r="C272" s="175">
        <f t="shared" si="50"/>
        <v>12</v>
      </c>
      <c r="D272" s="796">
        <f t="shared" si="53"/>
        <v>4</v>
      </c>
      <c r="E272" s="175" t="str">
        <f t="shared" si="51"/>
        <v>Other</v>
      </c>
      <c r="F272" s="175" t="str">
        <f t="shared" si="54"/>
        <v>Yes</v>
      </c>
      <c r="G272" s="175">
        <f t="shared" si="55"/>
        <v>0</v>
      </c>
      <c r="H272" s="797">
        <v>115208.27066644347</v>
      </c>
      <c r="I272" s="798">
        <f t="shared" si="56"/>
        <v>0</v>
      </c>
      <c r="J272" s="798">
        <f t="shared" si="57"/>
        <v>0</v>
      </c>
      <c r="L272" s="800">
        <v>43.939062</v>
      </c>
      <c r="M272" s="797">
        <f t="shared" si="58"/>
        <v>0</v>
      </c>
      <c r="N272" s="797">
        <f t="shared" si="59"/>
        <v>0</v>
      </c>
      <c r="O272" s="797">
        <f t="shared" si="60"/>
        <v>5062.1433477256414</v>
      </c>
    </row>
    <row r="273" spans="1:15">
      <c r="A273" s="795">
        <f t="shared" si="52"/>
        <v>44663.208333332681</v>
      </c>
      <c r="B273" s="175">
        <f t="shared" si="49"/>
        <v>4</v>
      </c>
      <c r="C273" s="175">
        <f t="shared" si="50"/>
        <v>12</v>
      </c>
      <c r="D273" s="796">
        <f t="shared" si="53"/>
        <v>5</v>
      </c>
      <c r="E273" s="175" t="str">
        <f t="shared" si="51"/>
        <v>Other</v>
      </c>
      <c r="F273" s="175" t="str">
        <f t="shared" si="54"/>
        <v>Yes</v>
      </c>
      <c r="G273" s="175">
        <f t="shared" si="55"/>
        <v>0</v>
      </c>
      <c r="H273" s="797">
        <v>138682.43761223528</v>
      </c>
      <c r="I273" s="798">
        <f t="shared" si="56"/>
        <v>0</v>
      </c>
      <c r="J273" s="798">
        <f t="shared" si="57"/>
        <v>0</v>
      </c>
      <c r="L273" s="800">
        <v>45.113346</v>
      </c>
      <c r="M273" s="797">
        <f t="shared" si="58"/>
        <v>0</v>
      </c>
      <c r="N273" s="797">
        <f t="shared" si="59"/>
        <v>0</v>
      </c>
      <c r="O273" s="797">
        <f t="shared" si="60"/>
        <v>6256.4287921241839</v>
      </c>
    </row>
    <row r="274" spans="1:15">
      <c r="A274" s="795">
        <f t="shared" si="52"/>
        <v>44663.249999999345</v>
      </c>
      <c r="B274" s="175">
        <f t="shared" si="49"/>
        <v>4</v>
      </c>
      <c r="C274" s="175">
        <f t="shared" si="50"/>
        <v>12</v>
      </c>
      <c r="D274" s="796">
        <f t="shared" si="53"/>
        <v>6</v>
      </c>
      <c r="E274" s="175" t="str">
        <f t="shared" si="51"/>
        <v>Other</v>
      </c>
      <c r="F274" s="175" t="str">
        <f t="shared" si="54"/>
        <v>Yes</v>
      </c>
      <c r="G274" s="175">
        <f t="shared" si="55"/>
        <v>0</v>
      </c>
      <c r="H274" s="797">
        <v>170694.87699085381</v>
      </c>
      <c r="I274" s="798">
        <f t="shared" si="56"/>
        <v>0</v>
      </c>
      <c r="J274" s="798">
        <f t="shared" si="57"/>
        <v>0</v>
      </c>
      <c r="L274" s="800">
        <v>64.964864000000006</v>
      </c>
      <c r="M274" s="797">
        <f t="shared" si="58"/>
        <v>0</v>
      </c>
      <c r="N274" s="797">
        <f t="shared" si="59"/>
        <v>0</v>
      </c>
      <c r="O274" s="797">
        <f t="shared" si="60"/>
        <v>11089.169469207547</v>
      </c>
    </row>
    <row r="275" spans="1:15">
      <c r="A275" s="795">
        <f t="shared" si="52"/>
        <v>44663.291666666009</v>
      </c>
      <c r="B275" s="175">
        <f t="shared" si="49"/>
        <v>4</v>
      </c>
      <c r="C275" s="175">
        <f t="shared" si="50"/>
        <v>12</v>
      </c>
      <c r="D275" s="796">
        <f t="shared" si="53"/>
        <v>7</v>
      </c>
      <c r="E275" s="175" t="str">
        <f t="shared" si="51"/>
        <v>Other</v>
      </c>
      <c r="F275" s="175" t="str">
        <f t="shared" si="54"/>
        <v>Yes</v>
      </c>
      <c r="G275" s="175">
        <f t="shared" si="55"/>
        <v>0</v>
      </c>
      <c r="H275" s="797">
        <v>178717.95687155603</v>
      </c>
      <c r="I275" s="798">
        <f t="shared" si="56"/>
        <v>0</v>
      </c>
      <c r="J275" s="798">
        <f t="shared" si="57"/>
        <v>0</v>
      </c>
      <c r="L275" s="800">
        <v>71.881309999999999</v>
      </c>
      <c r="M275" s="797">
        <f t="shared" si="58"/>
        <v>0</v>
      </c>
      <c r="N275" s="797">
        <f t="shared" si="59"/>
        <v>0</v>
      </c>
      <c r="O275" s="797">
        <f t="shared" si="60"/>
        <v>12846.480860450949</v>
      </c>
    </row>
    <row r="276" spans="1:15">
      <c r="A276" s="795">
        <f t="shared" si="52"/>
        <v>44663.333333332674</v>
      </c>
      <c r="B276" s="175">
        <f t="shared" si="49"/>
        <v>4</v>
      </c>
      <c r="C276" s="175">
        <f t="shared" si="50"/>
        <v>12</v>
      </c>
      <c r="D276" s="796">
        <f t="shared" si="53"/>
        <v>8</v>
      </c>
      <c r="E276" s="175" t="str">
        <f t="shared" si="51"/>
        <v>Other</v>
      </c>
      <c r="F276" s="175" t="str">
        <f t="shared" si="54"/>
        <v>Yes</v>
      </c>
      <c r="G276" s="175">
        <f t="shared" si="55"/>
        <v>0</v>
      </c>
      <c r="H276" s="797">
        <v>160249.75920914672</v>
      </c>
      <c r="I276" s="798">
        <f t="shared" si="56"/>
        <v>0</v>
      </c>
      <c r="J276" s="798">
        <f t="shared" si="57"/>
        <v>0</v>
      </c>
      <c r="L276" s="800">
        <v>75.599621999999997</v>
      </c>
      <c r="M276" s="797">
        <f t="shared" si="58"/>
        <v>0</v>
      </c>
      <c r="N276" s="797">
        <f t="shared" si="59"/>
        <v>0</v>
      </c>
      <c r="O276" s="797">
        <f t="shared" si="60"/>
        <v>12114.821221802511</v>
      </c>
    </row>
    <row r="277" spans="1:15">
      <c r="A277" s="795">
        <f t="shared" si="52"/>
        <v>44663.374999999338</v>
      </c>
      <c r="B277" s="175">
        <f t="shared" si="49"/>
        <v>4</v>
      </c>
      <c r="C277" s="175">
        <f t="shared" si="50"/>
        <v>12</v>
      </c>
      <c r="D277" s="796">
        <f t="shared" si="53"/>
        <v>9</v>
      </c>
      <c r="E277" s="175" t="str">
        <f t="shared" si="51"/>
        <v>Other</v>
      </c>
      <c r="F277" s="175" t="str">
        <f t="shared" si="54"/>
        <v>Yes</v>
      </c>
      <c r="G277" s="175">
        <f t="shared" si="55"/>
        <v>0</v>
      </c>
      <c r="H277" s="797">
        <v>126155.3939890513</v>
      </c>
      <c r="I277" s="798">
        <f t="shared" si="56"/>
        <v>0</v>
      </c>
      <c r="J277" s="798">
        <f t="shared" si="57"/>
        <v>0</v>
      </c>
      <c r="L277" s="800">
        <v>74.551759000000004</v>
      </c>
      <c r="M277" s="797">
        <f t="shared" si="58"/>
        <v>0</v>
      </c>
      <c r="N277" s="797">
        <f t="shared" si="59"/>
        <v>0</v>
      </c>
      <c r="O277" s="797">
        <f t="shared" si="60"/>
        <v>9405.1065292218009</v>
      </c>
    </row>
    <row r="278" spans="1:15">
      <c r="A278" s="795">
        <f t="shared" si="52"/>
        <v>44663.416666666002</v>
      </c>
      <c r="B278" s="175">
        <f t="shared" si="49"/>
        <v>4</v>
      </c>
      <c r="C278" s="175">
        <f t="shared" si="50"/>
        <v>12</v>
      </c>
      <c r="D278" s="796">
        <f t="shared" si="53"/>
        <v>10</v>
      </c>
      <c r="E278" s="175" t="str">
        <f t="shared" si="51"/>
        <v>Other</v>
      </c>
      <c r="F278" s="175" t="str">
        <f t="shared" si="54"/>
        <v>Yes</v>
      </c>
      <c r="G278" s="175">
        <f t="shared" si="55"/>
        <v>0</v>
      </c>
      <c r="H278" s="797">
        <v>125122.10880011487</v>
      </c>
      <c r="I278" s="798">
        <f t="shared" si="56"/>
        <v>0</v>
      </c>
      <c r="J278" s="798">
        <f t="shared" si="57"/>
        <v>0</v>
      </c>
      <c r="L278" s="800">
        <v>57.760348</v>
      </c>
      <c r="M278" s="797">
        <f t="shared" si="58"/>
        <v>0</v>
      </c>
      <c r="N278" s="797">
        <f t="shared" si="59"/>
        <v>0</v>
      </c>
      <c r="O278" s="797">
        <f t="shared" si="60"/>
        <v>7227.096546788498</v>
      </c>
    </row>
    <row r="279" spans="1:15">
      <c r="A279" s="795">
        <f t="shared" si="52"/>
        <v>44663.458333332666</v>
      </c>
      <c r="B279" s="175">
        <f t="shared" si="49"/>
        <v>4</v>
      </c>
      <c r="C279" s="175">
        <f t="shared" si="50"/>
        <v>12</v>
      </c>
      <c r="D279" s="796">
        <f t="shared" si="53"/>
        <v>11</v>
      </c>
      <c r="E279" s="175" t="str">
        <f t="shared" si="51"/>
        <v>Other</v>
      </c>
      <c r="F279" s="175" t="str">
        <f t="shared" si="54"/>
        <v>Yes</v>
      </c>
      <c r="G279" s="175">
        <f t="shared" si="55"/>
        <v>0</v>
      </c>
      <c r="H279" s="797">
        <v>141077.93400869839</v>
      </c>
      <c r="I279" s="798">
        <f t="shared" si="56"/>
        <v>0</v>
      </c>
      <c r="J279" s="798">
        <f t="shared" si="57"/>
        <v>0</v>
      </c>
      <c r="L279" s="800">
        <v>47.895209999999999</v>
      </c>
      <c r="M279" s="797">
        <f t="shared" si="58"/>
        <v>0</v>
      </c>
      <c r="N279" s="797">
        <f t="shared" si="59"/>
        <v>0</v>
      </c>
      <c r="O279" s="797">
        <f t="shared" si="60"/>
        <v>6756.9572757127507</v>
      </c>
    </row>
    <row r="280" spans="1:15">
      <c r="A280" s="795">
        <f t="shared" si="52"/>
        <v>44663.499999999331</v>
      </c>
      <c r="B280" s="175">
        <f t="shared" si="49"/>
        <v>4</v>
      </c>
      <c r="C280" s="175">
        <f t="shared" si="50"/>
        <v>12</v>
      </c>
      <c r="D280" s="796">
        <f t="shared" si="53"/>
        <v>12</v>
      </c>
      <c r="E280" s="175" t="str">
        <f t="shared" si="51"/>
        <v>Other</v>
      </c>
      <c r="F280" s="175" t="str">
        <f t="shared" si="54"/>
        <v>Yes</v>
      </c>
      <c r="G280" s="175">
        <f t="shared" si="55"/>
        <v>0</v>
      </c>
      <c r="H280" s="797">
        <v>127759.41408152951</v>
      </c>
      <c r="I280" s="798">
        <f t="shared" si="56"/>
        <v>0</v>
      </c>
      <c r="J280" s="798">
        <f t="shared" si="57"/>
        <v>0</v>
      </c>
      <c r="L280" s="800">
        <v>51.680897000000002</v>
      </c>
      <c r="M280" s="797">
        <f t="shared" si="58"/>
        <v>0</v>
      </c>
      <c r="N280" s="797">
        <f t="shared" si="59"/>
        <v>0</v>
      </c>
      <c r="O280" s="797">
        <f t="shared" si="60"/>
        <v>6602.7211199278763</v>
      </c>
    </row>
    <row r="281" spans="1:15">
      <c r="A281" s="795">
        <f t="shared" si="52"/>
        <v>44663.541666665995</v>
      </c>
      <c r="B281" s="175">
        <f t="shared" si="49"/>
        <v>4</v>
      </c>
      <c r="C281" s="175">
        <f t="shared" si="50"/>
        <v>12</v>
      </c>
      <c r="D281" s="796">
        <f t="shared" si="53"/>
        <v>13</v>
      </c>
      <c r="E281" s="175" t="str">
        <f t="shared" si="51"/>
        <v>Other</v>
      </c>
      <c r="F281" s="175" t="str">
        <f t="shared" si="54"/>
        <v>Yes</v>
      </c>
      <c r="G281" s="175">
        <f t="shared" si="55"/>
        <v>0</v>
      </c>
      <c r="H281" s="797">
        <v>140430.43060198359</v>
      </c>
      <c r="I281" s="798">
        <f t="shared" si="56"/>
        <v>0</v>
      </c>
      <c r="J281" s="798">
        <f t="shared" si="57"/>
        <v>0</v>
      </c>
      <c r="L281" s="800">
        <v>63.805962999999998</v>
      </c>
      <c r="M281" s="797">
        <f t="shared" si="58"/>
        <v>0</v>
      </c>
      <c r="N281" s="797">
        <f t="shared" si="59"/>
        <v>0</v>
      </c>
      <c r="O281" s="797">
        <f t="shared" si="60"/>
        <v>8960.2988590642326</v>
      </c>
    </row>
    <row r="282" spans="1:15">
      <c r="A282" s="795">
        <f t="shared" si="52"/>
        <v>44663.583333332659</v>
      </c>
      <c r="B282" s="175">
        <f t="shared" si="49"/>
        <v>4</v>
      </c>
      <c r="C282" s="175">
        <f t="shared" si="50"/>
        <v>12</v>
      </c>
      <c r="D282" s="796">
        <f t="shared" si="53"/>
        <v>14</v>
      </c>
      <c r="E282" s="175" t="str">
        <f t="shared" si="51"/>
        <v>Other</v>
      </c>
      <c r="F282" s="175" t="str">
        <f t="shared" si="54"/>
        <v>Yes</v>
      </c>
      <c r="G282" s="175">
        <f t="shared" si="55"/>
        <v>0</v>
      </c>
      <c r="H282" s="797">
        <v>135188.22341700067</v>
      </c>
      <c r="I282" s="798">
        <f t="shared" si="56"/>
        <v>0</v>
      </c>
      <c r="J282" s="798">
        <f t="shared" si="57"/>
        <v>0</v>
      </c>
      <c r="L282" s="800">
        <v>55.151781999999997</v>
      </c>
      <c r="M282" s="797">
        <f t="shared" si="58"/>
        <v>0</v>
      </c>
      <c r="N282" s="797">
        <f t="shared" si="59"/>
        <v>0</v>
      </c>
      <c r="O282" s="797">
        <f t="shared" si="60"/>
        <v>7455.8714268617159</v>
      </c>
    </row>
    <row r="283" spans="1:15">
      <c r="A283" s="795">
        <f t="shared" si="52"/>
        <v>44663.624999999323</v>
      </c>
      <c r="B283" s="175">
        <f t="shared" si="49"/>
        <v>4</v>
      </c>
      <c r="C283" s="175">
        <f t="shared" si="50"/>
        <v>12</v>
      </c>
      <c r="D283" s="796">
        <f t="shared" si="53"/>
        <v>15</v>
      </c>
      <c r="E283" s="175" t="str">
        <f t="shared" si="51"/>
        <v>Other</v>
      </c>
      <c r="F283" s="175" t="str">
        <f t="shared" si="54"/>
        <v>Yes</v>
      </c>
      <c r="G283" s="175">
        <f t="shared" si="55"/>
        <v>0</v>
      </c>
      <c r="H283" s="797">
        <v>143195.41012842735</v>
      </c>
      <c r="I283" s="798">
        <f t="shared" si="56"/>
        <v>0</v>
      </c>
      <c r="J283" s="798">
        <f t="shared" si="57"/>
        <v>0</v>
      </c>
      <c r="L283" s="800">
        <v>51.633158999999999</v>
      </c>
      <c r="M283" s="797">
        <f t="shared" si="58"/>
        <v>0</v>
      </c>
      <c r="N283" s="797">
        <f t="shared" si="59"/>
        <v>0</v>
      </c>
      <c r="O283" s="797">
        <f t="shared" si="60"/>
        <v>7393.6313792312994</v>
      </c>
    </row>
    <row r="284" spans="1:15">
      <c r="A284" s="795">
        <f t="shared" si="52"/>
        <v>44663.666666665988</v>
      </c>
      <c r="B284" s="175">
        <f t="shared" si="49"/>
        <v>4</v>
      </c>
      <c r="C284" s="175">
        <f t="shared" si="50"/>
        <v>12</v>
      </c>
      <c r="D284" s="796">
        <f t="shared" si="53"/>
        <v>16</v>
      </c>
      <c r="E284" s="175" t="str">
        <f t="shared" si="51"/>
        <v>Other</v>
      </c>
      <c r="F284" s="175" t="str">
        <f t="shared" si="54"/>
        <v>Yes</v>
      </c>
      <c r="G284" s="175">
        <f t="shared" si="55"/>
        <v>0</v>
      </c>
      <c r="H284" s="797">
        <v>135707.64709572098</v>
      </c>
      <c r="I284" s="798">
        <f t="shared" si="56"/>
        <v>0</v>
      </c>
      <c r="J284" s="798">
        <f t="shared" si="57"/>
        <v>0</v>
      </c>
      <c r="L284" s="800">
        <v>58.014699999999998</v>
      </c>
      <c r="M284" s="797">
        <f t="shared" si="58"/>
        <v>0</v>
      </c>
      <c r="N284" s="797">
        <f t="shared" si="59"/>
        <v>0</v>
      </c>
      <c r="O284" s="797">
        <f t="shared" si="60"/>
        <v>7873.0384339641241</v>
      </c>
    </row>
    <row r="285" spans="1:15">
      <c r="A285" s="795">
        <f t="shared" si="52"/>
        <v>44663.708333332652</v>
      </c>
      <c r="B285" s="175">
        <f t="shared" si="49"/>
        <v>4</v>
      </c>
      <c r="C285" s="175">
        <f t="shared" si="50"/>
        <v>12</v>
      </c>
      <c r="D285" s="796">
        <f t="shared" si="53"/>
        <v>17</v>
      </c>
      <c r="E285" s="175" t="str">
        <f t="shared" si="51"/>
        <v>Other</v>
      </c>
      <c r="F285" s="175" t="str">
        <f t="shared" si="54"/>
        <v>Yes</v>
      </c>
      <c r="G285" s="175">
        <f t="shared" si="55"/>
        <v>0</v>
      </c>
      <c r="H285" s="797">
        <v>139032.81896860519</v>
      </c>
      <c r="I285" s="798">
        <f t="shared" si="56"/>
        <v>0</v>
      </c>
      <c r="J285" s="798">
        <f t="shared" si="57"/>
        <v>0</v>
      </c>
      <c r="L285" s="800">
        <v>70.848716999999994</v>
      </c>
      <c r="M285" s="797">
        <f t="shared" si="58"/>
        <v>0</v>
      </c>
      <c r="N285" s="797">
        <f t="shared" si="59"/>
        <v>0</v>
      </c>
      <c r="O285" s="797">
        <f t="shared" si="60"/>
        <v>9850.2968448189404</v>
      </c>
    </row>
    <row r="286" spans="1:15">
      <c r="A286" s="795">
        <f t="shared" si="52"/>
        <v>44663.749999999316</v>
      </c>
      <c r="B286" s="175">
        <f t="shared" si="49"/>
        <v>4</v>
      </c>
      <c r="C286" s="175">
        <f t="shared" si="50"/>
        <v>12</v>
      </c>
      <c r="D286" s="796">
        <f t="shared" si="53"/>
        <v>18</v>
      </c>
      <c r="E286" s="175" t="str">
        <f t="shared" si="51"/>
        <v>Other</v>
      </c>
      <c r="F286" s="175" t="str">
        <f t="shared" si="54"/>
        <v>Yes</v>
      </c>
      <c r="G286" s="175">
        <f t="shared" si="55"/>
        <v>0</v>
      </c>
      <c r="H286" s="797">
        <v>179333.12741920102</v>
      </c>
      <c r="I286" s="798">
        <f t="shared" si="56"/>
        <v>0</v>
      </c>
      <c r="J286" s="798">
        <f t="shared" si="57"/>
        <v>0</v>
      </c>
      <c r="L286" s="800">
        <v>79.087158000000002</v>
      </c>
      <c r="M286" s="797">
        <f t="shared" si="58"/>
        <v>0</v>
      </c>
      <c r="N286" s="797">
        <f t="shared" si="59"/>
        <v>0</v>
      </c>
      <c r="O286" s="797">
        <f t="shared" si="60"/>
        <v>14182.947382836483</v>
      </c>
    </row>
    <row r="287" spans="1:15">
      <c r="A287" s="795">
        <f t="shared" si="52"/>
        <v>44663.79166666598</v>
      </c>
      <c r="B287" s="175">
        <f t="shared" si="49"/>
        <v>4</v>
      </c>
      <c r="C287" s="175">
        <f t="shared" si="50"/>
        <v>12</v>
      </c>
      <c r="D287" s="796">
        <f t="shared" si="53"/>
        <v>19</v>
      </c>
      <c r="E287" s="175" t="str">
        <f t="shared" si="51"/>
        <v>Other</v>
      </c>
      <c r="F287" s="175" t="str">
        <f t="shared" si="54"/>
        <v>Yes</v>
      </c>
      <c r="G287" s="175">
        <f t="shared" si="55"/>
        <v>0</v>
      </c>
      <c r="H287" s="797">
        <v>155421.77931789533</v>
      </c>
      <c r="I287" s="798">
        <f t="shared" si="56"/>
        <v>0</v>
      </c>
      <c r="J287" s="798">
        <f t="shared" si="57"/>
        <v>0</v>
      </c>
      <c r="L287" s="800">
        <v>62.917555</v>
      </c>
      <c r="M287" s="797">
        <f t="shared" si="58"/>
        <v>0</v>
      </c>
      <c r="N287" s="797">
        <f t="shared" si="59"/>
        <v>0</v>
      </c>
      <c r="O287" s="797">
        <f t="shared" si="60"/>
        <v>9778.7583484315419</v>
      </c>
    </row>
    <row r="288" spans="1:15">
      <c r="A288" s="795">
        <f t="shared" si="52"/>
        <v>44663.833333332645</v>
      </c>
      <c r="B288" s="175">
        <f t="shared" si="49"/>
        <v>4</v>
      </c>
      <c r="C288" s="175">
        <f t="shared" si="50"/>
        <v>12</v>
      </c>
      <c r="D288" s="796">
        <f t="shared" si="53"/>
        <v>20</v>
      </c>
      <c r="E288" s="175" t="str">
        <f t="shared" si="51"/>
        <v>Other</v>
      </c>
      <c r="F288" s="175" t="str">
        <f t="shared" si="54"/>
        <v>Yes</v>
      </c>
      <c r="G288" s="175">
        <f t="shared" si="55"/>
        <v>0</v>
      </c>
      <c r="H288" s="797">
        <v>165094.66360678143</v>
      </c>
      <c r="I288" s="798">
        <f t="shared" si="56"/>
        <v>0</v>
      </c>
      <c r="J288" s="798">
        <f t="shared" si="57"/>
        <v>0</v>
      </c>
      <c r="L288" s="800">
        <v>78.035983999999999</v>
      </c>
      <c r="M288" s="797">
        <f t="shared" si="58"/>
        <v>0</v>
      </c>
      <c r="N288" s="797">
        <f t="shared" si="59"/>
        <v>0</v>
      </c>
      <c r="O288" s="797">
        <f t="shared" si="60"/>
        <v>12883.324527704177</v>
      </c>
    </row>
    <row r="289" spans="1:15">
      <c r="A289" s="795">
        <f t="shared" si="52"/>
        <v>44663.874999999309</v>
      </c>
      <c r="B289" s="175">
        <f t="shared" si="49"/>
        <v>4</v>
      </c>
      <c r="C289" s="175">
        <f t="shared" si="50"/>
        <v>12</v>
      </c>
      <c r="D289" s="796">
        <f t="shared" si="53"/>
        <v>21</v>
      </c>
      <c r="E289" s="175" t="str">
        <f t="shared" si="51"/>
        <v>Other</v>
      </c>
      <c r="F289" s="175" t="str">
        <f t="shared" si="54"/>
        <v>Yes</v>
      </c>
      <c r="G289" s="175">
        <f t="shared" si="55"/>
        <v>0</v>
      </c>
      <c r="H289" s="797">
        <v>166534.19865284683</v>
      </c>
      <c r="I289" s="798">
        <f t="shared" si="56"/>
        <v>0</v>
      </c>
      <c r="J289" s="798">
        <f t="shared" si="57"/>
        <v>0</v>
      </c>
      <c r="L289" s="800">
        <v>66.011508000000006</v>
      </c>
      <c r="M289" s="797">
        <f t="shared" si="58"/>
        <v>0</v>
      </c>
      <c r="N289" s="797">
        <f t="shared" si="59"/>
        <v>0</v>
      </c>
      <c r="O289" s="797">
        <f t="shared" si="60"/>
        <v>10993.173586645989</v>
      </c>
    </row>
    <row r="290" spans="1:15">
      <c r="A290" s="795">
        <f t="shared" si="52"/>
        <v>44663.916666665973</v>
      </c>
      <c r="B290" s="175">
        <f t="shared" si="49"/>
        <v>4</v>
      </c>
      <c r="C290" s="175">
        <f t="shared" si="50"/>
        <v>12</v>
      </c>
      <c r="D290" s="796">
        <f t="shared" si="53"/>
        <v>22</v>
      </c>
      <c r="E290" s="175" t="str">
        <f t="shared" si="51"/>
        <v>Other</v>
      </c>
      <c r="F290" s="175" t="str">
        <f t="shared" si="54"/>
        <v>Yes</v>
      </c>
      <c r="G290" s="175">
        <f t="shared" si="55"/>
        <v>0</v>
      </c>
      <c r="H290" s="797">
        <v>160304.09392651482</v>
      </c>
      <c r="I290" s="798">
        <f t="shared" si="56"/>
        <v>0</v>
      </c>
      <c r="J290" s="798">
        <f t="shared" si="57"/>
        <v>0</v>
      </c>
      <c r="L290" s="800">
        <v>55.377526000000003</v>
      </c>
      <c r="M290" s="797">
        <f t="shared" si="58"/>
        <v>0</v>
      </c>
      <c r="N290" s="797">
        <f t="shared" si="59"/>
        <v>0</v>
      </c>
      <c r="O290" s="797">
        <f t="shared" si="60"/>
        <v>8877.2441293220163</v>
      </c>
    </row>
    <row r="291" spans="1:15">
      <c r="A291" s="795">
        <f t="shared" si="52"/>
        <v>44663.958333332637</v>
      </c>
      <c r="B291" s="175">
        <f t="shared" si="49"/>
        <v>4</v>
      </c>
      <c r="C291" s="175">
        <f t="shared" si="50"/>
        <v>12</v>
      </c>
      <c r="D291" s="796">
        <f t="shared" si="53"/>
        <v>23</v>
      </c>
      <c r="E291" s="175" t="str">
        <f t="shared" si="51"/>
        <v>Other</v>
      </c>
      <c r="F291" s="175" t="str">
        <f t="shared" si="54"/>
        <v>Yes</v>
      </c>
      <c r="G291" s="175">
        <f t="shared" si="55"/>
        <v>0</v>
      </c>
      <c r="H291" s="797">
        <v>125509.79458930463</v>
      </c>
      <c r="I291" s="798">
        <f t="shared" si="56"/>
        <v>0</v>
      </c>
      <c r="J291" s="798">
        <f t="shared" si="57"/>
        <v>0</v>
      </c>
      <c r="L291" s="800">
        <v>45.664971999999999</v>
      </c>
      <c r="M291" s="797">
        <f t="shared" si="58"/>
        <v>0</v>
      </c>
      <c r="N291" s="797">
        <f t="shared" si="59"/>
        <v>0</v>
      </c>
      <c r="O291" s="797">
        <f t="shared" si="60"/>
        <v>5731.4012556463467</v>
      </c>
    </row>
    <row r="292" spans="1:15">
      <c r="A292" s="795">
        <f t="shared" si="52"/>
        <v>44663.999999999302</v>
      </c>
      <c r="B292" s="175">
        <f t="shared" si="49"/>
        <v>4</v>
      </c>
      <c r="C292" s="175">
        <f t="shared" si="50"/>
        <v>13</v>
      </c>
      <c r="D292" s="796">
        <f t="shared" si="53"/>
        <v>0</v>
      </c>
      <c r="E292" s="175" t="str">
        <f t="shared" si="51"/>
        <v>Other</v>
      </c>
      <c r="F292" s="175" t="str">
        <f t="shared" si="54"/>
        <v>Yes</v>
      </c>
      <c r="G292" s="175">
        <f t="shared" si="55"/>
        <v>0</v>
      </c>
      <c r="H292" s="797">
        <v>121622.35888091738</v>
      </c>
      <c r="I292" s="798">
        <f t="shared" si="56"/>
        <v>0</v>
      </c>
      <c r="J292" s="798">
        <f t="shared" si="57"/>
        <v>0</v>
      </c>
      <c r="L292" s="800">
        <v>35.483530000000002</v>
      </c>
      <c r="M292" s="797">
        <f t="shared" si="58"/>
        <v>0</v>
      </c>
      <c r="N292" s="797">
        <f t="shared" si="59"/>
        <v>0</v>
      </c>
      <c r="O292" s="797">
        <f t="shared" si="60"/>
        <v>4315.5906200217987</v>
      </c>
    </row>
    <row r="293" spans="1:15">
      <c r="A293" s="795">
        <f t="shared" si="52"/>
        <v>44664.041666665966</v>
      </c>
      <c r="B293" s="175">
        <f t="shared" si="49"/>
        <v>4</v>
      </c>
      <c r="C293" s="175">
        <f t="shared" si="50"/>
        <v>13</v>
      </c>
      <c r="D293" s="796">
        <f t="shared" si="53"/>
        <v>1</v>
      </c>
      <c r="E293" s="175" t="str">
        <f t="shared" si="51"/>
        <v>Other</v>
      </c>
      <c r="F293" s="175" t="str">
        <f t="shared" si="54"/>
        <v>Yes</v>
      </c>
      <c r="G293" s="175">
        <f t="shared" si="55"/>
        <v>0</v>
      </c>
      <c r="H293" s="797">
        <v>114207.15966932946</v>
      </c>
      <c r="I293" s="798">
        <f t="shared" si="56"/>
        <v>0</v>
      </c>
      <c r="J293" s="798">
        <f t="shared" si="57"/>
        <v>0</v>
      </c>
      <c r="L293" s="800">
        <v>37.172009000000003</v>
      </c>
      <c r="M293" s="797">
        <f t="shared" si="58"/>
        <v>0</v>
      </c>
      <c r="N293" s="797">
        <f t="shared" si="59"/>
        <v>0</v>
      </c>
      <c r="O293" s="797">
        <f t="shared" si="60"/>
        <v>4245.3095670927523</v>
      </c>
    </row>
    <row r="294" spans="1:15">
      <c r="A294" s="795">
        <f t="shared" si="52"/>
        <v>44664.08333333263</v>
      </c>
      <c r="B294" s="175">
        <f t="shared" si="49"/>
        <v>4</v>
      </c>
      <c r="C294" s="175">
        <f t="shared" si="50"/>
        <v>13</v>
      </c>
      <c r="D294" s="796">
        <f t="shared" si="53"/>
        <v>2</v>
      </c>
      <c r="E294" s="175" t="str">
        <f t="shared" si="51"/>
        <v>Other</v>
      </c>
      <c r="F294" s="175" t="str">
        <f t="shared" si="54"/>
        <v>Yes</v>
      </c>
      <c r="G294" s="175">
        <f t="shared" si="55"/>
        <v>0</v>
      </c>
      <c r="H294" s="797">
        <v>103563.94582931398</v>
      </c>
      <c r="I294" s="798">
        <f t="shared" si="56"/>
        <v>0</v>
      </c>
      <c r="J294" s="798">
        <f t="shared" si="57"/>
        <v>0</v>
      </c>
      <c r="L294" s="800">
        <v>32.788477</v>
      </c>
      <c r="M294" s="797">
        <f t="shared" si="58"/>
        <v>0</v>
      </c>
      <c r="N294" s="797">
        <f t="shared" si="59"/>
        <v>0</v>
      </c>
      <c r="O294" s="797">
        <f t="shared" si="60"/>
        <v>3395.7040558537074</v>
      </c>
    </row>
    <row r="295" spans="1:15">
      <c r="A295" s="795">
        <f t="shared" si="52"/>
        <v>44664.124999999294</v>
      </c>
      <c r="B295" s="175">
        <f t="shared" si="49"/>
        <v>4</v>
      </c>
      <c r="C295" s="175">
        <f t="shared" si="50"/>
        <v>13</v>
      </c>
      <c r="D295" s="796">
        <f t="shared" si="53"/>
        <v>3</v>
      </c>
      <c r="E295" s="175" t="str">
        <f t="shared" si="51"/>
        <v>Other</v>
      </c>
      <c r="F295" s="175" t="str">
        <f t="shared" si="54"/>
        <v>Yes</v>
      </c>
      <c r="G295" s="175">
        <f t="shared" si="55"/>
        <v>0</v>
      </c>
      <c r="H295" s="797">
        <v>100888.05796225363</v>
      </c>
      <c r="I295" s="798">
        <f t="shared" si="56"/>
        <v>0</v>
      </c>
      <c r="J295" s="798">
        <f t="shared" si="57"/>
        <v>0</v>
      </c>
      <c r="L295" s="800">
        <v>31.835269</v>
      </c>
      <c r="M295" s="797">
        <f t="shared" si="58"/>
        <v>0</v>
      </c>
      <c r="N295" s="797">
        <f t="shared" si="59"/>
        <v>0</v>
      </c>
      <c r="O295" s="797">
        <f t="shared" si="60"/>
        <v>3211.7984641159364</v>
      </c>
    </row>
    <row r="296" spans="1:15">
      <c r="A296" s="795">
        <f t="shared" si="52"/>
        <v>44664.166666665958</v>
      </c>
      <c r="B296" s="175">
        <f t="shared" si="49"/>
        <v>4</v>
      </c>
      <c r="C296" s="175">
        <f t="shared" si="50"/>
        <v>13</v>
      </c>
      <c r="D296" s="796">
        <f t="shared" si="53"/>
        <v>4</v>
      </c>
      <c r="E296" s="175" t="str">
        <f t="shared" si="51"/>
        <v>Other</v>
      </c>
      <c r="F296" s="175" t="str">
        <f t="shared" si="54"/>
        <v>Yes</v>
      </c>
      <c r="G296" s="175">
        <f t="shared" si="55"/>
        <v>0</v>
      </c>
      <c r="H296" s="797">
        <v>101782.55338399987</v>
      </c>
      <c r="I296" s="798">
        <f t="shared" si="56"/>
        <v>0</v>
      </c>
      <c r="J296" s="798">
        <f t="shared" si="57"/>
        <v>0</v>
      </c>
      <c r="L296" s="800">
        <v>35.552239</v>
      </c>
      <c r="M296" s="797">
        <f t="shared" si="58"/>
        <v>0</v>
      </c>
      <c r="N296" s="797">
        <f t="shared" si="59"/>
        <v>0</v>
      </c>
      <c r="O296" s="797">
        <f t="shared" si="60"/>
        <v>3618.597663938222</v>
      </c>
    </row>
    <row r="297" spans="1:15">
      <c r="A297" s="795">
        <f t="shared" si="52"/>
        <v>44664.208333332623</v>
      </c>
      <c r="B297" s="175">
        <f t="shared" si="49"/>
        <v>4</v>
      </c>
      <c r="C297" s="175">
        <f t="shared" si="50"/>
        <v>13</v>
      </c>
      <c r="D297" s="796">
        <f t="shared" si="53"/>
        <v>5</v>
      </c>
      <c r="E297" s="175" t="str">
        <f t="shared" si="51"/>
        <v>Other</v>
      </c>
      <c r="F297" s="175" t="str">
        <f t="shared" si="54"/>
        <v>Yes</v>
      </c>
      <c r="G297" s="175">
        <f t="shared" si="55"/>
        <v>0</v>
      </c>
      <c r="H297" s="797">
        <v>133838.45877354342</v>
      </c>
      <c r="I297" s="798">
        <f t="shared" si="56"/>
        <v>0</v>
      </c>
      <c r="J297" s="798">
        <f t="shared" si="57"/>
        <v>0</v>
      </c>
      <c r="L297" s="800">
        <v>41.012309000000002</v>
      </c>
      <c r="M297" s="797">
        <f t="shared" si="58"/>
        <v>0</v>
      </c>
      <c r="N297" s="797">
        <f t="shared" si="59"/>
        <v>0</v>
      </c>
      <c r="O297" s="797">
        <f t="shared" si="60"/>
        <v>5489.0242273043232</v>
      </c>
    </row>
    <row r="298" spans="1:15">
      <c r="A298" s="795">
        <f t="shared" si="52"/>
        <v>44664.249999999287</v>
      </c>
      <c r="B298" s="175">
        <f t="shared" si="49"/>
        <v>4</v>
      </c>
      <c r="C298" s="175">
        <f t="shared" si="50"/>
        <v>13</v>
      </c>
      <c r="D298" s="796">
        <f t="shared" si="53"/>
        <v>6</v>
      </c>
      <c r="E298" s="175" t="str">
        <f t="shared" si="51"/>
        <v>Other</v>
      </c>
      <c r="F298" s="175" t="str">
        <f t="shared" si="54"/>
        <v>Yes</v>
      </c>
      <c r="G298" s="175">
        <f t="shared" si="55"/>
        <v>0</v>
      </c>
      <c r="H298" s="797">
        <v>168859.99605349076</v>
      </c>
      <c r="I298" s="798">
        <f t="shared" si="56"/>
        <v>0</v>
      </c>
      <c r="J298" s="798">
        <f t="shared" si="57"/>
        <v>0</v>
      </c>
      <c r="L298" s="800">
        <v>53.414386999999998</v>
      </c>
      <c r="M298" s="797">
        <f t="shared" si="58"/>
        <v>0</v>
      </c>
      <c r="N298" s="797">
        <f t="shared" si="59"/>
        <v>0</v>
      </c>
      <c r="O298" s="797">
        <f t="shared" si="60"/>
        <v>9019.5531780196288</v>
      </c>
    </row>
    <row r="299" spans="1:15">
      <c r="A299" s="795">
        <f t="shared" si="52"/>
        <v>44664.291666665951</v>
      </c>
      <c r="B299" s="175">
        <f t="shared" si="49"/>
        <v>4</v>
      </c>
      <c r="C299" s="175">
        <f t="shared" si="50"/>
        <v>13</v>
      </c>
      <c r="D299" s="796">
        <f t="shared" si="53"/>
        <v>7</v>
      </c>
      <c r="E299" s="175" t="str">
        <f t="shared" si="51"/>
        <v>Other</v>
      </c>
      <c r="F299" s="175" t="str">
        <f t="shared" si="54"/>
        <v>Yes</v>
      </c>
      <c r="G299" s="175">
        <f t="shared" si="55"/>
        <v>0</v>
      </c>
      <c r="H299" s="797">
        <v>173113.23028578144</v>
      </c>
      <c r="I299" s="798">
        <f t="shared" si="56"/>
        <v>0</v>
      </c>
      <c r="J299" s="798">
        <f t="shared" si="57"/>
        <v>0</v>
      </c>
      <c r="L299" s="800">
        <v>56.873959999999997</v>
      </c>
      <c r="M299" s="797">
        <f t="shared" si="58"/>
        <v>0</v>
      </c>
      <c r="N299" s="797">
        <f t="shared" si="59"/>
        <v>0</v>
      </c>
      <c r="O299" s="797">
        <f t="shared" si="60"/>
        <v>9845.6349347443211</v>
      </c>
    </row>
    <row r="300" spans="1:15">
      <c r="A300" s="795">
        <f t="shared" si="52"/>
        <v>44664.333333332615</v>
      </c>
      <c r="B300" s="175">
        <f t="shared" si="49"/>
        <v>4</v>
      </c>
      <c r="C300" s="175">
        <f t="shared" si="50"/>
        <v>13</v>
      </c>
      <c r="D300" s="796">
        <f t="shared" si="53"/>
        <v>8</v>
      </c>
      <c r="E300" s="175" t="str">
        <f t="shared" si="51"/>
        <v>Other</v>
      </c>
      <c r="F300" s="175" t="str">
        <f t="shared" si="54"/>
        <v>Yes</v>
      </c>
      <c r="G300" s="175">
        <f t="shared" si="55"/>
        <v>0</v>
      </c>
      <c r="H300" s="797">
        <v>152306.13635997529</v>
      </c>
      <c r="I300" s="798">
        <f t="shared" si="56"/>
        <v>0</v>
      </c>
      <c r="J300" s="798">
        <f t="shared" si="57"/>
        <v>0</v>
      </c>
      <c r="L300" s="800">
        <v>50.845100000000002</v>
      </c>
      <c r="M300" s="797">
        <f t="shared" si="58"/>
        <v>0</v>
      </c>
      <c r="N300" s="797">
        <f t="shared" si="59"/>
        <v>0</v>
      </c>
      <c r="O300" s="797">
        <f t="shared" si="60"/>
        <v>7744.0207338365799</v>
      </c>
    </row>
    <row r="301" spans="1:15">
      <c r="A301" s="795">
        <f t="shared" si="52"/>
        <v>44664.37499999928</v>
      </c>
      <c r="B301" s="175">
        <f t="shared" si="49"/>
        <v>4</v>
      </c>
      <c r="C301" s="175">
        <f t="shared" si="50"/>
        <v>13</v>
      </c>
      <c r="D301" s="796">
        <f t="shared" si="53"/>
        <v>9</v>
      </c>
      <c r="E301" s="175" t="str">
        <f t="shared" si="51"/>
        <v>Other</v>
      </c>
      <c r="F301" s="175" t="str">
        <f t="shared" si="54"/>
        <v>Yes</v>
      </c>
      <c r="G301" s="175">
        <f t="shared" si="55"/>
        <v>0</v>
      </c>
      <c r="H301" s="797">
        <v>149978.80517594042</v>
      </c>
      <c r="I301" s="798">
        <f t="shared" si="56"/>
        <v>0</v>
      </c>
      <c r="J301" s="798">
        <f t="shared" si="57"/>
        <v>0</v>
      </c>
      <c r="L301" s="800">
        <v>53.947983000000001</v>
      </c>
      <c r="M301" s="797">
        <f t="shared" si="58"/>
        <v>0</v>
      </c>
      <c r="N301" s="797">
        <f t="shared" si="59"/>
        <v>0</v>
      </c>
      <c r="O301" s="797">
        <f t="shared" si="60"/>
        <v>8091.0540319919455</v>
      </c>
    </row>
    <row r="302" spans="1:15">
      <c r="A302" s="795">
        <f t="shared" si="52"/>
        <v>44664.416666665944</v>
      </c>
      <c r="B302" s="175">
        <f t="shared" si="49"/>
        <v>4</v>
      </c>
      <c r="C302" s="175">
        <f t="shared" si="50"/>
        <v>13</v>
      </c>
      <c r="D302" s="796">
        <f t="shared" si="53"/>
        <v>10</v>
      </c>
      <c r="E302" s="175" t="str">
        <f t="shared" si="51"/>
        <v>Other</v>
      </c>
      <c r="F302" s="175" t="str">
        <f t="shared" si="54"/>
        <v>Yes</v>
      </c>
      <c r="G302" s="175">
        <f t="shared" si="55"/>
        <v>0</v>
      </c>
      <c r="H302" s="797">
        <v>150507.97807552523</v>
      </c>
      <c r="I302" s="798">
        <f t="shared" si="56"/>
        <v>0</v>
      </c>
      <c r="J302" s="798">
        <f t="shared" si="57"/>
        <v>0</v>
      </c>
      <c r="L302" s="800">
        <v>72.995666</v>
      </c>
      <c r="M302" s="797">
        <f t="shared" si="58"/>
        <v>0</v>
      </c>
      <c r="N302" s="797">
        <f t="shared" si="59"/>
        <v>0</v>
      </c>
      <c r="O302" s="797">
        <f t="shared" si="60"/>
        <v>10986.430097936362</v>
      </c>
    </row>
    <row r="303" spans="1:15">
      <c r="A303" s="795">
        <f t="shared" si="52"/>
        <v>44664.458333332608</v>
      </c>
      <c r="B303" s="175">
        <f t="shared" si="49"/>
        <v>4</v>
      </c>
      <c r="C303" s="175">
        <f t="shared" si="50"/>
        <v>13</v>
      </c>
      <c r="D303" s="796">
        <f t="shared" si="53"/>
        <v>11</v>
      </c>
      <c r="E303" s="175" t="str">
        <f t="shared" si="51"/>
        <v>Other</v>
      </c>
      <c r="F303" s="175" t="str">
        <f t="shared" si="54"/>
        <v>Yes</v>
      </c>
      <c r="G303" s="175">
        <f t="shared" si="55"/>
        <v>0</v>
      </c>
      <c r="H303" s="797">
        <v>126934.64410014369</v>
      </c>
      <c r="I303" s="798">
        <f t="shared" si="56"/>
        <v>0</v>
      </c>
      <c r="J303" s="798">
        <f t="shared" si="57"/>
        <v>0</v>
      </c>
      <c r="L303" s="800">
        <v>54.984662</v>
      </c>
      <c r="M303" s="797">
        <f t="shared" si="58"/>
        <v>0</v>
      </c>
      <c r="N303" s="797">
        <f t="shared" si="59"/>
        <v>0</v>
      </c>
      <c r="O303" s="797">
        <f t="shared" si="60"/>
        <v>6979.458501936695</v>
      </c>
    </row>
    <row r="304" spans="1:15">
      <c r="A304" s="795">
        <f t="shared" si="52"/>
        <v>44664.499999999272</v>
      </c>
      <c r="B304" s="175">
        <f t="shared" si="49"/>
        <v>4</v>
      </c>
      <c r="C304" s="175">
        <f t="shared" si="50"/>
        <v>13</v>
      </c>
      <c r="D304" s="796">
        <f t="shared" si="53"/>
        <v>12</v>
      </c>
      <c r="E304" s="175" t="str">
        <f t="shared" si="51"/>
        <v>Other</v>
      </c>
      <c r="F304" s="175" t="str">
        <f t="shared" si="54"/>
        <v>Yes</v>
      </c>
      <c r="G304" s="175">
        <f t="shared" si="55"/>
        <v>0</v>
      </c>
      <c r="H304" s="797">
        <v>149138.6973606447</v>
      </c>
      <c r="I304" s="798">
        <f t="shared" si="56"/>
        <v>0</v>
      </c>
      <c r="J304" s="798">
        <f t="shared" si="57"/>
        <v>0</v>
      </c>
      <c r="L304" s="800">
        <v>58.328906000000003</v>
      </c>
      <c r="M304" s="797">
        <f t="shared" si="58"/>
        <v>0</v>
      </c>
      <c r="N304" s="797">
        <f t="shared" si="59"/>
        <v>0</v>
      </c>
      <c r="O304" s="797">
        <f t="shared" si="60"/>
        <v>8699.0970593114926</v>
      </c>
    </row>
    <row r="305" spans="1:15">
      <c r="A305" s="795">
        <f t="shared" si="52"/>
        <v>44664.541666665937</v>
      </c>
      <c r="B305" s="175">
        <f t="shared" si="49"/>
        <v>4</v>
      </c>
      <c r="C305" s="175">
        <f t="shared" si="50"/>
        <v>13</v>
      </c>
      <c r="D305" s="796">
        <f t="shared" si="53"/>
        <v>13</v>
      </c>
      <c r="E305" s="175" t="str">
        <f t="shared" si="51"/>
        <v>Other</v>
      </c>
      <c r="F305" s="175" t="str">
        <f t="shared" si="54"/>
        <v>Yes</v>
      </c>
      <c r="G305" s="175">
        <f t="shared" si="55"/>
        <v>0</v>
      </c>
      <c r="H305" s="797">
        <v>120278.94092735386</v>
      </c>
      <c r="I305" s="798">
        <f t="shared" si="56"/>
        <v>0</v>
      </c>
      <c r="J305" s="798">
        <f t="shared" si="57"/>
        <v>0</v>
      </c>
      <c r="L305" s="800">
        <v>63.746558</v>
      </c>
      <c r="M305" s="797">
        <f t="shared" si="58"/>
        <v>0</v>
      </c>
      <c r="N305" s="797">
        <f t="shared" si="59"/>
        <v>0</v>
      </c>
      <c r="O305" s="797">
        <f t="shared" si="60"/>
        <v>7667.3684840041369</v>
      </c>
    </row>
    <row r="306" spans="1:15">
      <c r="A306" s="795">
        <f t="shared" si="52"/>
        <v>44664.583333332601</v>
      </c>
      <c r="B306" s="175">
        <f t="shared" si="49"/>
        <v>4</v>
      </c>
      <c r="C306" s="175">
        <f t="shared" si="50"/>
        <v>13</v>
      </c>
      <c r="D306" s="796">
        <f t="shared" si="53"/>
        <v>14</v>
      </c>
      <c r="E306" s="175" t="str">
        <f t="shared" si="51"/>
        <v>Other</v>
      </c>
      <c r="F306" s="175" t="str">
        <f t="shared" si="54"/>
        <v>Yes</v>
      </c>
      <c r="G306" s="175">
        <f t="shared" si="55"/>
        <v>0</v>
      </c>
      <c r="H306" s="797">
        <v>158252.01515723264</v>
      </c>
      <c r="I306" s="798">
        <f t="shared" si="56"/>
        <v>0</v>
      </c>
      <c r="J306" s="798">
        <f t="shared" si="57"/>
        <v>0</v>
      </c>
      <c r="L306" s="800">
        <v>55.278902000000002</v>
      </c>
      <c r="M306" s="797">
        <f t="shared" si="58"/>
        <v>0</v>
      </c>
      <c r="N306" s="797">
        <f t="shared" si="59"/>
        <v>0</v>
      </c>
      <c r="O306" s="797">
        <f t="shared" si="60"/>
        <v>8747.9976371791799</v>
      </c>
    </row>
    <row r="307" spans="1:15">
      <c r="A307" s="795">
        <f t="shared" si="52"/>
        <v>44664.624999999265</v>
      </c>
      <c r="B307" s="175">
        <f t="shared" si="49"/>
        <v>4</v>
      </c>
      <c r="C307" s="175">
        <f t="shared" si="50"/>
        <v>13</v>
      </c>
      <c r="D307" s="796">
        <f t="shared" si="53"/>
        <v>15</v>
      </c>
      <c r="E307" s="175" t="str">
        <f t="shared" si="51"/>
        <v>Other</v>
      </c>
      <c r="F307" s="175" t="str">
        <f t="shared" si="54"/>
        <v>Yes</v>
      </c>
      <c r="G307" s="175">
        <f t="shared" si="55"/>
        <v>0</v>
      </c>
      <c r="H307" s="797">
        <v>161577.50436461155</v>
      </c>
      <c r="I307" s="798">
        <f t="shared" si="56"/>
        <v>0</v>
      </c>
      <c r="J307" s="798">
        <f t="shared" si="57"/>
        <v>0</v>
      </c>
      <c r="L307" s="800">
        <v>60.265348000000003</v>
      </c>
      <c r="M307" s="797">
        <f t="shared" si="58"/>
        <v>0</v>
      </c>
      <c r="N307" s="797">
        <f t="shared" si="59"/>
        <v>0</v>
      </c>
      <c r="O307" s="797">
        <f t="shared" si="60"/>
        <v>9737.5245295048335</v>
      </c>
    </row>
    <row r="308" spans="1:15">
      <c r="A308" s="795">
        <f t="shared" si="52"/>
        <v>44664.666666665929</v>
      </c>
      <c r="B308" s="175">
        <f t="shared" si="49"/>
        <v>4</v>
      </c>
      <c r="C308" s="175">
        <f t="shared" si="50"/>
        <v>13</v>
      </c>
      <c r="D308" s="796">
        <f t="shared" si="53"/>
        <v>16</v>
      </c>
      <c r="E308" s="175" t="str">
        <f t="shared" si="51"/>
        <v>Other</v>
      </c>
      <c r="F308" s="175" t="str">
        <f t="shared" si="54"/>
        <v>Yes</v>
      </c>
      <c r="G308" s="175">
        <f t="shared" si="55"/>
        <v>0</v>
      </c>
      <c r="H308" s="797">
        <v>150152.66921964061</v>
      </c>
      <c r="I308" s="798">
        <f t="shared" si="56"/>
        <v>0</v>
      </c>
      <c r="J308" s="798">
        <f t="shared" si="57"/>
        <v>0</v>
      </c>
      <c r="L308" s="800">
        <v>78.347658999999993</v>
      </c>
      <c r="M308" s="797">
        <f t="shared" si="58"/>
        <v>0</v>
      </c>
      <c r="N308" s="797">
        <f t="shared" si="59"/>
        <v>0</v>
      </c>
      <c r="O308" s="797">
        <f t="shared" si="60"/>
        <v>11764.110125960196</v>
      </c>
    </row>
    <row r="309" spans="1:15">
      <c r="A309" s="795">
        <f t="shared" si="52"/>
        <v>44664.708333332594</v>
      </c>
      <c r="B309" s="175">
        <f t="shared" si="49"/>
        <v>4</v>
      </c>
      <c r="C309" s="175">
        <f t="shared" si="50"/>
        <v>13</v>
      </c>
      <c r="D309" s="796">
        <f t="shared" si="53"/>
        <v>17</v>
      </c>
      <c r="E309" s="175" t="str">
        <f t="shared" si="51"/>
        <v>Other</v>
      </c>
      <c r="F309" s="175" t="str">
        <f t="shared" si="54"/>
        <v>Yes</v>
      </c>
      <c r="G309" s="175">
        <f t="shared" si="55"/>
        <v>0</v>
      </c>
      <c r="H309" s="797">
        <v>146206.86159392507</v>
      </c>
      <c r="I309" s="798">
        <f t="shared" si="56"/>
        <v>0</v>
      </c>
      <c r="J309" s="798">
        <f t="shared" si="57"/>
        <v>0</v>
      </c>
      <c r="L309" s="800">
        <v>188.454813</v>
      </c>
      <c r="M309" s="797">
        <f t="shared" si="58"/>
        <v>0</v>
      </c>
      <c r="N309" s="797">
        <f t="shared" si="59"/>
        <v>0</v>
      </c>
      <c r="O309" s="797">
        <f t="shared" si="60"/>
        <v>27553.386761000034</v>
      </c>
    </row>
    <row r="310" spans="1:15">
      <c r="A310" s="795">
        <f t="shared" si="52"/>
        <v>44664.749999999258</v>
      </c>
      <c r="B310" s="175">
        <f t="shared" si="49"/>
        <v>4</v>
      </c>
      <c r="C310" s="175">
        <f t="shared" si="50"/>
        <v>13</v>
      </c>
      <c r="D310" s="796">
        <f t="shared" si="53"/>
        <v>18</v>
      </c>
      <c r="E310" s="175" t="str">
        <f t="shared" si="51"/>
        <v>Other</v>
      </c>
      <c r="F310" s="175" t="str">
        <f t="shared" si="54"/>
        <v>Yes</v>
      </c>
      <c r="G310" s="175">
        <f t="shared" si="55"/>
        <v>0</v>
      </c>
      <c r="H310" s="797">
        <v>141843.80318193149</v>
      </c>
      <c r="I310" s="798">
        <f t="shared" si="56"/>
        <v>0</v>
      </c>
      <c r="J310" s="798">
        <f t="shared" si="57"/>
        <v>0</v>
      </c>
      <c r="L310" s="800">
        <v>88.545911000000004</v>
      </c>
      <c r="M310" s="797">
        <f t="shared" si="58"/>
        <v>0</v>
      </c>
      <c r="N310" s="797">
        <f t="shared" si="59"/>
        <v>0</v>
      </c>
      <c r="O310" s="797">
        <f t="shared" si="60"/>
        <v>12559.688772448822</v>
      </c>
    </row>
    <row r="311" spans="1:15">
      <c r="A311" s="795">
        <f t="shared" si="52"/>
        <v>44664.791666665922</v>
      </c>
      <c r="B311" s="175">
        <f t="shared" si="49"/>
        <v>4</v>
      </c>
      <c r="C311" s="175">
        <f t="shared" si="50"/>
        <v>13</v>
      </c>
      <c r="D311" s="796">
        <f t="shared" si="53"/>
        <v>19</v>
      </c>
      <c r="E311" s="175" t="str">
        <f t="shared" si="51"/>
        <v>Other</v>
      </c>
      <c r="F311" s="175" t="str">
        <f t="shared" si="54"/>
        <v>Yes</v>
      </c>
      <c r="G311" s="175">
        <f t="shared" si="55"/>
        <v>0</v>
      </c>
      <c r="H311" s="797">
        <v>144742.83890268634</v>
      </c>
      <c r="I311" s="798">
        <f t="shared" si="56"/>
        <v>0</v>
      </c>
      <c r="J311" s="798">
        <f t="shared" si="57"/>
        <v>0</v>
      </c>
      <c r="L311" s="800">
        <v>79.446702000000002</v>
      </c>
      <c r="M311" s="797">
        <f t="shared" si="58"/>
        <v>0</v>
      </c>
      <c r="N311" s="797">
        <f t="shared" si="59"/>
        <v>0</v>
      </c>
      <c r="O311" s="797">
        <f t="shared" si="60"/>
        <v>11499.341188935728</v>
      </c>
    </row>
    <row r="312" spans="1:15">
      <c r="A312" s="795">
        <f t="shared" si="52"/>
        <v>44664.833333332586</v>
      </c>
      <c r="B312" s="175">
        <f t="shared" si="49"/>
        <v>4</v>
      </c>
      <c r="C312" s="175">
        <f t="shared" si="50"/>
        <v>13</v>
      </c>
      <c r="D312" s="796">
        <f t="shared" si="53"/>
        <v>20</v>
      </c>
      <c r="E312" s="175" t="str">
        <f t="shared" si="51"/>
        <v>Other</v>
      </c>
      <c r="F312" s="175" t="str">
        <f t="shared" si="54"/>
        <v>Yes</v>
      </c>
      <c r="G312" s="175">
        <f t="shared" si="55"/>
        <v>0</v>
      </c>
      <c r="H312" s="797">
        <v>147564.29515433731</v>
      </c>
      <c r="I312" s="798">
        <f t="shared" si="56"/>
        <v>0</v>
      </c>
      <c r="J312" s="798">
        <f t="shared" si="57"/>
        <v>0</v>
      </c>
      <c r="L312" s="800">
        <v>86.290300999999999</v>
      </c>
      <c r="M312" s="797">
        <f t="shared" si="58"/>
        <v>0</v>
      </c>
      <c r="N312" s="797">
        <f t="shared" si="59"/>
        <v>0</v>
      </c>
      <c r="O312" s="797">
        <f t="shared" si="60"/>
        <v>12733.367445720607</v>
      </c>
    </row>
    <row r="313" spans="1:15">
      <c r="A313" s="795">
        <f t="shared" si="52"/>
        <v>44664.874999999251</v>
      </c>
      <c r="B313" s="175">
        <f t="shared" si="49"/>
        <v>4</v>
      </c>
      <c r="C313" s="175">
        <f t="shared" si="50"/>
        <v>13</v>
      </c>
      <c r="D313" s="796">
        <f t="shared" si="53"/>
        <v>21</v>
      </c>
      <c r="E313" s="175" t="str">
        <f t="shared" si="51"/>
        <v>Other</v>
      </c>
      <c r="F313" s="175" t="str">
        <f t="shared" si="54"/>
        <v>Yes</v>
      </c>
      <c r="G313" s="175">
        <f t="shared" si="55"/>
        <v>0</v>
      </c>
      <c r="H313" s="797">
        <v>154907.76795527889</v>
      </c>
      <c r="I313" s="798">
        <f t="shared" si="56"/>
        <v>0</v>
      </c>
      <c r="J313" s="798">
        <f t="shared" si="57"/>
        <v>0</v>
      </c>
      <c r="L313" s="800">
        <v>65.296217999999996</v>
      </c>
      <c r="M313" s="797">
        <f t="shared" si="58"/>
        <v>0</v>
      </c>
      <c r="N313" s="797">
        <f t="shared" si="59"/>
        <v>0</v>
      </c>
      <c r="O313" s="797">
        <f t="shared" si="60"/>
        <v>10114.891386301304</v>
      </c>
    </row>
    <row r="314" spans="1:15">
      <c r="A314" s="795">
        <f t="shared" si="52"/>
        <v>44664.916666665915</v>
      </c>
      <c r="B314" s="175">
        <f t="shared" si="49"/>
        <v>4</v>
      </c>
      <c r="C314" s="175">
        <f t="shared" si="50"/>
        <v>13</v>
      </c>
      <c r="D314" s="796">
        <f t="shared" si="53"/>
        <v>22</v>
      </c>
      <c r="E314" s="175" t="str">
        <f t="shared" si="51"/>
        <v>Other</v>
      </c>
      <c r="F314" s="175" t="str">
        <f t="shared" si="54"/>
        <v>Yes</v>
      </c>
      <c r="G314" s="175">
        <f t="shared" si="55"/>
        <v>0</v>
      </c>
      <c r="H314" s="797">
        <v>138545.83392711959</v>
      </c>
      <c r="I314" s="798">
        <f t="shared" si="56"/>
        <v>0</v>
      </c>
      <c r="J314" s="798">
        <f t="shared" si="57"/>
        <v>0</v>
      </c>
      <c r="L314" s="800">
        <v>77.005047000000005</v>
      </c>
      <c r="M314" s="797">
        <f t="shared" si="58"/>
        <v>0</v>
      </c>
      <c r="N314" s="797">
        <f t="shared" si="59"/>
        <v>0</v>
      </c>
      <c r="O314" s="797">
        <f t="shared" si="60"/>
        <v>10668.728453212039</v>
      </c>
    </row>
    <row r="315" spans="1:15">
      <c r="A315" s="795">
        <f t="shared" si="52"/>
        <v>44664.958333332579</v>
      </c>
      <c r="B315" s="175">
        <f t="shared" si="49"/>
        <v>4</v>
      </c>
      <c r="C315" s="175">
        <f t="shared" si="50"/>
        <v>13</v>
      </c>
      <c r="D315" s="796">
        <f t="shared" si="53"/>
        <v>23</v>
      </c>
      <c r="E315" s="175" t="str">
        <f t="shared" si="51"/>
        <v>Other</v>
      </c>
      <c r="F315" s="175" t="str">
        <f t="shared" si="54"/>
        <v>Yes</v>
      </c>
      <c r="G315" s="175">
        <f t="shared" si="55"/>
        <v>0</v>
      </c>
      <c r="H315" s="797">
        <v>109206.7172950627</v>
      </c>
      <c r="I315" s="798">
        <f t="shared" si="56"/>
        <v>0</v>
      </c>
      <c r="J315" s="798">
        <f t="shared" si="57"/>
        <v>0</v>
      </c>
      <c r="L315" s="800">
        <v>51.458404000000002</v>
      </c>
      <c r="M315" s="797">
        <f t="shared" si="58"/>
        <v>0</v>
      </c>
      <c r="N315" s="797">
        <f t="shared" si="59"/>
        <v>0</v>
      </c>
      <c r="O315" s="797">
        <f t="shared" si="60"/>
        <v>5619.603378083124</v>
      </c>
    </row>
    <row r="316" spans="1:15">
      <c r="A316" s="795">
        <f t="shared" si="52"/>
        <v>44664.999999999243</v>
      </c>
      <c r="B316" s="175">
        <f t="shared" si="49"/>
        <v>4</v>
      </c>
      <c r="C316" s="175">
        <f t="shared" si="50"/>
        <v>14</v>
      </c>
      <c r="D316" s="796">
        <f t="shared" si="53"/>
        <v>0</v>
      </c>
      <c r="E316" s="175" t="str">
        <f t="shared" si="51"/>
        <v>Other</v>
      </c>
      <c r="F316" s="175" t="str">
        <f t="shared" si="54"/>
        <v>Yes</v>
      </c>
      <c r="G316" s="175">
        <f t="shared" si="55"/>
        <v>0</v>
      </c>
      <c r="H316" s="797">
        <v>98933.215771051808</v>
      </c>
      <c r="I316" s="798">
        <f t="shared" si="56"/>
        <v>0</v>
      </c>
      <c r="J316" s="798">
        <f t="shared" si="57"/>
        <v>0</v>
      </c>
      <c r="L316" s="800">
        <v>47.455652000000001</v>
      </c>
      <c r="M316" s="797">
        <f t="shared" si="58"/>
        <v>0</v>
      </c>
      <c r="N316" s="797">
        <f t="shared" si="59"/>
        <v>0</v>
      </c>
      <c r="O316" s="797">
        <f t="shared" si="60"/>
        <v>4694.9402588719468</v>
      </c>
    </row>
    <row r="317" spans="1:15">
      <c r="A317" s="795">
        <f t="shared" si="52"/>
        <v>44665.041666665908</v>
      </c>
      <c r="B317" s="175">
        <f t="shared" si="49"/>
        <v>4</v>
      </c>
      <c r="C317" s="175">
        <f t="shared" si="50"/>
        <v>14</v>
      </c>
      <c r="D317" s="796">
        <f t="shared" si="53"/>
        <v>1</v>
      </c>
      <c r="E317" s="175" t="str">
        <f t="shared" si="51"/>
        <v>Other</v>
      </c>
      <c r="F317" s="175" t="str">
        <f t="shared" si="54"/>
        <v>Yes</v>
      </c>
      <c r="G317" s="175">
        <f t="shared" si="55"/>
        <v>0</v>
      </c>
      <c r="H317" s="797">
        <v>94254.004053879122</v>
      </c>
      <c r="I317" s="798">
        <f t="shared" si="56"/>
        <v>0</v>
      </c>
      <c r="J317" s="798">
        <f t="shared" si="57"/>
        <v>0</v>
      </c>
      <c r="L317" s="800">
        <v>47.759708000000003</v>
      </c>
      <c r="M317" s="797">
        <f t="shared" si="58"/>
        <v>0</v>
      </c>
      <c r="N317" s="797">
        <f t="shared" si="59"/>
        <v>0</v>
      </c>
      <c r="O317" s="797">
        <f t="shared" si="60"/>
        <v>4501.5437114440838</v>
      </c>
    </row>
    <row r="318" spans="1:15">
      <c r="A318" s="795">
        <f t="shared" si="52"/>
        <v>44665.083333332572</v>
      </c>
      <c r="B318" s="175">
        <f t="shared" si="49"/>
        <v>4</v>
      </c>
      <c r="C318" s="175">
        <f t="shared" si="50"/>
        <v>14</v>
      </c>
      <c r="D318" s="796">
        <f t="shared" si="53"/>
        <v>2</v>
      </c>
      <c r="E318" s="175" t="str">
        <f t="shared" si="51"/>
        <v>Other</v>
      </c>
      <c r="F318" s="175" t="str">
        <f t="shared" si="54"/>
        <v>Yes</v>
      </c>
      <c r="G318" s="175">
        <f t="shared" si="55"/>
        <v>0</v>
      </c>
      <c r="H318" s="797">
        <v>92159.843204662611</v>
      </c>
      <c r="I318" s="798">
        <f t="shared" si="56"/>
        <v>0</v>
      </c>
      <c r="J318" s="798">
        <f t="shared" si="57"/>
        <v>0</v>
      </c>
      <c r="L318" s="800">
        <v>42.620421</v>
      </c>
      <c r="M318" s="797">
        <f t="shared" si="58"/>
        <v>0</v>
      </c>
      <c r="N318" s="797">
        <f t="shared" si="59"/>
        <v>0</v>
      </c>
      <c r="O318" s="797">
        <f t="shared" si="60"/>
        <v>3927.8913166767097</v>
      </c>
    </row>
    <row r="319" spans="1:15">
      <c r="A319" s="795">
        <f t="shared" si="52"/>
        <v>44665.124999999236</v>
      </c>
      <c r="B319" s="175">
        <f t="shared" si="49"/>
        <v>4</v>
      </c>
      <c r="C319" s="175">
        <f t="shared" si="50"/>
        <v>14</v>
      </c>
      <c r="D319" s="796">
        <f t="shared" si="53"/>
        <v>3</v>
      </c>
      <c r="E319" s="175" t="str">
        <f t="shared" si="51"/>
        <v>Other</v>
      </c>
      <c r="F319" s="175" t="str">
        <f t="shared" si="54"/>
        <v>Yes</v>
      </c>
      <c r="G319" s="175">
        <f t="shared" si="55"/>
        <v>0</v>
      </c>
      <c r="H319" s="797">
        <v>99760.921096513484</v>
      </c>
      <c r="I319" s="798">
        <f t="shared" si="56"/>
        <v>0</v>
      </c>
      <c r="J319" s="798">
        <f t="shared" si="57"/>
        <v>0</v>
      </c>
      <c r="L319" s="800">
        <v>41.858558000000002</v>
      </c>
      <c r="M319" s="797">
        <f t="shared" si="58"/>
        <v>0</v>
      </c>
      <c r="N319" s="797">
        <f t="shared" si="59"/>
        <v>0</v>
      </c>
      <c r="O319" s="797">
        <f t="shared" si="60"/>
        <v>4175.8483018518336</v>
      </c>
    </row>
    <row r="320" spans="1:15">
      <c r="A320" s="795">
        <f t="shared" si="52"/>
        <v>44665.1666666659</v>
      </c>
      <c r="B320" s="175">
        <f t="shared" si="49"/>
        <v>4</v>
      </c>
      <c r="C320" s="175">
        <f t="shared" si="50"/>
        <v>14</v>
      </c>
      <c r="D320" s="796">
        <f t="shared" si="53"/>
        <v>4</v>
      </c>
      <c r="E320" s="175" t="str">
        <f t="shared" si="51"/>
        <v>Other</v>
      </c>
      <c r="F320" s="175" t="str">
        <f t="shared" si="54"/>
        <v>Yes</v>
      </c>
      <c r="G320" s="175">
        <f t="shared" si="55"/>
        <v>0</v>
      </c>
      <c r="H320" s="797">
        <v>101640.60790155693</v>
      </c>
      <c r="I320" s="798">
        <f t="shared" si="56"/>
        <v>0</v>
      </c>
      <c r="J320" s="798">
        <f t="shared" si="57"/>
        <v>0</v>
      </c>
      <c r="L320" s="800">
        <v>42.365018999999997</v>
      </c>
      <c r="M320" s="797">
        <f t="shared" si="58"/>
        <v>0</v>
      </c>
      <c r="N320" s="797">
        <f t="shared" si="59"/>
        <v>0</v>
      </c>
      <c r="O320" s="797">
        <f t="shared" si="60"/>
        <v>4306.006284921009</v>
      </c>
    </row>
    <row r="321" spans="1:15">
      <c r="A321" s="795">
        <f t="shared" si="52"/>
        <v>44665.208333332565</v>
      </c>
      <c r="B321" s="175">
        <f t="shared" si="49"/>
        <v>4</v>
      </c>
      <c r="C321" s="175">
        <f t="shared" si="50"/>
        <v>14</v>
      </c>
      <c r="D321" s="796">
        <f t="shared" si="53"/>
        <v>5</v>
      </c>
      <c r="E321" s="175" t="str">
        <f t="shared" si="51"/>
        <v>Other</v>
      </c>
      <c r="F321" s="175" t="str">
        <f t="shared" si="54"/>
        <v>Yes</v>
      </c>
      <c r="G321" s="175">
        <f t="shared" si="55"/>
        <v>0</v>
      </c>
      <c r="H321" s="797">
        <v>120169.46052668682</v>
      </c>
      <c r="I321" s="798">
        <f t="shared" si="56"/>
        <v>0</v>
      </c>
      <c r="J321" s="798">
        <f t="shared" si="57"/>
        <v>0</v>
      </c>
      <c r="L321" s="800">
        <v>45.068624999999997</v>
      </c>
      <c r="M321" s="797">
        <f t="shared" si="58"/>
        <v>0</v>
      </c>
      <c r="N321" s="797">
        <f t="shared" si="59"/>
        <v>0</v>
      </c>
      <c r="O321" s="797">
        <f t="shared" si="60"/>
        <v>5415.8723529295503</v>
      </c>
    </row>
    <row r="322" spans="1:15">
      <c r="A322" s="795">
        <f t="shared" si="52"/>
        <v>44665.249999999229</v>
      </c>
      <c r="B322" s="175">
        <f t="shared" si="49"/>
        <v>4</v>
      </c>
      <c r="C322" s="175">
        <f t="shared" si="50"/>
        <v>14</v>
      </c>
      <c r="D322" s="796">
        <f t="shared" si="53"/>
        <v>6</v>
      </c>
      <c r="E322" s="175" t="str">
        <f t="shared" si="51"/>
        <v>Other</v>
      </c>
      <c r="F322" s="175" t="str">
        <f t="shared" si="54"/>
        <v>Yes</v>
      </c>
      <c r="G322" s="175">
        <f t="shared" si="55"/>
        <v>0</v>
      </c>
      <c r="H322" s="797">
        <v>145127.6422368827</v>
      </c>
      <c r="I322" s="798">
        <f t="shared" si="56"/>
        <v>0</v>
      </c>
      <c r="J322" s="798">
        <f t="shared" si="57"/>
        <v>0</v>
      </c>
      <c r="L322" s="800">
        <v>44.275677000000002</v>
      </c>
      <c r="M322" s="797">
        <f t="shared" si="58"/>
        <v>0</v>
      </c>
      <c r="N322" s="797">
        <f t="shared" si="59"/>
        <v>0</v>
      </c>
      <c r="O322" s="797">
        <f t="shared" si="60"/>
        <v>6425.6246114517771</v>
      </c>
    </row>
    <row r="323" spans="1:15">
      <c r="A323" s="795">
        <f t="shared" si="52"/>
        <v>44665.291666665893</v>
      </c>
      <c r="B323" s="175">
        <f t="shared" si="49"/>
        <v>4</v>
      </c>
      <c r="C323" s="175">
        <f t="shared" si="50"/>
        <v>14</v>
      </c>
      <c r="D323" s="796">
        <f t="shared" si="53"/>
        <v>7</v>
      </c>
      <c r="E323" s="175" t="str">
        <f t="shared" si="51"/>
        <v>Other</v>
      </c>
      <c r="F323" s="175" t="str">
        <f t="shared" si="54"/>
        <v>Yes</v>
      </c>
      <c r="G323" s="175">
        <f t="shared" si="55"/>
        <v>0</v>
      </c>
      <c r="H323" s="797">
        <v>152871.99665308479</v>
      </c>
      <c r="I323" s="798">
        <f t="shared" si="56"/>
        <v>0</v>
      </c>
      <c r="J323" s="798">
        <f t="shared" si="57"/>
        <v>0</v>
      </c>
      <c r="L323" s="800">
        <v>60.334619000000004</v>
      </c>
      <c r="M323" s="797">
        <f t="shared" si="58"/>
        <v>0</v>
      </c>
      <c r="N323" s="797">
        <f t="shared" si="59"/>
        <v>0</v>
      </c>
      <c r="O323" s="797">
        <f t="shared" si="60"/>
        <v>9223.4736738331467</v>
      </c>
    </row>
    <row r="324" spans="1:15">
      <c r="A324" s="795">
        <f t="shared" si="52"/>
        <v>44665.333333332557</v>
      </c>
      <c r="B324" s="175">
        <f t="shared" ref="B324:B387" si="61">MONTH(A324)</f>
        <v>4</v>
      </c>
      <c r="C324" s="175">
        <f t="shared" ref="C324:C387" si="62">DAY(A324)</f>
        <v>14</v>
      </c>
      <c r="D324" s="796">
        <f t="shared" si="53"/>
        <v>8</v>
      </c>
      <c r="E324" s="175" t="str">
        <f t="shared" ref="E324:E387" si="63">IF(OR(B324=6,B324=7,B324=8,AND(B324=5,C324&gt;14),AND(B324=9,C324&lt;16)),"Summer",IF(OR(B324=11,B324=12,B324=1,B324=2,B324=3),"Winter","Other"))</f>
        <v>Other</v>
      </c>
      <c r="F324" s="175" t="str">
        <f t="shared" si="54"/>
        <v>Yes</v>
      </c>
      <c r="G324" s="175">
        <f t="shared" si="55"/>
        <v>0</v>
      </c>
      <c r="H324" s="797">
        <v>153146.79069578965</v>
      </c>
      <c r="I324" s="798">
        <f t="shared" si="56"/>
        <v>0</v>
      </c>
      <c r="J324" s="798">
        <f t="shared" si="57"/>
        <v>0</v>
      </c>
      <c r="L324" s="800">
        <v>67.48442</v>
      </c>
      <c r="M324" s="797">
        <f t="shared" si="58"/>
        <v>0</v>
      </c>
      <c r="N324" s="797">
        <f t="shared" si="59"/>
        <v>0</v>
      </c>
      <c r="O324" s="797">
        <f t="shared" si="60"/>
        <v>10335.022344966761</v>
      </c>
    </row>
    <row r="325" spans="1:15">
      <c r="A325" s="795">
        <f t="shared" ref="A325:A388" si="64">+A324+1/24</f>
        <v>44665.374999999221</v>
      </c>
      <c r="B325" s="175">
        <f t="shared" si="61"/>
        <v>4</v>
      </c>
      <c r="C325" s="175">
        <f t="shared" si="62"/>
        <v>14</v>
      </c>
      <c r="D325" s="796">
        <f t="shared" ref="D325:D388" si="65">HOUR(A325)</f>
        <v>9</v>
      </c>
      <c r="E325" s="175" t="str">
        <f t="shared" si="63"/>
        <v>Other</v>
      </c>
      <c r="F325" s="175" t="str">
        <f t="shared" ref="F325:F388" si="66">IF(WEEKDAY(A325,2)&lt;6,"Yes","No")</f>
        <v>Yes</v>
      </c>
      <c r="G325" s="175">
        <f t="shared" ref="G325:G388" si="67">IF(F325="No",0,IF(AND(E325="Winter",OR(D325=7,D325=8,D325=9,D325=10,D325=18,D325=19,D325=20,D325=21)),1,IF(AND(E325="Summer",OR(D325=12,D325=13,D325=14,D325=15,D325=16,D325=17)),1,0)))</f>
        <v>0</v>
      </c>
      <c r="H325" s="797">
        <v>158908.05133591569</v>
      </c>
      <c r="I325" s="798">
        <f t="shared" ref="I325:I388" si="68">IF(E325="Summer",G325*H325,0)</f>
        <v>0</v>
      </c>
      <c r="J325" s="798">
        <f t="shared" ref="J325:J388" si="69">IF(E325="Winter",G325*H325,0)</f>
        <v>0</v>
      </c>
      <c r="L325" s="800">
        <v>132.230312</v>
      </c>
      <c r="M325" s="797">
        <f t="shared" ref="M325:M388" si="70">I325*L325/1000</f>
        <v>0</v>
      </c>
      <c r="N325" s="797">
        <f t="shared" ref="N325:N388" si="71">J325*L325/1000</f>
        <v>0</v>
      </c>
      <c r="O325" s="797">
        <f t="shared" ref="O325:O388" si="72">(H325-I325-J325)*L325/1000</f>
        <v>21012.461207460146</v>
      </c>
    </row>
    <row r="326" spans="1:15">
      <c r="A326" s="795">
        <f t="shared" si="64"/>
        <v>44665.416666665886</v>
      </c>
      <c r="B326" s="175">
        <f t="shared" si="61"/>
        <v>4</v>
      </c>
      <c r="C326" s="175">
        <f t="shared" si="62"/>
        <v>14</v>
      </c>
      <c r="D326" s="796">
        <f t="shared" si="65"/>
        <v>10</v>
      </c>
      <c r="E326" s="175" t="str">
        <f t="shared" si="63"/>
        <v>Other</v>
      </c>
      <c r="F326" s="175" t="str">
        <f t="shared" si="66"/>
        <v>Yes</v>
      </c>
      <c r="G326" s="175">
        <f t="shared" si="67"/>
        <v>0</v>
      </c>
      <c r="H326" s="797">
        <v>157663.20100234079</v>
      </c>
      <c r="I326" s="798">
        <f t="shared" si="68"/>
        <v>0</v>
      </c>
      <c r="J326" s="798">
        <f t="shared" si="69"/>
        <v>0</v>
      </c>
      <c r="L326" s="800">
        <v>69.408068</v>
      </c>
      <c r="M326" s="797">
        <f t="shared" si="70"/>
        <v>0</v>
      </c>
      <c r="N326" s="797">
        <f t="shared" si="71"/>
        <v>0</v>
      </c>
      <c r="O326" s="797">
        <f t="shared" si="72"/>
        <v>10943.098176268139</v>
      </c>
    </row>
    <row r="327" spans="1:15">
      <c r="A327" s="795">
        <f t="shared" si="64"/>
        <v>44665.45833333255</v>
      </c>
      <c r="B327" s="175">
        <f t="shared" si="61"/>
        <v>4</v>
      </c>
      <c r="C327" s="175">
        <f t="shared" si="62"/>
        <v>14</v>
      </c>
      <c r="D327" s="796">
        <f t="shared" si="65"/>
        <v>11</v>
      </c>
      <c r="E327" s="175" t="str">
        <f t="shared" si="63"/>
        <v>Other</v>
      </c>
      <c r="F327" s="175" t="str">
        <f t="shared" si="66"/>
        <v>Yes</v>
      </c>
      <c r="G327" s="175">
        <f t="shared" si="67"/>
        <v>0</v>
      </c>
      <c r="H327" s="797">
        <v>184608.83102306759</v>
      </c>
      <c r="I327" s="798">
        <f t="shared" si="68"/>
        <v>0</v>
      </c>
      <c r="J327" s="798">
        <f t="shared" si="69"/>
        <v>0</v>
      </c>
      <c r="L327" s="800">
        <v>64.682541999999998</v>
      </c>
      <c r="M327" s="797">
        <f t="shared" si="70"/>
        <v>0</v>
      </c>
      <c r="N327" s="797">
        <f t="shared" si="71"/>
        <v>0</v>
      </c>
      <c r="O327" s="797">
        <f t="shared" si="72"/>
        <v>11940.968466220473</v>
      </c>
    </row>
    <row r="328" spans="1:15">
      <c r="A328" s="795">
        <f t="shared" si="64"/>
        <v>44665.499999999214</v>
      </c>
      <c r="B328" s="175">
        <f t="shared" si="61"/>
        <v>4</v>
      </c>
      <c r="C328" s="175">
        <f t="shared" si="62"/>
        <v>14</v>
      </c>
      <c r="D328" s="796">
        <f t="shared" si="65"/>
        <v>12</v>
      </c>
      <c r="E328" s="175" t="str">
        <f t="shared" si="63"/>
        <v>Other</v>
      </c>
      <c r="F328" s="175" t="str">
        <f t="shared" si="66"/>
        <v>Yes</v>
      </c>
      <c r="G328" s="175">
        <f t="shared" si="67"/>
        <v>0</v>
      </c>
      <c r="H328" s="797">
        <v>148155.31302099783</v>
      </c>
      <c r="I328" s="798">
        <f t="shared" si="68"/>
        <v>0</v>
      </c>
      <c r="J328" s="798">
        <f t="shared" si="69"/>
        <v>0</v>
      </c>
      <c r="L328" s="800">
        <v>83.405959999999993</v>
      </c>
      <c r="M328" s="797">
        <f t="shared" si="70"/>
        <v>0</v>
      </c>
      <c r="N328" s="797">
        <f t="shared" si="71"/>
        <v>0</v>
      </c>
      <c r="O328" s="797">
        <f t="shared" si="72"/>
        <v>12357.036111616822</v>
      </c>
    </row>
    <row r="329" spans="1:15">
      <c r="A329" s="795">
        <f t="shared" si="64"/>
        <v>44665.541666665878</v>
      </c>
      <c r="B329" s="175">
        <f t="shared" si="61"/>
        <v>4</v>
      </c>
      <c r="C329" s="175">
        <f t="shared" si="62"/>
        <v>14</v>
      </c>
      <c r="D329" s="796">
        <f t="shared" si="65"/>
        <v>13</v>
      </c>
      <c r="E329" s="175" t="str">
        <f t="shared" si="63"/>
        <v>Other</v>
      </c>
      <c r="F329" s="175" t="str">
        <f t="shared" si="66"/>
        <v>Yes</v>
      </c>
      <c r="G329" s="175">
        <f t="shared" si="67"/>
        <v>0</v>
      </c>
      <c r="H329" s="797">
        <v>124387.35603705527</v>
      </c>
      <c r="I329" s="798">
        <f t="shared" si="68"/>
        <v>0</v>
      </c>
      <c r="J329" s="798">
        <f t="shared" si="69"/>
        <v>0</v>
      </c>
      <c r="L329" s="800">
        <v>80.818900999999997</v>
      </c>
      <c r="M329" s="797">
        <f t="shared" si="70"/>
        <v>0</v>
      </c>
      <c r="N329" s="797">
        <f t="shared" si="71"/>
        <v>0</v>
      </c>
      <c r="O329" s="797">
        <f t="shared" si="72"/>
        <v>10052.849413210522</v>
      </c>
    </row>
    <row r="330" spans="1:15">
      <c r="A330" s="795">
        <f t="shared" si="64"/>
        <v>44665.583333332543</v>
      </c>
      <c r="B330" s="175">
        <f t="shared" si="61"/>
        <v>4</v>
      </c>
      <c r="C330" s="175">
        <f t="shared" si="62"/>
        <v>14</v>
      </c>
      <c r="D330" s="796">
        <f t="shared" si="65"/>
        <v>14</v>
      </c>
      <c r="E330" s="175" t="str">
        <f t="shared" si="63"/>
        <v>Other</v>
      </c>
      <c r="F330" s="175" t="str">
        <f t="shared" si="66"/>
        <v>Yes</v>
      </c>
      <c r="G330" s="175">
        <f t="shared" si="67"/>
        <v>0</v>
      </c>
      <c r="H330" s="797">
        <v>127603.37365861423</v>
      </c>
      <c r="I330" s="798">
        <f t="shared" si="68"/>
        <v>0</v>
      </c>
      <c r="J330" s="798">
        <f t="shared" si="69"/>
        <v>0</v>
      </c>
      <c r="L330" s="800">
        <v>95.092810999999998</v>
      </c>
      <c r="M330" s="797">
        <f t="shared" si="70"/>
        <v>0</v>
      </c>
      <c r="N330" s="797">
        <f t="shared" si="71"/>
        <v>0</v>
      </c>
      <c r="O330" s="797">
        <f t="shared" si="72"/>
        <v>12134.163494280981</v>
      </c>
    </row>
    <row r="331" spans="1:15">
      <c r="A331" s="795">
        <f t="shared" si="64"/>
        <v>44665.624999999207</v>
      </c>
      <c r="B331" s="175">
        <f t="shared" si="61"/>
        <v>4</v>
      </c>
      <c r="C331" s="175">
        <f t="shared" si="62"/>
        <v>14</v>
      </c>
      <c r="D331" s="796">
        <f t="shared" si="65"/>
        <v>15</v>
      </c>
      <c r="E331" s="175" t="str">
        <f t="shared" si="63"/>
        <v>Other</v>
      </c>
      <c r="F331" s="175" t="str">
        <f t="shared" si="66"/>
        <v>Yes</v>
      </c>
      <c r="G331" s="175">
        <f t="shared" si="67"/>
        <v>0</v>
      </c>
      <c r="H331" s="797">
        <v>126236.70213846779</v>
      </c>
      <c r="I331" s="798">
        <f t="shared" si="68"/>
        <v>0</v>
      </c>
      <c r="J331" s="798">
        <f t="shared" si="69"/>
        <v>0</v>
      </c>
      <c r="L331" s="800">
        <v>87.825091</v>
      </c>
      <c r="M331" s="797">
        <f t="shared" si="70"/>
        <v>0</v>
      </c>
      <c r="N331" s="797">
        <f t="shared" si="71"/>
        <v>0</v>
      </c>
      <c r="O331" s="797">
        <f t="shared" si="72"/>
        <v>11086.749852850828</v>
      </c>
    </row>
    <row r="332" spans="1:15">
      <c r="A332" s="795">
        <f t="shared" si="64"/>
        <v>44665.666666665871</v>
      </c>
      <c r="B332" s="175">
        <f t="shared" si="61"/>
        <v>4</v>
      </c>
      <c r="C332" s="175">
        <f t="shared" si="62"/>
        <v>14</v>
      </c>
      <c r="D332" s="796">
        <f t="shared" si="65"/>
        <v>16</v>
      </c>
      <c r="E332" s="175" t="str">
        <f t="shared" si="63"/>
        <v>Other</v>
      </c>
      <c r="F332" s="175" t="str">
        <f t="shared" si="66"/>
        <v>Yes</v>
      </c>
      <c r="G332" s="175">
        <f t="shared" si="67"/>
        <v>0</v>
      </c>
      <c r="H332" s="797">
        <v>134228.34827450186</v>
      </c>
      <c r="I332" s="798">
        <f t="shared" si="68"/>
        <v>0</v>
      </c>
      <c r="J332" s="798">
        <f t="shared" si="69"/>
        <v>0</v>
      </c>
      <c r="L332" s="800">
        <v>57.188510000000001</v>
      </c>
      <c r="M332" s="797">
        <f t="shared" si="70"/>
        <v>0</v>
      </c>
      <c r="N332" s="797">
        <f t="shared" si="71"/>
        <v>0</v>
      </c>
      <c r="O332" s="797">
        <f t="shared" si="72"/>
        <v>7676.3192375798317</v>
      </c>
    </row>
    <row r="333" spans="1:15">
      <c r="A333" s="795">
        <f t="shared" si="64"/>
        <v>44665.708333332535</v>
      </c>
      <c r="B333" s="175">
        <f t="shared" si="61"/>
        <v>4</v>
      </c>
      <c r="C333" s="175">
        <f t="shared" si="62"/>
        <v>14</v>
      </c>
      <c r="D333" s="796">
        <f t="shared" si="65"/>
        <v>17</v>
      </c>
      <c r="E333" s="175" t="str">
        <f t="shared" si="63"/>
        <v>Other</v>
      </c>
      <c r="F333" s="175" t="str">
        <f t="shared" si="66"/>
        <v>Yes</v>
      </c>
      <c r="G333" s="175">
        <f t="shared" si="67"/>
        <v>0</v>
      </c>
      <c r="H333" s="797">
        <v>140534.73668741784</v>
      </c>
      <c r="I333" s="798">
        <f t="shared" si="68"/>
        <v>0</v>
      </c>
      <c r="J333" s="798">
        <f t="shared" si="69"/>
        <v>0</v>
      </c>
      <c r="L333" s="800">
        <v>57.517567999999997</v>
      </c>
      <c r="M333" s="797">
        <f t="shared" si="70"/>
        <v>0</v>
      </c>
      <c r="N333" s="797">
        <f t="shared" si="71"/>
        <v>0</v>
      </c>
      <c r="O333" s="797">
        <f t="shared" si="72"/>
        <v>8083.2162737806493</v>
      </c>
    </row>
    <row r="334" spans="1:15">
      <c r="A334" s="795">
        <f t="shared" si="64"/>
        <v>44665.7499999992</v>
      </c>
      <c r="B334" s="175">
        <f t="shared" si="61"/>
        <v>4</v>
      </c>
      <c r="C334" s="175">
        <f t="shared" si="62"/>
        <v>14</v>
      </c>
      <c r="D334" s="796">
        <f t="shared" si="65"/>
        <v>18</v>
      </c>
      <c r="E334" s="175" t="str">
        <f t="shared" si="63"/>
        <v>Other</v>
      </c>
      <c r="F334" s="175" t="str">
        <f t="shared" si="66"/>
        <v>Yes</v>
      </c>
      <c r="G334" s="175">
        <f t="shared" si="67"/>
        <v>0</v>
      </c>
      <c r="H334" s="797">
        <v>156977.21197329811</v>
      </c>
      <c r="I334" s="798">
        <f t="shared" si="68"/>
        <v>0</v>
      </c>
      <c r="J334" s="798">
        <f t="shared" si="69"/>
        <v>0</v>
      </c>
      <c r="L334" s="800">
        <v>50.712034000000003</v>
      </c>
      <c r="M334" s="797">
        <f t="shared" si="70"/>
        <v>0</v>
      </c>
      <c r="N334" s="797">
        <f t="shared" si="71"/>
        <v>0</v>
      </c>
      <c r="O334" s="797">
        <f t="shared" si="72"/>
        <v>7960.633710815101</v>
      </c>
    </row>
    <row r="335" spans="1:15">
      <c r="A335" s="795">
        <f t="shared" si="64"/>
        <v>44665.791666665864</v>
      </c>
      <c r="B335" s="175">
        <f t="shared" si="61"/>
        <v>4</v>
      </c>
      <c r="C335" s="175">
        <f t="shared" si="62"/>
        <v>14</v>
      </c>
      <c r="D335" s="796">
        <f t="shared" si="65"/>
        <v>19</v>
      </c>
      <c r="E335" s="175" t="str">
        <f t="shared" si="63"/>
        <v>Other</v>
      </c>
      <c r="F335" s="175" t="str">
        <f t="shared" si="66"/>
        <v>Yes</v>
      </c>
      <c r="G335" s="175">
        <f t="shared" si="67"/>
        <v>0</v>
      </c>
      <c r="H335" s="797">
        <v>159925.02024291697</v>
      </c>
      <c r="I335" s="798">
        <f t="shared" si="68"/>
        <v>0</v>
      </c>
      <c r="J335" s="798">
        <f t="shared" si="69"/>
        <v>0</v>
      </c>
      <c r="L335" s="800">
        <v>46.379600000000003</v>
      </c>
      <c r="M335" s="797">
        <f t="shared" si="70"/>
        <v>0</v>
      </c>
      <c r="N335" s="797">
        <f t="shared" si="71"/>
        <v>0</v>
      </c>
      <c r="O335" s="797">
        <f t="shared" si="72"/>
        <v>7417.2584688583929</v>
      </c>
    </row>
    <row r="336" spans="1:15">
      <c r="A336" s="795">
        <f t="shared" si="64"/>
        <v>44665.833333332528</v>
      </c>
      <c r="B336" s="175">
        <f t="shared" si="61"/>
        <v>4</v>
      </c>
      <c r="C336" s="175">
        <f t="shared" si="62"/>
        <v>14</v>
      </c>
      <c r="D336" s="796">
        <f t="shared" si="65"/>
        <v>20</v>
      </c>
      <c r="E336" s="175" t="str">
        <f t="shared" si="63"/>
        <v>Other</v>
      </c>
      <c r="F336" s="175" t="str">
        <f t="shared" si="66"/>
        <v>Yes</v>
      </c>
      <c r="G336" s="175">
        <f t="shared" si="67"/>
        <v>0</v>
      </c>
      <c r="H336" s="797">
        <v>176223.21411187956</v>
      </c>
      <c r="I336" s="798">
        <f t="shared" si="68"/>
        <v>0</v>
      </c>
      <c r="J336" s="798">
        <f t="shared" si="69"/>
        <v>0</v>
      </c>
      <c r="L336" s="800">
        <v>55.535778000000001</v>
      </c>
      <c r="M336" s="797">
        <f t="shared" si="70"/>
        <v>0</v>
      </c>
      <c r="N336" s="797">
        <f t="shared" si="71"/>
        <v>0</v>
      </c>
      <c r="O336" s="797">
        <f t="shared" si="72"/>
        <v>9786.6932973638104</v>
      </c>
    </row>
    <row r="337" spans="1:15">
      <c r="A337" s="795">
        <f t="shared" si="64"/>
        <v>44665.874999999192</v>
      </c>
      <c r="B337" s="175">
        <f t="shared" si="61"/>
        <v>4</v>
      </c>
      <c r="C337" s="175">
        <f t="shared" si="62"/>
        <v>14</v>
      </c>
      <c r="D337" s="796">
        <f t="shared" si="65"/>
        <v>21</v>
      </c>
      <c r="E337" s="175" t="str">
        <f t="shared" si="63"/>
        <v>Other</v>
      </c>
      <c r="F337" s="175" t="str">
        <f t="shared" si="66"/>
        <v>Yes</v>
      </c>
      <c r="G337" s="175">
        <f t="shared" si="67"/>
        <v>0</v>
      </c>
      <c r="H337" s="797">
        <v>191951.42233930173</v>
      </c>
      <c r="I337" s="798">
        <f t="shared" si="68"/>
        <v>0</v>
      </c>
      <c r="J337" s="798">
        <f t="shared" si="69"/>
        <v>0</v>
      </c>
      <c r="L337" s="800">
        <v>63.861548999999997</v>
      </c>
      <c r="M337" s="797">
        <f t="shared" si="70"/>
        <v>0</v>
      </c>
      <c r="N337" s="797">
        <f t="shared" si="71"/>
        <v>0</v>
      </c>
      <c r="O337" s="797">
        <f t="shared" si="72"/>
        <v>12258.315163341013</v>
      </c>
    </row>
    <row r="338" spans="1:15">
      <c r="A338" s="795">
        <f t="shared" si="64"/>
        <v>44665.916666665857</v>
      </c>
      <c r="B338" s="175">
        <f t="shared" si="61"/>
        <v>4</v>
      </c>
      <c r="C338" s="175">
        <f t="shared" si="62"/>
        <v>14</v>
      </c>
      <c r="D338" s="796">
        <f t="shared" si="65"/>
        <v>22</v>
      </c>
      <c r="E338" s="175" t="str">
        <f t="shared" si="63"/>
        <v>Other</v>
      </c>
      <c r="F338" s="175" t="str">
        <f t="shared" si="66"/>
        <v>Yes</v>
      </c>
      <c r="G338" s="175">
        <f t="shared" si="67"/>
        <v>0</v>
      </c>
      <c r="H338" s="797">
        <v>189514.5931249056</v>
      </c>
      <c r="I338" s="798">
        <f t="shared" si="68"/>
        <v>0</v>
      </c>
      <c r="J338" s="798">
        <f t="shared" si="69"/>
        <v>0</v>
      </c>
      <c r="L338" s="800">
        <v>52.127049</v>
      </c>
      <c r="M338" s="797">
        <f t="shared" si="70"/>
        <v>0</v>
      </c>
      <c r="N338" s="797">
        <f t="shared" si="71"/>
        <v>0</v>
      </c>
      <c r="O338" s="797">
        <f t="shared" si="72"/>
        <v>9878.836482037017</v>
      </c>
    </row>
    <row r="339" spans="1:15">
      <c r="A339" s="795">
        <f t="shared" si="64"/>
        <v>44665.958333332521</v>
      </c>
      <c r="B339" s="175">
        <f t="shared" si="61"/>
        <v>4</v>
      </c>
      <c r="C339" s="175">
        <f t="shared" si="62"/>
        <v>14</v>
      </c>
      <c r="D339" s="796">
        <f t="shared" si="65"/>
        <v>23</v>
      </c>
      <c r="E339" s="175" t="str">
        <f t="shared" si="63"/>
        <v>Other</v>
      </c>
      <c r="F339" s="175" t="str">
        <f t="shared" si="66"/>
        <v>Yes</v>
      </c>
      <c r="G339" s="175">
        <f t="shared" si="67"/>
        <v>0</v>
      </c>
      <c r="H339" s="797">
        <v>170096.61331989794</v>
      </c>
      <c r="I339" s="798">
        <f t="shared" si="68"/>
        <v>0</v>
      </c>
      <c r="J339" s="798">
        <f t="shared" si="69"/>
        <v>0</v>
      </c>
      <c r="L339" s="800">
        <v>45.438465000000001</v>
      </c>
      <c r="M339" s="797">
        <f t="shared" si="70"/>
        <v>0</v>
      </c>
      <c r="N339" s="797">
        <f t="shared" si="71"/>
        <v>0</v>
      </c>
      <c r="O339" s="797">
        <f t="shared" si="72"/>
        <v>7728.9290109547164</v>
      </c>
    </row>
    <row r="340" spans="1:15">
      <c r="A340" s="795">
        <f t="shared" si="64"/>
        <v>44665.999999999185</v>
      </c>
      <c r="B340" s="175">
        <f t="shared" si="61"/>
        <v>4</v>
      </c>
      <c r="C340" s="175">
        <f t="shared" si="62"/>
        <v>15</v>
      </c>
      <c r="D340" s="796">
        <f t="shared" si="65"/>
        <v>0</v>
      </c>
      <c r="E340" s="175" t="str">
        <f t="shared" si="63"/>
        <v>Other</v>
      </c>
      <c r="F340" s="175" t="str">
        <f t="shared" si="66"/>
        <v>Yes</v>
      </c>
      <c r="G340" s="175">
        <f t="shared" si="67"/>
        <v>0</v>
      </c>
      <c r="H340" s="797">
        <v>161931.73780915304</v>
      </c>
      <c r="I340" s="798">
        <f t="shared" si="68"/>
        <v>0</v>
      </c>
      <c r="J340" s="798">
        <f t="shared" si="69"/>
        <v>0</v>
      </c>
      <c r="L340" s="800">
        <v>44.823520000000002</v>
      </c>
      <c r="M340" s="797">
        <f t="shared" si="70"/>
        <v>0</v>
      </c>
      <c r="N340" s="797">
        <f t="shared" si="71"/>
        <v>0</v>
      </c>
      <c r="O340" s="797">
        <f t="shared" si="72"/>
        <v>7258.3504883233281</v>
      </c>
    </row>
    <row r="341" spans="1:15">
      <c r="A341" s="795">
        <f t="shared" si="64"/>
        <v>44666.041666665849</v>
      </c>
      <c r="B341" s="175">
        <f t="shared" si="61"/>
        <v>4</v>
      </c>
      <c r="C341" s="175">
        <f t="shared" si="62"/>
        <v>15</v>
      </c>
      <c r="D341" s="796">
        <f t="shared" si="65"/>
        <v>1</v>
      </c>
      <c r="E341" s="175" t="str">
        <f t="shared" si="63"/>
        <v>Other</v>
      </c>
      <c r="F341" s="175" t="str">
        <f t="shared" si="66"/>
        <v>Yes</v>
      </c>
      <c r="G341" s="175">
        <f t="shared" si="67"/>
        <v>0</v>
      </c>
      <c r="H341" s="797">
        <v>172647.75347115798</v>
      </c>
      <c r="I341" s="798">
        <f t="shared" si="68"/>
        <v>0</v>
      </c>
      <c r="J341" s="798">
        <f t="shared" si="69"/>
        <v>0</v>
      </c>
      <c r="L341" s="800">
        <v>46.814501999999997</v>
      </c>
      <c r="M341" s="797">
        <f t="shared" si="70"/>
        <v>0</v>
      </c>
      <c r="N341" s="797">
        <f t="shared" si="71"/>
        <v>0</v>
      </c>
      <c r="O341" s="797">
        <f t="shared" si="72"/>
        <v>8082.4186001710314</v>
      </c>
    </row>
    <row r="342" spans="1:15">
      <c r="A342" s="795">
        <f t="shared" si="64"/>
        <v>44666.083333332514</v>
      </c>
      <c r="B342" s="175">
        <f t="shared" si="61"/>
        <v>4</v>
      </c>
      <c r="C342" s="175">
        <f t="shared" si="62"/>
        <v>15</v>
      </c>
      <c r="D342" s="796">
        <f t="shared" si="65"/>
        <v>2</v>
      </c>
      <c r="E342" s="175" t="str">
        <f t="shared" si="63"/>
        <v>Other</v>
      </c>
      <c r="F342" s="175" t="str">
        <f t="shared" si="66"/>
        <v>Yes</v>
      </c>
      <c r="G342" s="175">
        <f t="shared" si="67"/>
        <v>0</v>
      </c>
      <c r="H342" s="797">
        <v>188617.98213986147</v>
      </c>
      <c r="I342" s="798">
        <f t="shared" si="68"/>
        <v>0</v>
      </c>
      <c r="J342" s="798">
        <f t="shared" si="69"/>
        <v>0</v>
      </c>
      <c r="L342" s="800">
        <v>42.964986000000003</v>
      </c>
      <c r="M342" s="797">
        <f t="shared" si="70"/>
        <v>0</v>
      </c>
      <c r="N342" s="797">
        <f t="shared" si="71"/>
        <v>0</v>
      </c>
      <c r="O342" s="797">
        <f t="shared" si="72"/>
        <v>8103.9689619873989</v>
      </c>
    </row>
    <row r="343" spans="1:15">
      <c r="A343" s="795">
        <f t="shared" si="64"/>
        <v>44666.124999999178</v>
      </c>
      <c r="B343" s="175">
        <f t="shared" si="61"/>
        <v>4</v>
      </c>
      <c r="C343" s="175">
        <f t="shared" si="62"/>
        <v>15</v>
      </c>
      <c r="D343" s="796">
        <f t="shared" si="65"/>
        <v>3</v>
      </c>
      <c r="E343" s="175" t="str">
        <f t="shared" si="63"/>
        <v>Other</v>
      </c>
      <c r="F343" s="175" t="str">
        <f t="shared" si="66"/>
        <v>Yes</v>
      </c>
      <c r="G343" s="175">
        <f t="shared" si="67"/>
        <v>0</v>
      </c>
      <c r="H343" s="797">
        <v>202492.16358207449</v>
      </c>
      <c r="I343" s="798">
        <f t="shared" si="68"/>
        <v>0</v>
      </c>
      <c r="J343" s="798">
        <f t="shared" si="69"/>
        <v>0</v>
      </c>
      <c r="L343" s="800">
        <v>42.964440000000003</v>
      </c>
      <c r="M343" s="797">
        <f t="shared" si="70"/>
        <v>0</v>
      </c>
      <c r="N343" s="797">
        <f t="shared" si="71"/>
        <v>0</v>
      </c>
      <c r="O343" s="797">
        <f t="shared" si="72"/>
        <v>8699.9624126922245</v>
      </c>
    </row>
    <row r="344" spans="1:15">
      <c r="A344" s="795">
        <f t="shared" si="64"/>
        <v>44666.166666665842</v>
      </c>
      <c r="B344" s="175">
        <f t="shared" si="61"/>
        <v>4</v>
      </c>
      <c r="C344" s="175">
        <f t="shared" si="62"/>
        <v>15</v>
      </c>
      <c r="D344" s="796">
        <f t="shared" si="65"/>
        <v>4</v>
      </c>
      <c r="E344" s="175" t="str">
        <f t="shared" si="63"/>
        <v>Other</v>
      </c>
      <c r="F344" s="175" t="str">
        <f t="shared" si="66"/>
        <v>Yes</v>
      </c>
      <c r="G344" s="175">
        <f t="shared" si="67"/>
        <v>0</v>
      </c>
      <c r="H344" s="797">
        <v>216808.74456926953</v>
      </c>
      <c r="I344" s="798">
        <f t="shared" si="68"/>
        <v>0</v>
      </c>
      <c r="J344" s="798">
        <f t="shared" si="69"/>
        <v>0</v>
      </c>
      <c r="L344" s="800">
        <v>42.963771999999999</v>
      </c>
      <c r="M344" s="797">
        <f t="shared" si="70"/>
        <v>0</v>
      </c>
      <c r="N344" s="797">
        <f t="shared" si="71"/>
        <v>0</v>
      </c>
      <c r="O344" s="797">
        <f t="shared" si="72"/>
        <v>9314.9214692803343</v>
      </c>
    </row>
    <row r="345" spans="1:15">
      <c r="A345" s="795">
        <f t="shared" si="64"/>
        <v>44666.208333332506</v>
      </c>
      <c r="B345" s="175">
        <f t="shared" si="61"/>
        <v>4</v>
      </c>
      <c r="C345" s="175">
        <f t="shared" si="62"/>
        <v>15</v>
      </c>
      <c r="D345" s="796">
        <f t="shared" si="65"/>
        <v>5</v>
      </c>
      <c r="E345" s="175" t="str">
        <f t="shared" si="63"/>
        <v>Other</v>
      </c>
      <c r="F345" s="175" t="str">
        <f t="shared" si="66"/>
        <v>Yes</v>
      </c>
      <c r="G345" s="175">
        <f t="shared" si="67"/>
        <v>0</v>
      </c>
      <c r="H345" s="797">
        <v>255450.97147027843</v>
      </c>
      <c r="I345" s="798">
        <f t="shared" si="68"/>
        <v>0</v>
      </c>
      <c r="J345" s="798">
        <f t="shared" si="69"/>
        <v>0</v>
      </c>
      <c r="L345" s="800">
        <v>46.955043000000003</v>
      </c>
      <c r="M345" s="797">
        <f t="shared" si="70"/>
        <v>0</v>
      </c>
      <c r="N345" s="797">
        <f t="shared" si="71"/>
        <v>0</v>
      </c>
      <c r="O345" s="797">
        <f t="shared" si="72"/>
        <v>11994.711349778698</v>
      </c>
    </row>
    <row r="346" spans="1:15">
      <c r="A346" s="795">
        <f t="shared" si="64"/>
        <v>44666.249999999171</v>
      </c>
      <c r="B346" s="175">
        <f t="shared" si="61"/>
        <v>4</v>
      </c>
      <c r="C346" s="175">
        <f t="shared" si="62"/>
        <v>15</v>
      </c>
      <c r="D346" s="796">
        <f t="shared" si="65"/>
        <v>6</v>
      </c>
      <c r="E346" s="175" t="str">
        <f t="shared" si="63"/>
        <v>Other</v>
      </c>
      <c r="F346" s="175" t="str">
        <f t="shared" si="66"/>
        <v>Yes</v>
      </c>
      <c r="G346" s="175">
        <f t="shared" si="67"/>
        <v>0</v>
      </c>
      <c r="H346" s="797">
        <v>300499.68818758294</v>
      </c>
      <c r="I346" s="798">
        <f t="shared" si="68"/>
        <v>0</v>
      </c>
      <c r="J346" s="798">
        <f t="shared" si="69"/>
        <v>0</v>
      </c>
      <c r="L346" s="800">
        <v>49.558911999999999</v>
      </c>
      <c r="M346" s="797">
        <f t="shared" si="70"/>
        <v>0</v>
      </c>
      <c r="N346" s="797">
        <f t="shared" si="71"/>
        <v>0</v>
      </c>
      <c r="O346" s="797">
        <f t="shared" si="72"/>
        <v>14892.437602915863</v>
      </c>
    </row>
    <row r="347" spans="1:15">
      <c r="A347" s="795">
        <f t="shared" si="64"/>
        <v>44666.291666665835</v>
      </c>
      <c r="B347" s="175">
        <f t="shared" si="61"/>
        <v>4</v>
      </c>
      <c r="C347" s="175">
        <f t="shared" si="62"/>
        <v>15</v>
      </c>
      <c r="D347" s="796">
        <f t="shared" si="65"/>
        <v>7</v>
      </c>
      <c r="E347" s="175" t="str">
        <f t="shared" si="63"/>
        <v>Other</v>
      </c>
      <c r="F347" s="175" t="str">
        <f t="shared" si="66"/>
        <v>Yes</v>
      </c>
      <c r="G347" s="175">
        <f t="shared" si="67"/>
        <v>0</v>
      </c>
      <c r="H347" s="797">
        <v>288163.04526121117</v>
      </c>
      <c r="I347" s="798">
        <f t="shared" si="68"/>
        <v>0</v>
      </c>
      <c r="J347" s="798">
        <f t="shared" si="69"/>
        <v>0</v>
      </c>
      <c r="L347" s="800">
        <v>60.32103</v>
      </c>
      <c r="M347" s="797">
        <f t="shared" si="70"/>
        <v>0</v>
      </c>
      <c r="N347" s="797">
        <f t="shared" si="71"/>
        <v>0</v>
      </c>
      <c r="O347" s="797">
        <f t="shared" si="72"/>
        <v>17382.291698092879</v>
      </c>
    </row>
    <row r="348" spans="1:15">
      <c r="A348" s="795">
        <f t="shared" si="64"/>
        <v>44666.333333332499</v>
      </c>
      <c r="B348" s="175">
        <f t="shared" si="61"/>
        <v>4</v>
      </c>
      <c r="C348" s="175">
        <f t="shared" si="62"/>
        <v>15</v>
      </c>
      <c r="D348" s="796">
        <f t="shared" si="65"/>
        <v>8</v>
      </c>
      <c r="E348" s="175" t="str">
        <f t="shared" si="63"/>
        <v>Other</v>
      </c>
      <c r="F348" s="175" t="str">
        <f t="shared" si="66"/>
        <v>Yes</v>
      </c>
      <c r="G348" s="175">
        <f t="shared" si="67"/>
        <v>0</v>
      </c>
      <c r="H348" s="797">
        <v>250621.9866864605</v>
      </c>
      <c r="I348" s="798">
        <f t="shared" si="68"/>
        <v>0</v>
      </c>
      <c r="J348" s="798">
        <f t="shared" si="69"/>
        <v>0</v>
      </c>
      <c r="L348" s="800">
        <v>49.811891000000003</v>
      </c>
      <c r="M348" s="797">
        <f t="shared" si="70"/>
        <v>0</v>
      </c>
      <c r="N348" s="797">
        <f t="shared" si="71"/>
        <v>0</v>
      </c>
      <c r="O348" s="797">
        <f t="shared" si="72"/>
        <v>12483.955083029423</v>
      </c>
    </row>
    <row r="349" spans="1:15">
      <c r="A349" s="795">
        <f t="shared" si="64"/>
        <v>44666.374999999163</v>
      </c>
      <c r="B349" s="175">
        <f t="shared" si="61"/>
        <v>4</v>
      </c>
      <c r="C349" s="175">
        <f t="shared" si="62"/>
        <v>15</v>
      </c>
      <c r="D349" s="796">
        <f t="shared" si="65"/>
        <v>9</v>
      </c>
      <c r="E349" s="175" t="str">
        <f t="shared" si="63"/>
        <v>Other</v>
      </c>
      <c r="F349" s="175" t="str">
        <f t="shared" si="66"/>
        <v>Yes</v>
      </c>
      <c r="G349" s="175">
        <f t="shared" si="67"/>
        <v>0</v>
      </c>
      <c r="H349" s="797">
        <v>202422.05028844278</v>
      </c>
      <c r="I349" s="798">
        <f t="shared" si="68"/>
        <v>0</v>
      </c>
      <c r="J349" s="798">
        <f t="shared" si="69"/>
        <v>0</v>
      </c>
      <c r="L349" s="800">
        <v>56.589874999999999</v>
      </c>
      <c r="M349" s="797">
        <f t="shared" si="70"/>
        <v>0</v>
      </c>
      <c r="N349" s="797">
        <f t="shared" si="71"/>
        <v>0</v>
      </c>
      <c r="O349" s="797">
        <f t="shared" si="72"/>
        <v>11455.038523066691</v>
      </c>
    </row>
    <row r="350" spans="1:15">
      <c r="A350" s="795">
        <f t="shared" si="64"/>
        <v>44666.416666665828</v>
      </c>
      <c r="B350" s="175">
        <f t="shared" si="61"/>
        <v>4</v>
      </c>
      <c r="C350" s="175">
        <f t="shared" si="62"/>
        <v>15</v>
      </c>
      <c r="D350" s="796">
        <f t="shared" si="65"/>
        <v>10</v>
      </c>
      <c r="E350" s="175" t="str">
        <f t="shared" si="63"/>
        <v>Other</v>
      </c>
      <c r="F350" s="175" t="str">
        <f t="shared" si="66"/>
        <v>Yes</v>
      </c>
      <c r="G350" s="175">
        <f t="shared" si="67"/>
        <v>0</v>
      </c>
      <c r="H350" s="797">
        <v>189661.71292258136</v>
      </c>
      <c r="I350" s="798">
        <f t="shared" si="68"/>
        <v>0</v>
      </c>
      <c r="J350" s="798">
        <f t="shared" si="69"/>
        <v>0</v>
      </c>
      <c r="L350" s="800">
        <v>44.796888000000003</v>
      </c>
      <c r="M350" s="797">
        <f t="shared" si="70"/>
        <v>0</v>
      </c>
      <c r="N350" s="797">
        <f t="shared" si="71"/>
        <v>0</v>
      </c>
      <c r="O350" s="797">
        <f t="shared" si="72"/>
        <v>8496.2545116810288</v>
      </c>
    </row>
    <row r="351" spans="1:15">
      <c r="A351" s="795">
        <f t="shared" si="64"/>
        <v>44666.458333332492</v>
      </c>
      <c r="B351" s="175">
        <f t="shared" si="61"/>
        <v>4</v>
      </c>
      <c r="C351" s="175">
        <f t="shared" si="62"/>
        <v>15</v>
      </c>
      <c r="D351" s="796">
        <f t="shared" si="65"/>
        <v>11</v>
      </c>
      <c r="E351" s="175" t="str">
        <f t="shared" si="63"/>
        <v>Other</v>
      </c>
      <c r="F351" s="175" t="str">
        <f t="shared" si="66"/>
        <v>Yes</v>
      </c>
      <c r="G351" s="175">
        <f t="shared" si="67"/>
        <v>0</v>
      </c>
      <c r="H351" s="797">
        <v>170696.07581005595</v>
      </c>
      <c r="I351" s="798">
        <f t="shared" si="68"/>
        <v>0</v>
      </c>
      <c r="J351" s="798">
        <f t="shared" si="69"/>
        <v>0</v>
      </c>
      <c r="L351" s="800">
        <v>44.446005</v>
      </c>
      <c r="M351" s="797">
        <f t="shared" si="70"/>
        <v>0</v>
      </c>
      <c r="N351" s="797">
        <f t="shared" si="71"/>
        <v>0</v>
      </c>
      <c r="O351" s="797">
        <f t="shared" si="72"/>
        <v>7586.758638934125</v>
      </c>
    </row>
    <row r="352" spans="1:15">
      <c r="A352" s="795">
        <f t="shared" si="64"/>
        <v>44666.499999999156</v>
      </c>
      <c r="B352" s="175">
        <f t="shared" si="61"/>
        <v>4</v>
      </c>
      <c r="C352" s="175">
        <f t="shared" si="62"/>
        <v>15</v>
      </c>
      <c r="D352" s="796">
        <f t="shared" si="65"/>
        <v>12</v>
      </c>
      <c r="E352" s="175" t="str">
        <f t="shared" si="63"/>
        <v>Other</v>
      </c>
      <c r="F352" s="175" t="str">
        <f t="shared" si="66"/>
        <v>Yes</v>
      </c>
      <c r="G352" s="175">
        <f t="shared" si="67"/>
        <v>0</v>
      </c>
      <c r="H352" s="797">
        <v>162408.77970313843</v>
      </c>
      <c r="I352" s="798">
        <f t="shared" si="68"/>
        <v>0</v>
      </c>
      <c r="J352" s="798">
        <f t="shared" si="69"/>
        <v>0</v>
      </c>
      <c r="L352" s="800">
        <v>41.890734000000002</v>
      </c>
      <c r="M352" s="797">
        <f t="shared" si="70"/>
        <v>0</v>
      </c>
      <c r="N352" s="797">
        <f t="shared" si="71"/>
        <v>0</v>
      </c>
      <c r="O352" s="797">
        <f t="shared" si="72"/>
        <v>6803.4229898087706</v>
      </c>
    </row>
    <row r="353" spans="1:15">
      <c r="A353" s="795">
        <f t="shared" si="64"/>
        <v>44666.54166666582</v>
      </c>
      <c r="B353" s="175">
        <f t="shared" si="61"/>
        <v>4</v>
      </c>
      <c r="C353" s="175">
        <f t="shared" si="62"/>
        <v>15</v>
      </c>
      <c r="D353" s="796">
        <f t="shared" si="65"/>
        <v>13</v>
      </c>
      <c r="E353" s="175" t="str">
        <f t="shared" si="63"/>
        <v>Other</v>
      </c>
      <c r="F353" s="175" t="str">
        <f t="shared" si="66"/>
        <v>Yes</v>
      </c>
      <c r="G353" s="175">
        <f t="shared" si="67"/>
        <v>0</v>
      </c>
      <c r="H353" s="797">
        <v>143239.91629130719</v>
      </c>
      <c r="I353" s="798">
        <f t="shared" si="68"/>
        <v>0</v>
      </c>
      <c r="J353" s="798">
        <f t="shared" si="69"/>
        <v>0</v>
      </c>
      <c r="L353" s="800">
        <v>44.466380000000001</v>
      </c>
      <c r="M353" s="797">
        <f t="shared" si="70"/>
        <v>0</v>
      </c>
      <c r="N353" s="797">
        <f t="shared" si="71"/>
        <v>0</v>
      </c>
      <c r="O353" s="797">
        <f t="shared" si="72"/>
        <v>6369.3605489774563</v>
      </c>
    </row>
    <row r="354" spans="1:15">
      <c r="A354" s="795">
        <f t="shared" si="64"/>
        <v>44666.583333332484</v>
      </c>
      <c r="B354" s="175">
        <f t="shared" si="61"/>
        <v>4</v>
      </c>
      <c r="C354" s="175">
        <f t="shared" si="62"/>
        <v>15</v>
      </c>
      <c r="D354" s="796">
        <f t="shared" si="65"/>
        <v>14</v>
      </c>
      <c r="E354" s="175" t="str">
        <f t="shared" si="63"/>
        <v>Other</v>
      </c>
      <c r="F354" s="175" t="str">
        <f t="shared" si="66"/>
        <v>Yes</v>
      </c>
      <c r="G354" s="175">
        <f t="shared" si="67"/>
        <v>0</v>
      </c>
      <c r="H354" s="797">
        <v>143375.92938166892</v>
      </c>
      <c r="I354" s="798">
        <f t="shared" si="68"/>
        <v>0</v>
      </c>
      <c r="J354" s="798">
        <f t="shared" si="69"/>
        <v>0</v>
      </c>
      <c r="L354" s="800">
        <v>46.19294</v>
      </c>
      <c r="M354" s="797">
        <f t="shared" si="70"/>
        <v>0</v>
      </c>
      <c r="N354" s="797">
        <f t="shared" si="71"/>
        <v>0</v>
      </c>
      <c r="O354" s="797">
        <f t="shared" si="72"/>
        <v>6622.9557033716692</v>
      </c>
    </row>
    <row r="355" spans="1:15">
      <c r="A355" s="795">
        <f t="shared" si="64"/>
        <v>44666.624999999149</v>
      </c>
      <c r="B355" s="175">
        <f t="shared" si="61"/>
        <v>4</v>
      </c>
      <c r="C355" s="175">
        <f t="shared" si="62"/>
        <v>15</v>
      </c>
      <c r="D355" s="796">
        <f t="shared" si="65"/>
        <v>15</v>
      </c>
      <c r="E355" s="175" t="str">
        <f t="shared" si="63"/>
        <v>Other</v>
      </c>
      <c r="F355" s="175" t="str">
        <f t="shared" si="66"/>
        <v>Yes</v>
      </c>
      <c r="G355" s="175">
        <f t="shared" si="67"/>
        <v>0</v>
      </c>
      <c r="H355" s="797">
        <v>121528.48957441954</v>
      </c>
      <c r="I355" s="798">
        <f t="shared" si="68"/>
        <v>0</v>
      </c>
      <c r="J355" s="798">
        <f t="shared" si="69"/>
        <v>0</v>
      </c>
      <c r="L355" s="800">
        <v>46.111770999999997</v>
      </c>
      <c r="M355" s="797">
        <f t="shared" si="70"/>
        <v>0</v>
      </c>
      <c r="N355" s="797">
        <f t="shared" si="71"/>
        <v>0</v>
      </c>
      <c r="O355" s="797">
        <f t="shared" si="72"/>
        <v>5603.8938812315209</v>
      </c>
    </row>
    <row r="356" spans="1:15">
      <c r="A356" s="795">
        <f t="shared" si="64"/>
        <v>44666.666666665813</v>
      </c>
      <c r="B356" s="175">
        <f t="shared" si="61"/>
        <v>4</v>
      </c>
      <c r="C356" s="175">
        <f t="shared" si="62"/>
        <v>15</v>
      </c>
      <c r="D356" s="796">
        <f t="shared" si="65"/>
        <v>16</v>
      </c>
      <c r="E356" s="175" t="str">
        <f t="shared" si="63"/>
        <v>Other</v>
      </c>
      <c r="F356" s="175" t="str">
        <f t="shared" si="66"/>
        <v>Yes</v>
      </c>
      <c r="G356" s="175">
        <f t="shared" si="67"/>
        <v>0</v>
      </c>
      <c r="H356" s="797">
        <v>146674.75367664703</v>
      </c>
      <c r="I356" s="798">
        <f t="shared" si="68"/>
        <v>0</v>
      </c>
      <c r="J356" s="798">
        <f t="shared" si="69"/>
        <v>0</v>
      </c>
      <c r="L356" s="800">
        <v>47.941128999999997</v>
      </c>
      <c r="M356" s="797">
        <f t="shared" si="70"/>
        <v>0</v>
      </c>
      <c r="N356" s="797">
        <f t="shared" si="71"/>
        <v>0</v>
      </c>
      <c r="O356" s="797">
        <f t="shared" si="72"/>
        <v>7031.7532870553596</v>
      </c>
    </row>
    <row r="357" spans="1:15">
      <c r="A357" s="795">
        <f t="shared" si="64"/>
        <v>44666.708333332477</v>
      </c>
      <c r="B357" s="175">
        <f t="shared" si="61"/>
        <v>4</v>
      </c>
      <c r="C357" s="175">
        <f t="shared" si="62"/>
        <v>15</v>
      </c>
      <c r="D357" s="796">
        <f t="shared" si="65"/>
        <v>17</v>
      </c>
      <c r="E357" s="175" t="str">
        <f t="shared" si="63"/>
        <v>Other</v>
      </c>
      <c r="F357" s="175" t="str">
        <f t="shared" si="66"/>
        <v>Yes</v>
      </c>
      <c r="G357" s="175">
        <f t="shared" si="67"/>
        <v>0</v>
      </c>
      <c r="H357" s="797">
        <v>157597.8829855177</v>
      </c>
      <c r="I357" s="798">
        <f t="shared" si="68"/>
        <v>0</v>
      </c>
      <c r="J357" s="798">
        <f t="shared" si="69"/>
        <v>0</v>
      </c>
      <c r="L357" s="800">
        <v>53.284377999999997</v>
      </c>
      <c r="M357" s="797">
        <f t="shared" si="70"/>
        <v>0</v>
      </c>
      <c r="N357" s="797">
        <f t="shared" si="71"/>
        <v>0</v>
      </c>
      <c r="O357" s="797">
        <f t="shared" si="72"/>
        <v>8397.5051690000928</v>
      </c>
    </row>
    <row r="358" spans="1:15">
      <c r="A358" s="795">
        <f t="shared" si="64"/>
        <v>44666.749999999141</v>
      </c>
      <c r="B358" s="175">
        <f t="shared" si="61"/>
        <v>4</v>
      </c>
      <c r="C358" s="175">
        <f t="shared" si="62"/>
        <v>15</v>
      </c>
      <c r="D358" s="796">
        <f t="shared" si="65"/>
        <v>18</v>
      </c>
      <c r="E358" s="175" t="str">
        <f t="shared" si="63"/>
        <v>Other</v>
      </c>
      <c r="F358" s="175" t="str">
        <f t="shared" si="66"/>
        <v>Yes</v>
      </c>
      <c r="G358" s="175">
        <f t="shared" si="67"/>
        <v>0</v>
      </c>
      <c r="H358" s="797">
        <v>154809.48241039665</v>
      </c>
      <c r="I358" s="798">
        <f t="shared" si="68"/>
        <v>0</v>
      </c>
      <c r="J358" s="798">
        <f t="shared" si="69"/>
        <v>0</v>
      </c>
      <c r="L358" s="800">
        <v>56.523363000000003</v>
      </c>
      <c r="M358" s="797">
        <f t="shared" si="70"/>
        <v>0</v>
      </c>
      <c r="N358" s="797">
        <f t="shared" si="71"/>
        <v>0</v>
      </c>
      <c r="O358" s="797">
        <f t="shared" si="72"/>
        <v>8750.3525701249655</v>
      </c>
    </row>
    <row r="359" spans="1:15">
      <c r="A359" s="795">
        <f t="shared" si="64"/>
        <v>44666.791666665806</v>
      </c>
      <c r="B359" s="175">
        <f t="shared" si="61"/>
        <v>4</v>
      </c>
      <c r="C359" s="175">
        <f t="shared" si="62"/>
        <v>15</v>
      </c>
      <c r="D359" s="796">
        <f t="shared" si="65"/>
        <v>19</v>
      </c>
      <c r="E359" s="175" t="str">
        <f t="shared" si="63"/>
        <v>Other</v>
      </c>
      <c r="F359" s="175" t="str">
        <f t="shared" si="66"/>
        <v>Yes</v>
      </c>
      <c r="G359" s="175">
        <f t="shared" si="67"/>
        <v>0</v>
      </c>
      <c r="H359" s="797">
        <v>140637.60595277886</v>
      </c>
      <c r="I359" s="798">
        <f t="shared" si="68"/>
        <v>0</v>
      </c>
      <c r="J359" s="798">
        <f t="shared" si="69"/>
        <v>0</v>
      </c>
      <c r="L359" s="800">
        <v>59.476663000000002</v>
      </c>
      <c r="M359" s="797">
        <f t="shared" si="70"/>
        <v>0</v>
      </c>
      <c r="N359" s="797">
        <f t="shared" si="71"/>
        <v>0</v>
      </c>
      <c r="O359" s="797">
        <f t="shared" si="72"/>
        <v>8364.6554943802221</v>
      </c>
    </row>
    <row r="360" spans="1:15">
      <c r="A360" s="795">
        <f t="shared" si="64"/>
        <v>44666.83333333247</v>
      </c>
      <c r="B360" s="175">
        <f t="shared" si="61"/>
        <v>4</v>
      </c>
      <c r="C360" s="175">
        <f t="shared" si="62"/>
        <v>15</v>
      </c>
      <c r="D360" s="796">
        <f t="shared" si="65"/>
        <v>20</v>
      </c>
      <c r="E360" s="175" t="str">
        <f t="shared" si="63"/>
        <v>Other</v>
      </c>
      <c r="F360" s="175" t="str">
        <f t="shared" si="66"/>
        <v>Yes</v>
      </c>
      <c r="G360" s="175">
        <f t="shared" si="67"/>
        <v>0</v>
      </c>
      <c r="H360" s="797">
        <v>173467.86921328839</v>
      </c>
      <c r="I360" s="798">
        <f t="shared" si="68"/>
        <v>0</v>
      </c>
      <c r="J360" s="798">
        <f t="shared" si="69"/>
        <v>0</v>
      </c>
      <c r="L360" s="800">
        <v>56.251835999999997</v>
      </c>
      <c r="M360" s="797">
        <f t="shared" si="70"/>
        <v>0</v>
      </c>
      <c r="N360" s="797">
        <f t="shared" si="71"/>
        <v>0</v>
      </c>
      <c r="O360" s="797">
        <f t="shared" si="72"/>
        <v>9757.8861302553469</v>
      </c>
    </row>
    <row r="361" spans="1:15">
      <c r="A361" s="795">
        <f t="shared" si="64"/>
        <v>44666.874999999134</v>
      </c>
      <c r="B361" s="175">
        <f t="shared" si="61"/>
        <v>4</v>
      </c>
      <c r="C361" s="175">
        <f t="shared" si="62"/>
        <v>15</v>
      </c>
      <c r="D361" s="796">
        <f t="shared" si="65"/>
        <v>21</v>
      </c>
      <c r="E361" s="175" t="str">
        <f t="shared" si="63"/>
        <v>Other</v>
      </c>
      <c r="F361" s="175" t="str">
        <f t="shared" si="66"/>
        <v>Yes</v>
      </c>
      <c r="G361" s="175">
        <f t="shared" si="67"/>
        <v>0</v>
      </c>
      <c r="H361" s="797">
        <v>152996.37414530796</v>
      </c>
      <c r="I361" s="798">
        <f t="shared" si="68"/>
        <v>0</v>
      </c>
      <c r="J361" s="798">
        <f t="shared" si="69"/>
        <v>0</v>
      </c>
      <c r="L361" s="800">
        <v>54.035252</v>
      </c>
      <c r="M361" s="797">
        <f t="shared" si="70"/>
        <v>0</v>
      </c>
      <c r="N361" s="797">
        <f t="shared" si="71"/>
        <v>0</v>
      </c>
      <c r="O361" s="797">
        <f t="shared" si="72"/>
        <v>8267.197632028001</v>
      </c>
    </row>
    <row r="362" spans="1:15">
      <c r="A362" s="795">
        <f t="shared" si="64"/>
        <v>44666.916666665798</v>
      </c>
      <c r="B362" s="175">
        <f t="shared" si="61"/>
        <v>4</v>
      </c>
      <c r="C362" s="175">
        <f t="shared" si="62"/>
        <v>15</v>
      </c>
      <c r="D362" s="796">
        <f t="shared" si="65"/>
        <v>22</v>
      </c>
      <c r="E362" s="175" t="str">
        <f t="shared" si="63"/>
        <v>Other</v>
      </c>
      <c r="F362" s="175" t="str">
        <f t="shared" si="66"/>
        <v>Yes</v>
      </c>
      <c r="G362" s="175">
        <f t="shared" si="67"/>
        <v>0</v>
      </c>
      <c r="H362" s="797">
        <v>165725.82428701984</v>
      </c>
      <c r="I362" s="798">
        <f t="shared" si="68"/>
        <v>0</v>
      </c>
      <c r="J362" s="798">
        <f t="shared" si="69"/>
        <v>0</v>
      </c>
      <c r="L362" s="800">
        <v>55.258695000000003</v>
      </c>
      <c r="M362" s="797">
        <f t="shared" si="70"/>
        <v>0</v>
      </c>
      <c r="N362" s="797">
        <f t="shared" si="71"/>
        <v>0</v>
      </c>
      <c r="O362" s="797">
        <f t="shared" si="72"/>
        <v>9157.7927779000238</v>
      </c>
    </row>
    <row r="363" spans="1:15">
      <c r="A363" s="795">
        <f t="shared" si="64"/>
        <v>44666.958333332463</v>
      </c>
      <c r="B363" s="175">
        <f t="shared" si="61"/>
        <v>4</v>
      </c>
      <c r="C363" s="175">
        <f t="shared" si="62"/>
        <v>15</v>
      </c>
      <c r="D363" s="796">
        <f t="shared" si="65"/>
        <v>23</v>
      </c>
      <c r="E363" s="175" t="str">
        <f t="shared" si="63"/>
        <v>Other</v>
      </c>
      <c r="F363" s="175" t="str">
        <f t="shared" si="66"/>
        <v>Yes</v>
      </c>
      <c r="G363" s="175">
        <f t="shared" si="67"/>
        <v>0</v>
      </c>
      <c r="H363" s="797">
        <v>128229.18372667833</v>
      </c>
      <c r="I363" s="798">
        <f t="shared" si="68"/>
        <v>0</v>
      </c>
      <c r="J363" s="798">
        <f t="shared" si="69"/>
        <v>0</v>
      </c>
      <c r="L363" s="800">
        <v>45.863942999999999</v>
      </c>
      <c r="M363" s="797">
        <f t="shared" si="70"/>
        <v>0</v>
      </c>
      <c r="N363" s="797">
        <f t="shared" si="71"/>
        <v>0</v>
      </c>
      <c r="O363" s="797">
        <f t="shared" si="72"/>
        <v>5881.0959733769014</v>
      </c>
    </row>
    <row r="364" spans="1:15">
      <c r="A364" s="795">
        <f t="shared" si="64"/>
        <v>44666.999999999127</v>
      </c>
      <c r="B364" s="175">
        <f t="shared" si="61"/>
        <v>4</v>
      </c>
      <c r="C364" s="175">
        <f t="shared" si="62"/>
        <v>16</v>
      </c>
      <c r="D364" s="796">
        <f t="shared" si="65"/>
        <v>0</v>
      </c>
      <c r="E364" s="175" t="str">
        <f t="shared" si="63"/>
        <v>Other</v>
      </c>
      <c r="F364" s="175" t="str">
        <f t="shared" si="66"/>
        <v>No</v>
      </c>
      <c r="G364" s="175">
        <f t="shared" si="67"/>
        <v>0</v>
      </c>
      <c r="H364" s="797">
        <v>130556.70002250181</v>
      </c>
      <c r="I364" s="798">
        <f t="shared" si="68"/>
        <v>0</v>
      </c>
      <c r="J364" s="798">
        <f t="shared" si="69"/>
        <v>0</v>
      </c>
      <c r="L364" s="800">
        <v>44.829391999999999</v>
      </c>
      <c r="M364" s="797">
        <f t="shared" si="70"/>
        <v>0</v>
      </c>
      <c r="N364" s="797">
        <f t="shared" si="71"/>
        <v>0</v>
      </c>
      <c r="O364" s="797">
        <f t="shared" si="72"/>
        <v>5852.7774835351429</v>
      </c>
    </row>
    <row r="365" spans="1:15">
      <c r="A365" s="795">
        <f t="shared" si="64"/>
        <v>44667.041666665791</v>
      </c>
      <c r="B365" s="175">
        <f t="shared" si="61"/>
        <v>4</v>
      </c>
      <c r="C365" s="175">
        <f t="shared" si="62"/>
        <v>16</v>
      </c>
      <c r="D365" s="796">
        <f t="shared" si="65"/>
        <v>1</v>
      </c>
      <c r="E365" s="175" t="str">
        <f t="shared" si="63"/>
        <v>Other</v>
      </c>
      <c r="F365" s="175" t="str">
        <f t="shared" si="66"/>
        <v>No</v>
      </c>
      <c r="G365" s="175">
        <f t="shared" si="67"/>
        <v>0</v>
      </c>
      <c r="H365" s="797">
        <v>112910.5044794969</v>
      </c>
      <c r="I365" s="798">
        <f t="shared" si="68"/>
        <v>0</v>
      </c>
      <c r="J365" s="798">
        <f t="shared" si="69"/>
        <v>0</v>
      </c>
      <c r="L365" s="800">
        <v>51.384301000000001</v>
      </c>
      <c r="M365" s="797">
        <f t="shared" si="70"/>
        <v>0</v>
      </c>
      <c r="N365" s="797">
        <f t="shared" si="71"/>
        <v>0</v>
      </c>
      <c r="O365" s="797">
        <f t="shared" si="72"/>
        <v>5801.8273482363165</v>
      </c>
    </row>
    <row r="366" spans="1:15">
      <c r="A366" s="795">
        <f t="shared" si="64"/>
        <v>44667.083333332455</v>
      </c>
      <c r="B366" s="175">
        <f t="shared" si="61"/>
        <v>4</v>
      </c>
      <c r="C366" s="175">
        <f t="shared" si="62"/>
        <v>16</v>
      </c>
      <c r="D366" s="796">
        <f t="shared" si="65"/>
        <v>2</v>
      </c>
      <c r="E366" s="175" t="str">
        <f t="shared" si="63"/>
        <v>Other</v>
      </c>
      <c r="F366" s="175" t="str">
        <f t="shared" si="66"/>
        <v>No</v>
      </c>
      <c r="G366" s="175">
        <f t="shared" si="67"/>
        <v>0</v>
      </c>
      <c r="H366" s="797">
        <v>118157.49812644132</v>
      </c>
      <c r="I366" s="798">
        <f t="shared" si="68"/>
        <v>0</v>
      </c>
      <c r="J366" s="798">
        <f t="shared" si="69"/>
        <v>0</v>
      </c>
      <c r="L366" s="800">
        <v>48.284624999999998</v>
      </c>
      <c r="M366" s="797">
        <f t="shared" si="70"/>
        <v>0</v>
      </c>
      <c r="N366" s="797">
        <f t="shared" si="71"/>
        <v>0</v>
      </c>
      <c r="O366" s="797">
        <f t="shared" si="72"/>
        <v>5705.190487973422</v>
      </c>
    </row>
    <row r="367" spans="1:15">
      <c r="A367" s="795">
        <f t="shared" si="64"/>
        <v>44667.12499999912</v>
      </c>
      <c r="B367" s="175">
        <f t="shared" si="61"/>
        <v>4</v>
      </c>
      <c r="C367" s="175">
        <f t="shared" si="62"/>
        <v>16</v>
      </c>
      <c r="D367" s="796">
        <f t="shared" si="65"/>
        <v>3</v>
      </c>
      <c r="E367" s="175" t="str">
        <f t="shared" si="63"/>
        <v>Other</v>
      </c>
      <c r="F367" s="175" t="str">
        <f t="shared" si="66"/>
        <v>No</v>
      </c>
      <c r="G367" s="175">
        <f t="shared" si="67"/>
        <v>0</v>
      </c>
      <c r="H367" s="797">
        <v>109945.73644410643</v>
      </c>
      <c r="I367" s="798">
        <f t="shared" si="68"/>
        <v>0</v>
      </c>
      <c r="J367" s="798">
        <f t="shared" si="69"/>
        <v>0</v>
      </c>
      <c r="L367" s="800">
        <v>45.558947000000003</v>
      </c>
      <c r="M367" s="797">
        <f t="shared" si="70"/>
        <v>0</v>
      </c>
      <c r="N367" s="797">
        <f t="shared" si="71"/>
        <v>0</v>
      </c>
      <c r="O367" s="797">
        <f t="shared" si="72"/>
        <v>5009.0119795330138</v>
      </c>
    </row>
    <row r="368" spans="1:15">
      <c r="A368" s="795">
        <f t="shared" si="64"/>
        <v>44667.166666665784</v>
      </c>
      <c r="B368" s="175">
        <f t="shared" si="61"/>
        <v>4</v>
      </c>
      <c r="C368" s="175">
        <f t="shared" si="62"/>
        <v>16</v>
      </c>
      <c r="D368" s="796">
        <f t="shared" si="65"/>
        <v>4</v>
      </c>
      <c r="E368" s="175" t="str">
        <f t="shared" si="63"/>
        <v>Other</v>
      </c>
      <c r="F368" s="175" t="str">
        <f t="shared" si="66"/>
        <v>No</v>
      </c>
      <c r="G368" s="175">
        <f t="shared" si="67"/>
        <v>0</v>
      </c>
      <c r="H368" s="797">
        <v>126578.0747211274</v>
      </c>
      <c r="I368" s="798">
        <f t="shared" si="68"/>
        <v>0</v>
      </c>
      <c r="J368" s="798">
        <f t="shared" si="69"/>
        <v>0</v>
      </c>
      <c r="L368" s="800">
        <v>48.365837999999997</v>
      </c>
      <c r="M368" s="797">
        <f t="shared" si="70"/>
        <v>0</v>
      </c>
      <c r="N368" s="797">
        <f t="shared" si="71"/>
        <v>0</v>
      </c>
      <c r="O368" s="797">
        <f t="shared" si="72"/>
        <v>6122.0546563139424</v>
      </c>
    </row>
    <row r="369" spans="1:15">
      <c r="A369" s="795">
        <f t="shared" si="64"/>
        <v>44667.208333332448</v>
      </c>
      <c r="B369" s="175">
        <f t="shared" si="61"/>
        <v>4</v>
      </c>
      <c r="C369" s="175">
        <f t="shared" si="62"/>
        <v>16</v>
      </c>
      <c r="D369" s="796">
        <f t="shared" si="65"/>
        <v>5</v>
      </c>
      <c r="E369" s="175" t="str">
        <f t="shared" si="63"/>
        <v>Other</v>
      </c>
      <c r="F369" s="175" t="str">
        <f t="shared" si="66"/>
        <v>No</v>
      </c>
      <c r="G369" s="175">
        <f t="shared" si="67"/>
        <v>0</v>
      </c>
      <c r="H369" s="797">
        <v>137285.84850111752</v>
      </c>
      <c r="I369" s="798">
        <f t="shared" si="68"/>
        <v>0</v>
      </c>
      <c r="J369" s="798">
        <f t="shared" si="69"/>
        <v>0</v>
      </c>
      <c r="L369" s="800">
        <v>54.668492999999998</v>
      </c>
      <c r="M369" s="797">
        <f t="shared" si="70"/>
        <v>0</v>
      </c>
      <c r="N369" s="797">
        <f t="shared" si="71"/>
        <v>0</v>
      </c>
      <c r="O369" s="797">
        <f t="shared" si="72"/>
        <v>7505.2104477824041</v>
      </c>
    </row>
    <row r="370" spans="1:15">
      <c r="A370" s="795">
        <f t="shared" si="64"/>
        <v>44667.249999999112</v>
      </c>
      <c r="B370" s="175">
        <f t="shared" si="61"/>
        <v>4</v>
      </c>
      <c r="C370" s="175">
        <f t="shared" si="62"/>
        <v>16</v>
      </c>
      <c r="D370" s="796">
        <f t="shared" si="65"/>
        <v>6</v>
      </c>
      <c r="E370" s="175" t="str">
        <f t="shared" si="63"/>
        <v>Other</v>
      </c>
      <c r="F370" s="175" t="str">
        <f t="shared" si="66"/>
        <v>No</v>
      </c>
      <c r="G370" s="175">
        <f t="shared" si="67"/>
        <v>0</v>
      </c>
      <c r="H370" s="797">
        <v>121478.80028145979</v>
      </c>
      <c r="I370" s="798">
        <f t="shared" si="68"/>
        <v>0</v>
      </c>
      <c r="J370" s="798">
        <f t="shared" si="69"/>
        <v>0</v>
      </c>
      <c r="L370" s="800">
        <v>44.905248</v>
      </c>
      <c r="M370" s="797">
        <f t="shared" si="70"/>
        <v>0</v>
      </c>
      <c r="N370" s="797">
        <f t="shared" si="71"/>
        <v>0</v>
      </c>
      <c r="O370" s="797">
        <f t="shared" si="72"/>
        <v>5455.0356533814211</v>
      </c>
    </row>
    <row r="371" spans="1:15">
      <c r="A371" s="795">
        <f t="shared" si="64"/>
        <v>44667.291666665777</v>
      </c>
      <c r="B371" s="175">
        <f t="shared" si="61"/>
        <v>4</v>
      </c>
      <c r="C371" s="175">
        <f t="shared" si="62"/>
        <v>16</v>
      </c>
      <c r="D371" s="796">
        <f t="shared" si="65"/>
        <v>7</v>
      </c>
      <c r="E371" s="175" t="str">
        <f t="shared" si="63"/>
        <v>Other</v>
      </c>
      <c r="F371" s="175" t="str">
        <f t="shared" si="66"/>
        <v>No</v>
      </c>
      <c r="G371" s="175">
        <f t="shared" si="67"/>
        <v>0</v>
      </c>
      <c r="H371" s="797">
        <v>163167.50885024108</v>
      </c>
      <c r="I371" s="798">
        <f t="shared" si="68"/>
        <v>0</v>
      </c>
      <c r="J371" s="798">
        <f t="shared" si="69"/>
        <v>0</v>
      </c>
      <c r="L371" s="800">
        <v>49.353496</v>
      </c>
      <c r="M371" s="797">
        <f t="shared" si="70"/>
        <v>0</v>
      </c>
      <c r="N371" s="797">
        <f t="shared" si="71"/>
        <v>0</v>
      </c>
      <c r="O371" s="797">
        <f t="shared" si="72"/>
        <v>8052.8869953703379</v>
      </c>
    </row>
    <row r="372" spans="1:15">
      <c r="A372" s="795">
        <f t="shared" si="64"/>
        <v>44667.333333332441</v>
      </c>
      <c r="B372" s="175">
        <f t="shared" si="61"/>
        <v>4</v>
      </c>
      <c r="C372" s="175">
        <f t="shared" si="62"/>
        <v>16</v>
      </c>
      <c r="D372" s="796">
        <f t="shared" si="65"/>
        <v>8</v>
      </c>
      <c r="E372" s="175" t="str">
        <f t="shared" si="63"/>
        <v>Other</v>
      </c>
      <c r="F372" s="175" t="str">
        <f t="shared" si="66"/>
        <v>No</v>
      </c>
      <c r="G372" s="175">
        <f t="shared" si="67"/>
        <v>0</v>
      </c>
      <c r="H372" s="797">
        <v>198299.94572123446</v>
      </c>
      <c r="I372" s="798">
        <f t="shared" si="68"/>
        <v>0</v>
      </c>
      <c r="J372" s="798">
        <f t="shared" si="69"/>
        <v>0</v>
      </c>
      <c r="L372" s="800">
        <v>97.910527000000002</v>
      </c>
      <c r="M372" s="797">
        <f t="shared" si="70"/>
        <v>0</v>
      </c>
      <c r="N372" s="797">
        <f t="shared" si="71"/>
        <v>0</v>
      </c>
      <c r="O372" s="797">
        <f t="shared" si="72"/>
        <v>19415.652189637462</v>
      </c>
    </row>
    <row r="373" spans="1:15">
      <c r="A373" s="795">
        <f t="shared" si="64"/>
        <v>44667.374999999105</v>
      </c>
      <c r="B373" s="175">
        <f t="shared" si="61"/>
        <v>4</v>
      </c>
      <c r="C373" s="175">
        <f t="shared" si="62"/>
        <v>16</v>
      </c>
      <c r="D373" s="796">
        <f t="shared" si="65"/>
        <v>9</v>
      </c>
      <c r="E373" s="175" t="str">
        <f t="shared" si="63"/>
        <v>Other</v>
      </c>
      <c r="F373" s="175" t="str">
        <f t="shared" si="66"/>
        <v>No</v>
      </c>
      <c r="G373" s="175">
        <f t="shared" si="67"/>
        <v>0</v>
      </c>
      <c r="H373" s="797">
        <v>175507.60719666607</v>
      </c>
      <c r="I373" s="798">
        <f t="shared" si="68"/>
        <v>0</v>
      </c>
      <c r="J373" s="798">
        <f t="shared" si="69"/>
        <v>0</v>
      </c>
      <c r="L373" s="800">
        <v>53.879891000000001</v>
      </c>
      <c r="M373" s="797">
        <f t="shared" si="70"/>
        <v>0</v>
      </c>
      <c r="N373" s="797">
        <f t="shared" si="71"/>
        <v>0</v>
      </c>
      <c r="O373" s="797">
        <f t="shared" si="72"/>
        <v>9456.3307454271835</v>
      </c>
    </row>
    <row r="374" spans="1:15">
      <c r="A374" s="795">
        <f t="shared" si="64"/>
        <v>44667.416666665769</v>
      </c>
      <c r="B374" s="175">
        <f t="shared" si="61"/>
        <v>4</v>
      </c>
      <c r="C374" s="175">
        <f t="shared" si="62"/>
        <v>16</v>
      </c>
      <c r="D374" s="796">
        <f t="shared" si="65"/>
        <v>10</v>
      </c>
      <c r="E374" s="175" t="str">
        <f t="shared" si="63"/>
        <v>Other</v>
      </c>
      <c r="F374" s="175" t="str">
        <f t="shared" si="66"/>
        <v>No</v>
      </c>
      <c r="G374" s="175">
        <f t="shared" si="67"/>
        <v>0</v>
      </c>
      <c r="H374" s="797">
        <v>184912.34383754159</v>
      </c>
      <c r="I374" s="798">
        <f t="shared" si="68"/>
        <v>0</v>
      </c>
      <c r="J374" s="798">
        <f t="shared" si="69"/>
        <v>0</v>
      </c>
      <c r="L374" s="800">
        <v>51.542166999999999</v>
      </c>
      <c r="M374" s="797">
        <f t="shared" si="70"/>
        <v>0</v>
      </c>
      <c r="N374" s="797">
        <f t="shared" si="71"/>
        <v>0</v>
      </c>
      <c r="O374" s="797">
        <f t="shared" si="72"/>
        <v>9530.7829064359885</v>
      </c>
    </row>
    <row r="375" spans="1:15">
      <c r="A375" s="795">
        <f t="shared" si="64"/>
        <v>44667.458333332434</v>
      </c>
      <c r="B375" s="175">
        <f t="shared" si="61"/>
        <v>4</v>
      </c>
      <c r="C375" s="175">
        <f t="shared" si="62"/>
        <v>16</v>
      </c>
      <c r="D375" s="796">
        <f t="shared" si="65"/>
        <v>11</v>
      </c>
      <c r="E375" s="175" t="str">
        <f t="shared" si="63"/>
        <v>Other</v>
      </c>
      <c r="F375" s="175" t="str">
        <f t="shared" si="66"/>
        <v>No</v>
      </c>
      <c r="G375" s="175">
        <f t="shared" si="67"/>
        <v>0</v>
      </c>
      <c r="H375" s="797">
        <v>151313.72561692397</v>
      </c>
      <c r="I375" s="798">
        <f t="shared" si="68"/>
        <v>0</v>
      </c>
      <c r="J375" s="798">
        <f t="shared" si="69"/>
        <v>0</v>
      </c>
      <c r="L375" s="800">
        <v>46.837812</v>
      </c>
      <c r="M375" s="797">
        <f t="shared" si="70"/>
        <v>0</v>
      </c>
      <c r="N375" s="797">
        <f t="shared" si="71"/>
        <v>0</v>
      </c>
      <c r="O375" s="797">
        <f t="shared" si="72"/>
        <v>7087.2038334650688</v>
      </c>
    </row>
    <row r="376" spans="1:15">
      <c r="A376" s="795">
        <f t="shared" si="64"/>
        <v>44667.499999999098</v>
      </c>
      <c r="B376" s="175">
        <f t="shared" si="61"/>
        <v>4</v>
      </c>
      <c r="C376" s="175">
        <f t="shared" si="62"/>
        <v>16</v>
      </c>
      <c r="D376" s="796">
        <f t="shared" si="65"/>
        <v>12</v>
      </c>
      <c r="E376" s="175" t="str">
        <f t="shared" si="63"/>
        <v>Other</v>
      </c>
      <c r="F376" s="175" t="str">
        <f t="shared" si="66"/>
        <v>No</v>
      </c>
      <c r="G376" s="175">
        <f t="shared" si="67"/>
        <v>0</v>
      </c>
      <c r="H376" s="797">
        <v>179061.5243511372</v>
      </c>
      <c r="I376" s="798">
        <f t="shared" si="68"/>
        <v>0</v>
      </c>
      <c r="J376" s="798">
        <f t="shared" si="69"/>
        <v>0</v>
      </c>
      <c r="L376" s="800">
        <v>45.323072000000003</v>
      </c>
      <c r="M376" s="797">
        <f t="shared" si="70"/>
        <v>0</v>
      </c>
      <c r="N376" s="797">
        <f t="shared" si="71"/>
        <v>0</v>
      </c>
      <c r="O376" s="797">
        <f t="shared" si="72"/>
        <v>8115.6183605963452</v>
      </c>
    </row>
    <row r="377" spans="1:15">
      <c r="A377" s="795">
        <f t="shared" si="64"/>
        <v>44667.541666665762</v>
      </c>
      <c r="B377" s="175">
        <f t="shared" si="61"/>
        <v>4</v>
      </c>
      <c r="C377" s="175">
        <f t="shared" si="62"/>
        <v>16</v>
      </c>
      <c r="D377" s="796">
        <f t="shared" si="65"/>
        <v>13</v>
      </c>
      <c r="E377" s="175" t="str">
        <f t="shared" si="63"/>
        <v>Other</v>
      </c>
      <c r="F377" s="175" t="str">
        <f t="shared" si="66"/>
        <v>No</v>
      </c>
      <c r="G377" s="175">
        <f t="shared" si="67"/>
        <v>0</v>
      </c>
      <c r="H377" s="797">
        <v>179582.48181324848</v>
      </c>
      <c r="I377" s="798">
        <f t="shared" si="68"/>
        <v>0</v>
      </c>
      <c r="J377" s="798">
        <f t="shared" si="69"/>
        <v>0</v>
      </c>
      <c r="L377" s="800">
        <v>45.776873999999999</v>
      </c>
      <c r="M377" s="797">
        <f t="shared" si="70"/>
        <v>0</v>
      </c>
      <c r="N377" s="797">
        <f t="shared" si="71"/>
        <v>0</v>
      </c>
      <c r="O377" s="797">
        <f t="shared" si="72"/>
        <v>8220.7246425723661</v>
      </c>
    </row>
    <row r="378" spans="1:15">
      <c r="A378" s="795">
        <f t="shared" si="64"/>
        <v>44667.583333332426</v>
      </c>
      <c r="B378" s="175">
        <f t="shared" si="61"/>
        <v>4</v>
      </c>
      <c r="C378" s="175">
        <f t="shared" si="62"/>
        <v>16</v>
      </c>
      <c r="D378" s="796">
        <f t="shared" si="65"/>
        <v>14</v>
      </c>
      <c r="E378" s="175" t="str">
        <f t="shared" si="63"/>
        <v>Other</v>
      </c>
      <c r="F378" s="175" t="str">
        <f t="shared" si="66"/>
        <v>No</v>
      </c>
      <c r="G378" s="175">
        <f t="shared" si="67"/>
        <v>0</v>
      </c>
      <c r="H378" s="797">
        <v>179728.9493122407</v>
      </c>
      <c r="I378" s="798">
        <f t="shared" si="68"/>
        <v>0</v>
      </c>
      <c r="J378" s="798">
        <f t="shared" si="69"/>
        <v>0</v>
      </c>
      <c r="L378" s="800">
        <v>43.886485</v>
      </c>
      <c r="M378" s="797">
        <f t="shared" si="70"/>
        <v>0</v>
      </c>
      <c r="N378" s="797">
        <f t="shared" si="71"/>
        <v>0</v>
      </c>
      <c r="O378" s="797">
        <f t="shared" si="72"/>
        <v>7887.6718380574121</v>
      </c>
    </row>
    <row r="379" spans="1:15">
      <c r="A379" s="795">
        <f t="shared" si="64"/>
        <v>44667.624999999091</v>
      </c>
      <c r="B379" s="175">
        <f t="shared" si="61"/>
        <v>4</v>
      </c>
      <c r="C379" s="175">
        <f t="shared" si="62"/>
        <v>16</v>
      </c>
      <c r="D379" s="796">
        <f t="shared" si="65"/>
        <v>15</v>
      </c>
      <c r="E379" s="175" t="str">
        <f t="shared" si="63"/>
        <v>Other</v>
      </c>
      <c r="F379" s="175" t="str">
        <f t="shared" si="66"/>
        <v>No</v>
      </c>
      <c r="G379" s="175">
        <f t="shared" si="67"/>
        <v>0</v>
      </c>
      <c r="H379" s="797">
        <v>176719.64866942915</v>
      </c>
      <c r="I379" s="798">
        <f t="shared" si="68"/>
        <v>0</v>
      </c>
      <c r="J379" s="798">
        <f t="shared" si="69"/>
        <v>0</v>
      </c>
      <c r="L379" s="800">
        <v>43.606679999999997</v>
      </c>
      <c r="M379" s="797">
        <f t="shared" si="70"/>
        <v>0</v>
      </c>
      <c r="N379" s="797">
        <f t="shared" si="71"/>
        <v>0</v>
      </c>
      <c r="O379" s="797">
        <f t="shared" si="72"/>
        <v>7706.1571692402222</v>
      </c>
    </row>
    <row r="380" spans="1:15">
      <c r="A380" s="795">
        <f t="shared" si="64"/>
        <v>44667.666666665755</v>
      </c>
      <c r="B380" s="175">
        <f t="shared" si="61"/>
        <v>4</v>
      </c>
      <c r="C380" s="175">
        <f t="shared" si="62"/>
        <v>16</v>
      </c>
      <c r="D380" s="796">
        <f t="shared" si="65"/>
        <v>16</v>
      </c>
      <c r="E380" s="175" t="str">
        <f t="shared" si="63"/>
        <v>Other</v>
      </c>
      <c r="F380" s="175" t="str">
        <f t="shared" si="66"/>
        <v>No</v>
      </c>
      <c r="G380" s="175">
        <f t="shared" si="67"/>
        <v>0</v>
      </c>
      <c r="H380" s="797">
        <v>150618.12840456996</v>
      </c>
      <c r="I380" s="798">
        <f t="shared" si="68"/>
        <v>0</v>
      </c>
      <c r="J380" s="798">
        <f t="shared" si="69"/>
        <v>0</v>
      </c>
      <c r="L380" s="800">
        <v>54.183464999999998</v>
      </c>
      <c r="M380" s="797">
        <f t="shared" si="70"/>
        <v>0</v>
      </c>
      <c r="N380" s="797">
        <f t="shared" si="71"/>
        <v>0</v>
      </c>
      <c r="O380" s="797">
        <f t="shared" si="72"/>
        <v>8161.0120887745215</v>
      </c>
    </row>
    <row r="381" spans="1:15">
      <c r="A381" s="795">
        <f t="shared" si="64"/>
        <v>44667.708333332419</v>
      </c>
      <c r="B381" s="175">
        <f t="shared" si="61"/>
        <v>4</v>
      </c>
      <c r="C381" s="175">
        <f t="shared" si="62"/>
        <v>16</v>
      </c>
      <c r="D381" s="796">
        <f t="shared" si="65"/>
        <v>17</v>
      </c>
      <c r="E381" s="175" t="str">
        <f t="shared" si="63"/>
        <v>Other</v>
      </c>
      <c r="F381" s="175" t="str">
        <f t="shared" si="66"/>
        <v>No</v>
      </c>
      <c r="G381" s="175">
        <f t="shared" si="67"/>
        <v>0</v>
      </c>
      <c r="H381" s="797">
        <v>172040.12843260885</v>
      </c>
      <c r="I381" s="798">
        <f t="shared" si="68"/>
        <v>0</v>
      </c>
      <c r="J381" s="798">
        <f t="shared" si="69"/>
        <v>0</v>
      </c>
      <c r="L381" s="800">
        <v>50.793168999999999</v>
      </c>
      <c r="M381" s="797">
        <f t="shared" si="70"/>
        <v>0</v>
      </c>
      <c r="N381" s="797">
        <f t="shared" si="71"/>
        <v>0</v>
      </c>
      <c r="O381" s="797">
        <f t="shared" si="72"/>
        <v>8738.4633182592061</v>
      </c>
    </row>
    <row r="382" spans="1:15">
      <c r="A382" s="795">
        <f t="shared" si="64"/>
        <v>44667.749999999083</v>
      </c>
      <c r="B382" s="175">
        <f t="shared" si="61"/>
        <v>4</v>
      </c>
      <c r="C382" s="175">
        <f t="shared" si="62"/>
        <v>16</v>
      </c>
      <c r="D382" s="796">
        <f t="shared" si="65"/>
        <v>18</v>
      </c>
      <c r="E382" s="175" t="str">
        <f t="shared" si="63"/>
        <v>Other</v>
      </c>
      <c r="F382" s="175" t="str">
        <f t="shared" si="66"/>
        <v>No</v>
      </c>
      <c r="G382" s="175">
        <f t="shared" si="67"/>
        <v>0</v>
      </c>
      <c r="H382" s="797">
        <v>146037.53719646833</v>
      </c>
      <c r="I382" s="798">
        <f t="shared" si="68"/>
        <v>0</v>
      </c>
      <c r="J382" s="798">
        <f t="shared" si="69"/>
        <v>0</v>
      </c>
      <c r="L382" s="800">
        <v>44.506095000000002</v>
      </c>
      <c r="M382" s="797">
        <f t="shared" si="70"/>
        <v>0</v>
      </c>
      <c r="N382" s="797">
        <f t="shared" si="71"/>
        <v>0</v>
      </c>
      <c r="O382" s="797">
        <f t="shared" si="72"/>
        <v>6499.5605040320534</v>
      </c>
    </row>
    <row r="383" spans="1:15">
      <c r="A383" s="795">
        <f t="shared" si="64"/>
        <v>44667.791666665747</v>
      </c>
      <c r="B383" s="175">
        <f t="shared" si="61"/>
        <v>4</v>
      </c>
      <c r="C383" s="175">
        <f t="shared" si="62"/>
        <v>16</v>
      </c>
      <c r="D383" s="796">
        <f t="shared" si="65"/>
        <v>19</v>
      </c>
      <c r="E383" s="175" t="str">
        <f t="shared" si="63"/>
        <v>Other</v>
      </c>
      <c r="F383" s="175" t="str">
        <f t="shared" si="66"/>
        <v>No</v>
      </c>
      <c r="G383" s="175">
        <f t="shared" si="67"/>
        <v>0</v>
      </c>
      <c r="H383" s="797">
        <v>149217.02609174998</v>
      </c>
      <c r="I383" s="798">
        <f t="shared" si="68"/>
        <v>0</v>
      </c>
      <c r="J383" s="798">
        <f t="shared" si="69"/>
        <v>0</v>
      </c>
      <c r="L383" s="800">
        <v>48.959957000000003</v>
      </c>
      <c r="M383" s="797">
        <f t="shared" si="70"/>
        <v>0</v>
      </c>
      <c r="N383" s="797">
        <f t="shared" si="71"/>
        <v>0</v>
      </c>
      <c r="O383" s="797">
        <f t="shared" si="72"/>
        <v>7305.6591811199578</v>
      </c>
    </row>
    <row r="384" spans="1:15">
      <c r="A384" s="795">
        <f t="shared" si="64"/>
        <v>44667.833333332412</v>
      </c>
      <c r="B384" s="175">
        <f t="shared" si="61"/>
        <v>4</v>
      </c>
      <c r="C384" s="175">
        <f t="shared" si="62"/>
        <v>16</v>
      </c>
      <c r="D384" s="796">
        <f t="shared" si="65"/>
        <v>20</v>
      </c>
      <c r="E384" s="175" t="str">
        <f t="shared" si="63"/>
        <v>Other</v>
      </c>
      <c r="F384" s="175" t="str">
        <f t="shared" si="66"/>
        <v>No</v>
      </c>
      <c r="G384" s="175">
        <f t="shared" si="67"/>
        <v>0</v>
      </c>
      <c r="H384" s="797">
        <v>161348.9001205778</v>
      </c>
      <c r="I384" s="798">
        <f t="shared" si="68"/>
        <v>0</v>
      </c>
      <c r="J384" s="798">
        <f t="shared" si="69"/>
        <v>0</v>
      </c>
      <c r="L384" s="800">
        <v>59.792161</v>
      </c>
      <c r="M384" s="797">
        <f t="shared" si="70"/>
        <v>0</v>
      </c>
      <c r="N384" s="797">
        <f t="shared" si="71"/>
        <v>0</v>
      </c>
      <c r="O384" s="797">
        <f t="shared" si="72"/>
        <v>9647.3994131825075</v>
      </c>
    </row>
    <row r="385" spans="1:15">
      <c r="A385" s="795">
        <f t="shared" si="64"/>
        <v>44667.874999999076</v>
      </c>
      <c r="B385" s="175">
        <f t="shared" si="61"/>
        <v>4</v>
      </c>
      <c r="C385" s="175">
        <f t="shared" si="62"/>
        <v>16</v>
      </c>
      <c r="D385" s="796">
        <f t="shared" si="65"/>
        <v>21</v>
      </c>
      <c r="E385" s="175" t="str">
        <f t="shared" si="63"/>
        <v>Other</v>
      </c>
      <c r="F385" s="175" t="str">
        <f t="shared" si="66"/>
        <v>No</v>
      </c>
      <c r="G385" s="175">
        <f t="shared" si="67"/>
        <v>0</v>
      </c>
      <c r="H385" s="797">
        <v>164115.54565311866</v>
      </c>
      <c r="I385" s="798">
        <f t="shared" si="68"/>
        <v>0</v>
      </c>
      <c r="J385" s="798">
        <f t="shared" si="69"/>
        <v>0</v>
      </c>
      <c r="L385" s="800">
        <v>63.180948999999998</v>
      </c>
      <c r="M385" s="797">
        <f t="shared" si="70"/>
        <v>0</v>
      </c>
      <c r="N385" s="797">
        <f t="shared" si="71"/>
        <v>0</v>
      </c>
      <c r="O385" s="797">
        <f t="shared" si="72"/>
        <v>10368.975920016863</v>
      </c>
    </row>
    <row r="386" spans="1:15">
      <c r="A386" s="795">
        <f t="shared" si="64"/>
        <v>44667.91666666574</v>
      </c>
      <c r="B386" s="175">
        <f t="shared" si="61"/>
        <v>4</v>
      </c>
      <c r="C386" s="175">
        <f t="shared" si="62"/>
        <v>16</v>
      </c>
      <c r="D386" s="796">
        <f t="shared" si="65"/>
        <v>22</v>
      </c>
      <c r="E386" s="175" t="str">
        <f t="shared" si="63"/>
        <v>Other</v>
      </c>
      <c r="F386" s="175" t="str">
        <f t="shared" si="66"/>
        <v>No</v>
      </c>
      <c r="G386" s="175">
        <f t="shared" si="67"/>
        <v>0</v>
      </c>
      <c r="H386" s="797">
        <v>178303.50039180057</v>
      </c>
      <c r="I386" s="798">
        <f t="shared" si="68"/>
        <v>0</v>
      </c>
      <c r="J386" s="798">
        <f t="shared" si="69"/>
        <v>0</v>
      </c>
      <c r="L386" s="800">
        <v>72.695361000000005</v>
      </c>
      <c r="M386" s="797">
        <f t="shared" si="70"/>
        <v>0</v>
      </c>
      <c r="N386" s="797">
        <f t="shared" si="71"/>
        <v>0</v>
      </c>
      <c r="O386" s="797">
        <f t="shared" si="72"/>
        <v>12961.837328545585</v>
      </c>
    </row>
    <row r="387" spans="1:15">
      <c r="A387" s="795">
        <f t="shared" si="64"/>
        <v>44667.958333332404</v>
      </c>
      <c r="B387" s="175">
        <f t="shared" si="61"/>
        <v>4</v>
      </c>
      <c r="C387" s="175">
        <f t="shared" si="62"/>
        <v>16</v>
      </c>
      <c r="D387" s="796">
        <f t="shared" si="65"/>
        <v>23</v>
      </c>
      <c r="E387" s="175" t="str">
        <f t="shared" si="63"/>
        <v>Other</v>
      </c>
      <c r="F387" s="175" t="str">
        <f t="shared" si="66"/>
        <v>No</v>
      </c>
      <c r="G387" s="175">
        <f t="shared" si="67"/>
        <v>0</v>
      </c>
      <c r="H387" s="797">
        <v>138096.25909661877</v>
      </c>
      <c r="I387" s="798">
        <f t="shared" si="68"/>
        <v>0</v>
      </c>
      <c r="J387" s="798">
        <f t="shared" si="69"/>
        <v>0</v>
      </c>
      <c r="L387" s="800">
        <v>54.188074999999998</v>
      </c>
      <c r="M387" s="797">
        <f t="shared" si="70"/>
        <v>0</v>
      </c>
      <c r="N387" s="797">
        <f t="shared" si="71"/>
        <v>0</v>
      </c>
      <c r="O387" s="797">
        <f t="shared" si="72"/>
        <v>7483.1704451470096</v>
      </c>
    </row>
    <row r="388" spans="1:15">
      <c r="A388" s="795">
        <f t="shared" si="64"/>
        <v>44667.999999999069</v>
      </c>
      <c r="B388" s="175">
        <f t="shared" ref="B388:B451" si="73">MONTH(A388)</f>
        <v>4</v>
      </c>
      <c r="C388" s="175">
        <f t="shared" ref="C388:C451" si="74">DAY(A388)</f>
        <v>17</v>
      </c>
      <c r="D388" s="796">
        <f t="shared" si="65"/>
        <v>0</v>
      </c>
      <c r="E388" s="175" t="str">
        <f t="shared" ref="E388:E451" si="75">IF(OR(B388=6,B388=7,B388=8,AND(B388=5,C388&gt;14),AND(B388=9,C388&lt;16)),"Summer",IF(OR(B388=11,B388=12,B388=1,B388=2,B388=3),"Winter","Other"))</f>
        <v>Other</v>
      </c>
      <c r="F388" s="175" t="str">
        <f t="shared" si="66"/>
        <v>No</v>
      </c>
      <c r="G388" s="175">
        <f t="shared" si="67"/>
        <v>0</v>
      </c>
      <c r="H388" s="797">
        <v>124344.14565669539</v>
      </c>
      <c r="I388" s="798">
        <f t="shared" si="68"/>
        <v>0</v>
      </c>
      <c r="J388" s="798">
        <f t="shared" si="69"/>
        <v>0</v>
      </c>
      <c r="L388" s="800">
        <v>43.613287</v>
      </c>
      <c r="M388" s="797">
        <f t="shared" si="70"/>
        <v>0</v>
      </c>
      <c r="N388" s="797">
        <f t="shared" si="71"/>
        <v>0</v>
      </c>
      <c r="O388" s="797">
        <f t="shared" si="72"/>
        <v>5423.0569112952589</v>
      </c>
    </row>
    <row r="389" spans="1:15">
      <c r="A389" s="795">
        <f t="shared" ref="A389:A452" si="76">+A388+1/24</f>
        <v>44668.041666665733</v>
      </c>
      <c r="B389" s="175">
        <f t="shared" si="73"/>
        <v>4</v>
      </c>
      <c r="C389" s="175">
        <f t="shared" si="74"/>
        <v>17</v>
      </c>
      <c r="D389" s="796">
        <f t="shared" ref="D389:D452" si="77">HOUR(A389)</f>
        <v>1</v>
      </c>
      <c r="E389" s="175" t="str">
        <f t="shared" si="75"/>
        <v>Other</v>
      </c>
      <c r="F389" s="175" t="str">
        <f t="shared" ref="F389:F452" si="78">IF(WEEKDAY(A389,2)&lt;6,"Yes","No")</f>
        <v>No</v>
      </c>
      <c r="G389" s="175">
        <f t="shared" ref="G389:G452" si="79">IF(F389="No",0,IF(AND(E389="Winter",OR(D389=7,D389=8,D389=9,D389=10,D389=18,D389=19,D389=20,D389=21)),1,IF(AND(E389="Summer",OR(D389=12,D389=13,D389=14,D389=15,D389=16,D389=17)),1,0)))</f>
        <v>0</v>
      </c>
      <c r="H389" s="797">
        <v>111291.02314524978</v>
      </c>
      <c r="I389" s="798">
        <f t="shared" ref="I389:I452" si="80">IF(E389="Summer",G389*H389,0)</f>
        <v>0</v>
      </c>
      <c r="J389" s="798">
        <f t="shared" ref="J389:J452" si="81">IF(E389="Winter",G389*H389,0)</f>
        <v>0</v>
      </c>
      <c r="L389" s="800">
        <v>43.320141999999997</v>
      </c>
      <c r="M389" s="797">
        <f t="shared" ref="M389:M452" si="82">I389*L389/1000</f>
        <v>0</v>
      </c>
      <c r="N389" s="797">
        <f t="shared" ref="N389:N452" si="83">J389*L389/1000</f>
        <v>0</v>
      </c>
      <c r="O389" s="797">
        <f t="shared" ref="O389:O452" si="84">(H389-I389-J389)*L389/1000</f>
        <v>4821.1429259775068</v>
      </c>
    </row>
    <row r="390" spans="1:15">
      <c r="A390" s="795">
        <f t="shared" si="76"/>
        <v>44668.083333332397</v>
      </c>
      <c r="B390" s="175">
        <f t="shared" si="73"/>
        <v>4</v>
      </c>
      <c r="C390" s="175">
        <f t="shared" si="74"/>
        <v>17</v>
      </c>
      <c r="D390" s="796">
        <f t="shared" si="77"/>
        <v>2</v>
      </c>
      <c r="E390" s="175" t="str">
        <f t="shared" si="75"/>
        <v>Other</v>
      </c>
      <c r="F390" s="175" t="str">
        <f t="shared" si="78"/>
        <v>No</v>
      </c>
      <c r="G390" s="175">
        <f t="shared" si="79"/>
        <v>0</v>
      </c>
      <c r="H390" s="797">
        <v>109945.70118471813</v>
      </c>
      <c r="I390" s="798">
        <f t="shared" si="80"/>
        <v>0</v>
      </c>
      <c r="J390" s="798">
        <f t="shared" si="81"/>
        <v>0</v>
      </c>
      <c r="L390" s="800">
        <v>46.404946000000002</v>
      </c>
      <c r="M390" s="797">
        <f t="shared" si="82"/>
        <v>0</v>
      </c>
      <c r="N390" s="797">
        <f t="shared" si="83"/>
        <v>0</v>
      </c>
      <c r="O390" s="797">
        <f t="shared" si="84"/>
        <v>5102.0243264089813</v>
      </c>
    </row>
    <row r="391" spans="1:15">
      <c r="A391" s="795">
        <f t="shared" si="76"/>
        <v>44668.124999999061</v>
      </c>
      <c r="B391" s="175">
        <f t="shared" si="73"/>
        <v>4</v>
      </c>
      <c r="C391" s="175">
        <f t="shared" si="74"/>
        <v>17</v>
      </c>
      <c r="D391" s="796">
        <f t="shared" si="77"/>
        <v>3</v>
      </c>
      <c r="E391" s="175" t="str">
        <f t="shared" si="75"/>
        <v>Other</v>
      </c>
      <c r="F391" s="175" t="str">
        <f t="shared" si="78"/>
        <v>No</v>
      </c>
      <c r="G391" s="175">
        <f t="shared" si="79"/>
        <v>0</v>
      </c>
      <c r="H391" s="797">
        <v>115734.65807435269</v>
      </c>
      <c r="I391" s="798">
        <f t="shared" si="80"/>
        <v>0</v>
      </c>
      <c r="J391" s="798">
        <f t="shared" si="81"/>
        <v>0</v>
      </c>
      <c r="L391" s="800">
        <v>46.121307000000002</v>
      </c>
      <c r="M391" s="797">
        <f t="shared" si="82"/>
        <v>0</v>
      </c>
      <c r="N391" s="797">
        <f t="shared" si="83"/>
        <v>0</v>
      </c>
      <c r="O391" s="797">
        <f t="shared" si="84"/>
        <v>5337.8336955872492</v>
      </c>
    </row>
    <row r="392" spans="1:15">
      <c r="A392" s="795">
        <f t="shared" si="76"/>
        <v>44668.166666665726</v>
      </c>
      <c r="B392" s="175">
        <f t="shared" si="73"/>
        <v>4</v>
      </c>
      <c r="C392" s="175">
        <f t="shared" si="74"/>
        <v>17</v>
      </c>
      <c r="D392" s="796">
        <f t="shared" si="77"/>
        <v>4</v>
      </c>
      <c r="E392" s="175" t="str">
        <f t="shared" si="75"/>
        <v>Other</v>
      </c>
      <c r="F392" s="175" t="str">
        <f t="shared" si="78"/>
        <v>No</v>
      </c>
      <c r="G392" s="175">
        <f t="shared" si="79"/>
        <v>0</v>
      </c>
      <c r="H392" s="797">
        <v>131429.35225319708</v>
      </c>
      <c r="I392" s="798">
        <f t="shared" si="80"/>
        <v>0</v>
      </c>
      <c r="J392" s="798">
        <f t="shared" si="81"/>
        <v>0</v>
      </c>
      <c r="L392" s="800">
        <v>44.552247000000001</v>
      </c>
      <c r="M392" s="797">
        <f t="shared" si="82"/>
        <v>0</v>
      </c>
      <c r="N392" s="797">
        <f t="shared" si="83"/>
        <v>0</v>
      </c>
      <c r="O392" s="797">
        <f t="shared" si="84"/>
        <v>5855.4729646344431</v>
      </c>
    </row>
    <row r="393" spans="1:15">
      <c r="A393" s="795">
        <f t="shared" si="76"/>
        <v>44668.20833333239</v>
      </c>
      <c r="B393" s="175">
        <f t="shared" si="73"/>
        <v>4</v>
      </c>
      <c r="C393" s="175">
        <f t="shared" si="74"/>
        <v>17</v>
      </c>
      <c r="D393" s="796">
        <f t="shared" si="77"/>
        <v>5</v>
      </c>
      <c r="E393" s="175" t="str">
        <f t="shared" si="75"/>
        <v>Other</v>
      </c>
      <c r="F393" s="175" t="str">
        <f t="shared" si="78"/>
        <v>No</v>
      </c>
      <c r="G393" s="175">
        <f t="shared" si="79"/>
        <v>0</v>
      </c>
      <c r="H393" s="797">
        <v>143588.22615861453</v>
      </c>
      <c r="I393" s="798">
        <f t="shared" si="80"/>
        <v>0</v>
      </c>
      <c r="J393" s="798">
        <f t="shared" si="81"/>
        <v>0</v>
      </c>
      <c r="L393" s="800">
        <v>44.027903000000002</v>
      </c>
      <c r="M393" s="797">
        <f t="shared" si="82"/>
        <v>0</v>
      </c>
      <c r="N393" s="797">
        <f t="shared" si="83"/>
        <v>0</v>
      </c>
      <c r="O393" s="797">
        <f t="shared" si="84"/>
        <v>6321.8884932535439</v>
      </c>
    </row>
    <row r="394" spans="1:15">
      <c r="A394" s="795">
        <f t="shared" si="76"/>
        <v>44668.249999999054</v>
      </c>
      <c r="B394" s="175">
        <f t="shared" si="73"/>
        <v>4</v>
      </c>
      <c r="C394" s="175">
        <f t="shared" si="74"/>
        <v>17</v>
      </c>
      <c r="D394" s="796">
        <f t="shared" si="77"/>
        <v>6</v>
      </c>
      <c r="E394" s="175" t="str">
        <f t="shared" si="75"/>
        <v>Other</v>
      </c>
      <c r="F394" s="175" t="str">
        <f t="shared" si="78"/>
        <v>No</v>
      </c>
      <c r="G394" s="175">
        <f t="shared" si="79"/>
        <v>0</v>
      </c>
      <c r="H394" s="797">
        <v>179739.96787108399</v>
      </c>
      <c r="I394" s="798">
        <f t="shared" si="80"/>
        <v>0</v>
      </c>
      <c r="J394" s="798">
        <f t="shared" si="81"/>
        <v>0</v>
      </c>
      <c r="L394" s="800">
        <v>46.861229000000002</v>
      </c>
      <c r="M394" s="797">
        <f t="shared" si="82"/>
        <v>0</v>
      </c>
      <c r="N394" s="797">
        <f t="shared" si="83"/>
        <v>0</v>
      </c>
      <c r="O394" s="797">
        <f t="shared" si="84"/>
        <v>8422.8357948595094</v>
      </c>
    </row>
    <row r="395" spans="1:15">
      <c r="A395" s="795">
        <f t="shared" si="76"/>
        <v>44668.291666665718</v>
      </c>
      <c r="B395" s="175">
        <f t="shared" si="73"/>
        <v>4</v>
      </c>
      <c r="C395" s="175">
        <f t="shared" si="74"/>
        <v>17</v>
      </c>
      <c r="D395" s="796">
        <f t="shared" si="77"/>
        <v>7</v>
      </c>
      <c r="E395" s="175" t="str">
        <f t="shared" si="75"/>
        <v>Other</v>
      </c>
      <c r="F395" s="175" t="str">
        <f t="shared" si="78"/>
        <v>No</v>
      </c>
      <c r="G395" s="175">
        <f t="shared" si="79"/>
        <v>0</v>
      </c>
      <c r="H395" s="797">
        <v>212961.31063690703</v>
      </c>
      <c r="I395" s="798">
        <f t="shared" si="80"/>
        <v>0</v>
      </c>
      <c r="J395" s="798">
        <f t="shared" si="81"/>
        <v>0</v>
      </c>
      <c r="L395" s="800">
        <v>50.021268999999997</v>
      </c>
      <c r="M395" s="797">
        <f t="shared" si="82"/>
        <v>0</v>
      </c>
      <c r="N395" s="797">
        <f t="shared" si="83"/>
        <v>0</v>
      </c>
      <c r="O395" s="797">
        <f t="shared" si="84"/>
        <v>10652.595005961288</v>
      </c>
    </row>
    <row r="396" spans="1:15">
      <c r="A396" s="795">
        <f t="shared" si="76"/>
        <v>44668.333333332383</v>
      </c>
      <c r="B396" s="175">
        <f t="shared" si="73"/>
        <v>4</v>
      </c>
      <c r="C396" s="175">
        <f t="shared" si="74"/>
        <v>17</v>
      </c>
      <c r="D396" s="796">
        <f t="shared" si="77"/>
        <v>8</v>
      </c>
      <c r="E396" s="175" t="str">
        <f t="shared" si="75"/>
        <v>Other</v>
      </c>
      <c r="F396" s="175" t="str">
        <f t="shared" si="78"/>
        <v>No</v>
      </c>
      <c r="G396" s="175">
        <f t="shared" si="79"/>
        <v>0</v>
      </c>
      <c r="H396" s="797">
        <v>222631.65624983562</v>
      </c>
      <c r="I396" s="798">
        <f t="shared" si="80"/>
        <v>0</v>
      </c>
      <c r="J396" s="798">
        <f t="shared" si="81"/>
        <v>0</v>
      </c>
      <c r="L396" s="800">
        <v>52.828094</v>
      </c>
      <c r="M396" s="797">
        <f t="shared" si="82"/>
        <v>0</v>
      </c>
      <c r="N396" s="797">
        <f t="shared" si="83"/>
        <v>0</v>
      </c>
      <c r="O396" s="797">
        <f t="shared" si="84"/>
        <v>11761.206063742004</v>
      </c>
    </row>
    <row r="397" spans="1:15">
      <c r="A397" s="795">
        <f t="shared" si="76"/>
        <v>44668.374999999047</v>
      </c>
      <c r="B397" s="175">
        <f t="shared" si="73"/>
        <v>4</v>
      </c>
      <c r="C397" s="175">
        <f t="shared" si="74"/>
        <v>17</v>
      </c>
      <c r="D397" s="796">
        <f t="shared" si="77"/>
        <v>9</v>
      </c>
      <c r="E397" s="175" t="str">
        <f t="shared" si="75"/>
        <v>Other</v>
      </c>
      <c r="F397" s="175" t="str">
        <f t="shared" si="78"/>
        <v>No</v>
      </c>
      <c r="G397" s="175">
        <f t="shared" si="79"/>
        <v>0</v>
      </c>
      <c r="H397" s="797">
        <v>248825.8558168376</v>
      </c>
      <c r="I397" s="798">
        <f t="shared" si="80"/>
        <v>0</v>
      </c>
      <c r="J397" s="798">
        <f t="shared" si="81"/>
        <v>0</v>
      </c>
      <c r="L397" s="800">
        <v>47.154364999999999</v>
      </c>
      <c r="M397" s="797">
        <f t="shared" si="82"/>
        <v>0</v>
      </c>
      <c r="N397" s="797">
        <f t="shared" si="83"/>
        <v>0</v>
      </c>
      <c r="O397" s="797">
        <f t="shared" si="84"/>
        <v>11733.225226624534</v>
      </c>
    </row>
    <row r="398" spans="1:15">
      <c r="A398" s="795">
        <f t="shared" si="76"/>
        <v>44668.416666665711</v>
      </c>
      <c r="B398" s="175">
        <f t="shared" si="73"/>
        <v>4</v>
      </c>
      <c r="C398" s="175">
        <f t="shared" si="74"/>
        <v>17</v>
      </c>
      <c r="D398" s="796">
        <f t="shared" si="77"/>
        <v>10</v>
      </c>
      <c r="E398" s="175" t="str">
        <f t="shared" si="75"/>
        <v>Other</v>
      </c>
      <c r="F398" s="175" t="str">
        <f t="shared" si="78"/>
        <v>No</v>
      </c>
      <c r="G398" s="175">
        <f t="shared" si="79"/>
        <v>0</v>
      </c>
      <c r="H398" s="797">
        <v>196485.18026489575</v>
      </c>
      <c r="I398" s="798">
        <f t="shared" si="80"/>
        <v>0</v>
      </c>
      <c r="J398" s="798">
        <f t="shared" si="81"/>
        <v>0</v>
      </c>
      <c r="L398" s="800">
        <v>46.948861000000001</v>
      </c>
      <c r="M398" s="797">
        <f t="shared" si="82"/>
        <v>0</v>
      </c>
      <c r="N398" s="797">
        <f t="shared" si="83"/>
        <v>0</v>
      </c>
      <c r="O398" s="797">
        <f t="shared" si="84"/>
        <v>9224.7554168165352</v>
      </c>
    </row>
    <row r="399" spans="1:15">
      <c r="A399" s="795">
        <f t="shared" si="76"/>
        <v>44668.458333332375</v>
      </c>
      <c r="B399" s="175">
        <f t="shared" si="73"/>
        <v>4</v>
      </c>
      <c r="C399" s="175">
        <f t="shared" si="74"/>
        <v>17</v>
      </c>
      <c r="D399" s="796">
        <f t="shared" si="77"/>
        <v>11</v>
      </c>
      <c r="E399" s="175" t="str">
        <f t="shared" si="75"/>
        <v>Other</v>
      </c>
      <c r="F399" s="175" t="str">
        <f t="shared" si="78"/>
        <v>No</v>
      </c>
      <c r="G399" s="175">
        <f t="shared" si="79"/>
        <v>0</v>
      </c>
      <c r="H399" s="797">
        <v>175509.07046128047</v>
      </c>
      <c r="I399" s="798">
        <f t="shared" si="80"/>
        <v>0</v>
      </c>
      <c r="J399" s="798">
        <f t="shared" si="81"/>
        <v>0</v>
      </c>
      <c r="L399" s="800">
        <v>49.108710000000002</v>
      </c>
      <c r="M399" s="797">
        <f t="shared" si="82"/>
        <v>0</v>
      </c>
      <c r="N399" s="797">
        <f t="shared" si="83"/>
        <v>0</v>
      </c>
      <c r="O399" s="797">
        <f t="shared" si="84"/>
        <v>8619.0240436525892</v>
      </c>
    </row>
    <row r="400" spans="1:15">
      <c r="A400" s="795">
        <f t="shared" si="76"/>
        <v>44668.49999999904</v>
      </c>
      <c r="B400" s="175">
        <f t="shared" si="73"/>
        <v>4</v>
      </c>
      <c r="C400" s="175">
        <f t="shared" si="74"/>
        <v>17</v>
      </c>
      <c r="D400" s="796">
        <f t="shared" si="77"/>
        <v>12</v>
      </c>
      <c r="E400" s="175" t="str">
        <f t="shared" si="75"/>
        <v>Other</v>
      </c>
      <c r="F400" s="175" t="str">
        <f t="shared" si="78"/>
        <v>No</v>
      </c>
      <c r="G400" s="175">
        <f t="shared" si="79"/>
        <v>0</v>
      </c>
      <c r="H400" s="797">
        <v>164055.56943362282</v>
      </c>
      <c r="I400" s="798">
        <f t="shared" si="80"/>
        <v>0</v>
      </c>
      <c r="J400" s="798">
        <f t="shared" si="81"/>
        <v>0</v>
      </c>
      <c r="L400" s="800">
        <v>48.889845000000001</v>
      </c>
      <c r="M400" s="797">
        <f t="shared" si="82"/>
        <v>0</v>
      </c>
      <c r="N400" s="797">
        <f t="shared" si="83"/>
        <v>0</v>
      </c>
      <c r="O400" s="797">
        <f t="shared" si="84"/>
        <v>8020.6513609965577</v>
      </c>
    </row>
    <row r="401" spans="1:15">
      <c r="A401" s="795">
        <f t="shared" si="76"/>
        <v>44668.541666665704</v>
      </c>
      <c r="B401" s="175">
        <f t="shared" si="73"/>
        <v>4</v>
      </c>
      <c r="C401" s="175">
        <f t="shared" si="74"/>
        <v>17</v>
      </c>
      <c r="D401" s="796">
        <f t="shared" si="77"/>
        <v>13</v>
      </c>
      <c r="E401" s="175" t="str">
        <f t="shared" si="75"/>
        <v>Other</v>
      </c>
      <c r="F401" s="175" t="str">
        <f t="shared" si="78"/>
        <v>No</v>
      </c>
      <c r="G401" s="175">
        <f t="shared" si="79"/>
        <v>0</v>
      </c>
      <c r="H401" s="797">
        <v>152577.40446385028</v>
      </c>
      <c r="I401" s="798">
        <f t="shared" si="80"/>
        <v>0</v>
      </c>
      <c r="J401" s="798">
        <f t="shared" si="81"/>
        <v>0</v>
      </c>
      <c r="L401" s="800">
        <v>49.836395000000003</v>
      </c>
      <c r="M401" s="797">
        <f t="shared" si="82"/>
        <v>0</v>
      </c>
      <c r="N401" s="797">
        <f t="shared" si="83"/>
        <v>0</v>
      </c>
      <c r="O401" s="797">
        <f t="shared" si="84"/>
        <v>7603.9077969352065</v>
      </c>
    </row>
    <row r="402" spans="1:15">
      <c r="A402" s="795">
        <f t="shared" si="76"/>
        <v>44668.583333332368</v>
      </c>
      <c r="B402" s="175">
        <f t="shared" si="73"/>
        <v>4</v>
      </c>
      <c r="C402" s="175">
        <f t="shared" si="74"/>
        <v>17</v>
      </c>
      <c r="D402" s="796">
        <f t="shared" si="77"/>
        <v>14</v>
      </c>
      <c r="E402" s="175" t="str">
        <f t="shared" si="75"/>
        <v>Other</v>
      </c>
      <c r="F402" s="175" t="str">
        <f t="shared" si="78"/>
        <v>No</v>
      </c>
      <c r="G402" s="175">
        <f t="shared" si="79"/>
        <v>0</v>
      </c>
      <c r="H402" s="797">
        <v>157353.00653378418</v>
      </c>
      <c r="I402" s="798">
        <f t="shared" si="80"/>
        <v>0</v>
      </c>
      <c r="J402" s="798">
        <f t="shared" si="81"/>
        <v>0</v>
      </c>
      <c r="L402" s="800">
        <v>48.324243000000003</v>
      </c>
      <c r="M402" s="797">
        <f t="shared" si="82"/>
        <v>0</v>
      </c>
      <c r="N402" s="797">
        <f t="shared" si="83"/>
        <v>0</v>
      </c>
      <c r="O402" s="797">
        <f t="shared" si="84"/>
        <v>7603.9649245191749</v>
      </c>
    </row>
    <row r="403" spans="1:15">
      <c r="A403" s="795">
        <f t="shared" si="76"/>
        <v>44668.624999999032</v>
      </c>
      <c r="B403" s="175">
        <f t="shared" si="73"/>
        <v>4</v>
      </c>
      <c r="C403" s="175">
        <f t="shared" si="74"/>
        <v>17</v>
      </c>
      <c r="D403" s="796">
        <f t="shared" si="77"/>
        <v>15</v>
      </c>
      <c r="E403" s="175" t="str">
        <f t="shared" si="75"/>
        <v>Other</v>
      </c>
      <c r="F403" s="175" t="str">
        <f t="shared" si="78"/>
        <v>No</v>
      </c>
      <c r="G403" s="175">
        <f t="shared" si="79"/>
        <v>0</v>
      </c>
      <c r="H403" s="797">
        <v>163183.16401864562</v>
      </c>
      <c r="I403" s="798">
        <f t="shared" si="80"/>
        <v>0</v>
      </c>
      <c r="J403" s="798">
        <f t="shared" si="81"/>
        <v>0</v>
      </c>
      <c r="L403" s="800">
        <v>45.336098</v>
      </c>
      <c r="M403" s="797">
        <f t="shared" si="82"/>
        <v>0</v>
      </c>
      <c r="N403" s="797">
        <f t="shared" si="83"/>
        <v>0</v>
      </c>
      <c r="O403" s="797">
        <f t="shared" si="84"/>
        <v>7398.0879158993912</v>
      </c>
    </row>
    <row r="404" spans="1:15">
      <c r="A404" s="795">
        <f t="shared" si="76"/>
        <v>44668.666666665697</v>
      </c>
      <c r="B404" s="175">
        <f t="shared" si="73"/>
        <v>4</v>
      </c>
      <c r="C404" s="175">
        <f t="shared" si="74"/>
        <v>17</v>
      </c>
      <c r="D404" s="796">
        <f t="shared" si="77"/>
        <v>16</v>
      </c>
      <c r="E404" s="175" t="str">
        <f t="shared" si="75"/>
        <v>Other</v>
      </c>
      <c r="F404" s="175" t="str">
        <f t="shared" si="78"/>
        <v>No</v>
      </c>
      <c r="G404" s="175">
        <f t="shared" si="79"/>
        <v>0</v>
      </c>
      <c r="H404" s="797">
        <v>138472.59136277641</v>
      </c>
      <c r="I404" s="798">
        <f t="shared" si="80"/>
        <v>0</v>
      </c>
      <c r="J404" s="798">
        <f t="shared" si="81"/>
        <v>0</v>
      </c>
      <c r="L404" s="800">
        <v>42.979601000000002</v>
      </c>
      <c r="M404" s="797">
        <f t="shared" si="82"/>
        <v>0</v>
      </c>
      <c r="N404" s="797">
        <f t="shared" si="83"/>
        <v>0</v>
      </c>
      <c r="O404" s="797">
        <f t="shared" si="84"/>
        <v>5951.4967262081764</v>
      </c>
    </row>
    <row r="405" spans="1:15">
      <c r="A405" s="795">
        <f t="shared" si="76"/>
        <v>44668.708333332361</v>
      </c>
      <c r="B405" s="175">
        <f t="shared" si="73"/>
        <v>4</v>
      </c>
      <c r="C405" s="175">
        <f t="shared" si="74"/>
        <v>17</v>
      </c>
      <c r="D405" s="796">
        <f t="shared" si="77"/>
        <v>17</v>
      </c>
      <c r="E405" s="175" t="str">
        <f t="shared" si="75"/>
        <v>Other</v>
      </c>
      <c r="F405" s="175" t="str">
        <f t="shared" si="78"/>
        <v>No</v>
      </c>
      <c r="G405" s="175">
        <f t="shared" si="79"/>
        <v>0</v>
      </c>
      <c r="H405" s="797">
        <v>165424.42703584375</v>
      </c>
      <c r="I405" s="798">
        <f t="shared" si="80"/>
        <v>0</v>
      </c>
      <c r="J405" s="798">
        <f t="shared" si="81"/>
        <v>0</v>
      </c>
      <c r="L405" s="800">
        <v>42.228814999999997</v>
      </c>
      <c r="M405" s="797">
        <f t="shared" si="82"/>
        <v>0</v>
      </c>
      <c r="N405" s="797">
        <f t="shared" si="83"/>
        <v>0</v>
      </c>
      <c r="O405" s="797">
        <f t="shared" si="84"/>
        <v>6985.6775257776435</v>
      </c>
    </row>
    <row r="406" spans="1:15">
      <c r="A406" s="795">
        <f t="shared" si="76"/>
        <v>44668.749999999025</v>
      </c>
      <c r="B406" s="175">
        <f t="shared" si="73"/>
        <v>4</v>
      </c>
      <c r="C406" s="175">
        <f t="shared" si="74"/>
        <v>17</v>
      </c>
      <c r="D406" s="796">
        <f t="shared" si="77"/>
        <v>18</v>
      </c>
      <c r="E406" s="175" t="str">
        <f t="shared" si="75"/>
        <v>Other</v>
      </c>
      <c r="F406" s="175" t="str">
        <f t="shared" si="78"/>
        <v>No</v>
      </c>
      <c r="G406" s="175">
        <f t="shared" si="79"/>
        <v>0</v>
      </c>
      <c r="H406" s="797">
        <v>149572.98724631811</v>
      </c>
      <c r="I406" s="798">
        <f t="shared" si="80"/>
        <v>0</v>
      </c>
      <c r="J406" s="798">
        <f t="shared" si="81"/>
        <v>0</v>
      </c>
      <c r="L406" s="800">
        <v>50.007013999999998</v>
      </c>
      <c r="M406" s="797">
        <f t="shared" si="82"/>
        <v>0</v>
      </c>
      <c r="N406" s="797">
        <f t="shared" si="83"/>
        <v>0</v>
      </c>
      <c r="O406" s="797">
        <f t="shared" si="84"/>
        <v>7479.6984672484514</v>
      </c>
    </row>
    <row r="407" spans="1:15">
      <c r="A407" s="795">
        <f t="shared" si="76"/>
        <v>44668.791666665689</v>
      </c>
      <c r="B407" s="175">
        <f t="shared" si="73"/>
        <v>4</v>
      </c>
      <c r="C407" s="175">
        <f t="shared" si="74"/>
        <v>17</v>
      </c>
      <c r="D407" s="796">
        <f t="shared" si="77"/>
        <v>19</v>
      </c>
      <c r="E407" s="175" t="str">
        <f t="shared" si="75"/>
        <v>Other</v>
      </c>
      <c r="F407" s="175" t="str">
        <f t="shared" si="78"/>
        <v>No</v>
      </c>
      <c r="G407" s="175">
        <f t="shared" si="79"/>
        <v>0</v>
      </c>
      <c r="H407" s="797">
        <v>191281.70551795882</v>
      </c>
      <c r="I407" s="798">
        <f t="shared" si="80"/>
        <v>0</v>
      </c>
      <c r="J407" s="798">
        <f t="shared" si="81"/>
        <v>0</v>
      </c>
      <c r="L407" s="800">
        <v>50.697502</v>
      </c>
      <c r="M407" s="797">
        <f t="shared" si="82"/>
        <v>0</v>
      </c>
      <c r="N407" s="797">
        <f t="shared" si="83"/>
        <v>0</v>
      </c>
      <c r="O407" s="797">
        <f t="shared" si="84"/>
        <v>9697.5046480601286</v>
      </c>
    </row>
    <row r="408" spans="1:15">
      <c r="A408" s="795">
        <f t="shared" si="76"/>
        <v>44668.833333332354</v>
      </c>
      <c r="B408" s="175">
        <f t="shared" si="73"/>
        <v>4</v>
      </c>
      <c r="C408" s="175">
        <f t="shared" si="74"/>
        <v>17</v>
      </c>
      <c r="D408" s="796">
        <f t="shared" si="77"/>
        <v>20</v>
      </c>
      <c r="E408" s="175" t="str">
        <f t="shared" si="75"/>
        <v>Other</v>
      </c>
      <c r="F408" s="175" t="str">
        <f t="shared" si="78"/>
        <v>No</v>
      </c>
      <c r="G408" s="175">
        <f t="shared" si="79"/>
        <v>0</v>
      </c>
      <c r="H408" s="797">
        <v>179142.95590841275</v>
      </c>
      <c r="I408" s="798">
        <f t="shared" si="80"/>
        <v>0</v>
      </c>
      <c r="J408" s="798">
        <f t="shared" si="81"/>
        <v>0</v>
      </c>
      <c r="L408" s="800">
        <v>61.959141000000002</v>
      </c>
      <c r="M408" s="797">
        <f t="shared" si="82"/>
        <v>0</v>
      </c>
      <c r="N408" s="797">
        <f t="shared" si="83"/>
        <v>0</v>
      </c>
      <c r="O408" s="797">
        <f t="shared" si="84"/>
        <v>11099.54366428613</v>
      </c>
    </row>
    <row r="409" spans="1:15">
      <c r="A409" s="795">
        <f t="shared" si="76"/>
        <v>44668.874999999018</v>
      </c>
      <c r="B409" s="175">
        <f t="shared" si="73"/>
        <v>4</v>
      </c>
      <c r="C409" s="175">
        <f t="shared" si="74"/>
        <v>17</v>
      </c>
      <c r="D409" s="796">
        <f t="shared" si="77"/>
        <v>21</v>
      </c>
      <c r="E409" s="175" t="str">
        <f t="shared" si="75"/>
        <v>Other</v>
      </c>
      <c r="F409" s="175" t="str">
        <f t="shared" si="78"/>
        <v>No</v>
      </c>
      <c r="G409" s="175">
        <f t="shared" si="79"/>
        <v>0</v>
      </c>
      <c r="H409" s="797">
        <v>185108.66811158802</v>
      </c>
      <c r="I409" s="798">
        <f t="shared" si="80"/>
        <v>0</v>
      </c>
      <c r="J409" s="798">
        <f t="shared" si="81"/>
        <v>0</v>
      </c>
      <c r="L409" s="800">
        <v>59.054108999999997</v>
      </c>
      <c r="M409" s="797">
        <f t="shared" si="82"/>
        <v>0</v>
      </c>
      <c r="N409" s="797">
        <f t="shared" si="83"/>
        <v>0</v>
      </c>
      <c r="O409" s="797">
        <f t="shared" si="84"/>
        <v>10931.427463506541</v>
      </c>
    </row>
    <row r="410" spans="1:15">
      <c r="A410" s="795">
        <f t="shared" si="76"/>
        <v>44668.916666665682</v>
      </c>
      <c r="B410" s="175">
        <f t="shared" si="73"/>
        <v>4</v>
      </c>
      <c r="C410" s="175">
        <f t="shared" si="74"/>
        <v>17</v>
      </c>
      <c r="D410" s="796">
        <f t="shared" si="77"/>
        <v>22</v>
      </c>
      <c r="E410" s="175" t="str">
        <f t="shared" si="75"/>
        <v>Other</v>
      </c>
      <c r="F410" s="175" t="str">
        <f t="shared" si="78"/>
        <v>No</v>
      </c>
      <c r="G410" s="175">
        <f t="shared" si="79"/>
        <v>0</v>
      </c>
      <c r="H410" s="797">
        <v>180388.56431883606</v>
      </c>
      <c r="I410" s="798">
        <f t="shared" si="80"/>
        <v>0</v>
      </c>
      <c r="J410" s="798">
        <f t="shared" si="81"/>
        <v>0</v>
      </c>
      <c r="L410" s="800">
        <v>61.775551999999998</v>
      </c>
      <c r="M410" s="797">
        <f t="shared" si="82"/>
        <v>0</v>
      </c>
      <c r="N410" s="797">
        <f t="shared" si="83"/>
        <v>0</v>
      </c>
      <c r="O410" s="797">
        <f t="shared" si="84"/>
        <v>11143.6031352836</v>
      </c>
    </row>
    <row r="411" spans="1:15">
      <c r="A411" s="795">
        <f t="shared" si="76"/>
        <v>44668.958333332346</v>
      </c>
      <c r="B411" s="175">
        <f t="shared" si="73"/>
        <v>4</v>
      </c>
      <c r="C411" s="175">
        <f t="shared" si="74"/>
        <v>17</v>
      </c>
      <c r="D411" s="796">
        <f t="shared" si="77"/>
        <v>23</v>
      </c>
      <c r="E411" s="175" t="str">
        <f t="shared" si="75"/>
        <v>Other</v>
      </c>
      <c r="F411" s="175" t="str">
        <f t="shared" si="78"/>
        <v>No</v>
      </c>
      <c r="G411" s="175">
        <f t="shared" si="79"/>
        <v>0</v>
      </c>
      <c r="H411" s="797">
        <v>163655.78085939956</v>
      </c>
      <c r="I411" s="798">
        <f t="shared" si="80"/>
        <v>0</v>
      </c>
      <c r="J411" s="798">
        <f t="shared" si="81"/>
        <v>0</v>
      </c>
      <c r="L411" s="800">
        <v>56.920043999999997</v>
      </c>
      <c r="M411" s="797">
        <f t="shared" si="82"/>
        <v>0</v>
      </c>
      <c r="N411" s="797">
        <f t="shared" si="83"/>
        <v>0</v>
      </c>
      <c r="O411" s="797">
        <f t="shared" si="84"/>
        <v>9315.2942473713792</v>
      </c>
    </row>
    <row r="412" spans="1:15">
      <c r="A412" s="795">
        <f t="shared" si="76"/>
        <v>44668.99999999901</v>
      </c>
      <c r="B412" s="175">
        <f t="shared" si="73"/>
        <v>4</v>
      </c>
      <c r="C412" s="175">
        <f t="shared" si="74"/>
        <v>18</v>
      </c>
      <c r="D412" s="796">
        <f t="shared" si="77"/>
        <v>0</v>
      </c>
      <c r="E412" s="175" t="str">
        <f t="shared" si="75"/>
        <v>Other</v>
      </c>
      <c r="F412" s="175" t="str">
        <f t="shared" si="78"/>
        <v>Yes</v>
      </c>
      <c r="G412" s="175">
        <f t="shared" si="79"/>
        <v>0</v>
      </c>
      <c r="H412" s="797">
        <v>160879.24506844097</v>
      </c>
      <c r="I412" s="798">
        <f t="shared" si="80"/>
        <v>0</v>
      </c>
      <c r="J412" s="798">
        <f t="shared" si="81"/>
        <v>0</v>
      </c>
      <c r="L412" s="800">
        <v>53.823672000000002</v>
      </c>
      <c r="M412" s="797">
        <f t="shared" si="82"/>
        <v>0</v>
      </c>
      <c r="N412" s="797">
        <f t="shared" si="83"/>
        <v>0</v>
      </c>
      <c r="O412" s="797">
        <f t="shared" si="84"/>
        <v>8659.1117181713835</v>
      </c>
    </row>
    <row r="413" spans="1:15">
      <c r="A413" s="795">
        <f t="shared" si="76"/>
        <v>44669.041666665675</v>
      </c>
      <c r="B413" s="175">
        <f t="shared" si="73"/>
        <v>4</v>
      </c>
      <c r="C413" s="175">
        <f t="shared" si="74"/>
        <v>18</v>
      </c>
      <c r="D413" s="796">
        <f t="shared" si="77"/>
        <v>1</v>
      </c>
      <c r="E413" s="175" t="str">
        <f t="shared" si="75"/>
        <v>Other</v>
      </c>
      <c r="F413" s="175" t="str">
        <f t="shared" si="78"/>
        <v>Yes</v>
      </c>
      <c r="G413" s="175">
        <f t="shared" si="79"/>
        <v>0</v>
      </c>
      <c r="H413" s="797">
        <v>166146.46878942169</v>
      </c>
      <c r="I413" s="798">
        <f t="shared" si="80"/>
        <v>0</v>
      </c>
      <c r="J413" s="798">
        <f t="shared" si="81"/>
        <v>0</v>
      </c>
      <c r="L413" s="800">
        <v>61.299691000000003</v>
      </c>
      <c r="M413" s="797">
        <f t="shared" si="82"/>
        <v>0</v>
      </c>
      <c r="N413" s="797">
        <f t="shared" si="83"/>
        <v>0</v>
      </c>
      <c r="O413" s="797">
        <f t="shared" si="84"/>
        <v>10184.727197532695</v>
      </c>
    </row>
    <row r="414" spans="1:15">
      <c r="A414" s="795">
        <f t="shared" si="76"/>
        <v>44669.083333332339</v>
      </c>
      <c r="B414" s="175">
        <f t="shared" si="73"/>
        <v>4</v>
      </c>
      <c r="C414" s="175">
        <f t="shared" si="74"/>
        <v>18</v>
      </c>
      <c r="D414" s="796">
        <f t="shared" si="77"/>
        <v>2</v>
      </c>
      <c r="E414" s="175" t="str">
        <f t="shared" si="75"/>
        <v>Other</v>
      </c>
      <c r="F414" s="175" t="str">
        <f t="shared" si="78"/>
        <v>Yes</v>
      </c>
      <c r="G414" s="175">
        <f t="shared" si="79"/>
        <v>0</v>
      </c>
      <c r="H414" s="797">
        <v>151211.36761269326</v>
      </c>
      <c r="I414" s="798">
        <f t="shared" si="80"/>
        <v>0</v>
      </c>
      <c r="J414" s="798">
        <f t="shared" si="81"/>
        <v>0</v>
      </c>
      <c r="L414" s="800">
        <v>56.001181000000003</v>
      </c>
      <c r="M414" s="797">
        <f t="shared" si="82"/>
        <v>0</v>
      </c>
      <c r="N414" s="797">
        <f t="shared" si="83"/>
        <v>0</v>
      </c>
      <c r="O414" s="797">
        <f t="shared" si="84"/>
        <v>8468.015166935973</v>
      </c>
    </row>
    <row r="415" spans="1:15">
      <c r="A415" s="795">
        <f t="shared" si="76"/>
        <v>44669.124999999003</v>
      </c>
      <c r="B415" s="175">
        <f t="shared" si="73"/>
        <v>4</v>
      </c>
      <c r="C415" s="175">
        <f t="shared" si="74"/>
        <v>18</v>
      </c>
      <c r="D415" s="796">
        <f t="shared" si="77"/>
        <v>3</v>
      </c>
      <c r="E415" s="175" t="str">
        <f t="shared" si="75"/>
        <v>Other</v>
      </c>
      <c r="F415" s="175" t="str">
        <f t="shared" si="78"/>
        <v>Yes</v>
      </c>
      <c r="G415" s="175">
        <f t="shared" si="79"/>
        <v>0</v>
      </c>
      <c r="H415" s="797">
        <v>162680.87640263847</v>
      </c>
      <c r="I415" s="798">
        <f t="shared" si="80"/>
        <v>0</v>
      </c>
      <c r="J415" s="798">
        <f t="shared" si="81"/>
        <v>0</v>
      </c>
      <c r="L415" s="800">
        <v>54.681337999999997</v>
      </c>
      <c r="M415" s="797">
        <f t="shared" si="82"/>
        <v>0</v>
      </c>
      <c r="N415" s="797">
        <f t="shared" si="83"/>
        <v>0</v>
      </c>
      <c r="O415" s="797">
        <f t="shared" si="84"/>
        <v>8895.6079887088981</v>
      </c>
    </row>
    <row r="416" spans="1:15">
      <c r="A416" s="795">
        <f t="shared" si="76"/>
        <v>44669.166666665667</v>
      </c>
      <c r="B416" s="175">
        <f t="shared" si="73"/>
        <v>4</v>
      </c>
      <c r="C416" s="175">
        <f t="shared" si="74"/>
        <v>18</v>
      </c>
      <c r="D416" s="796">
        <f t="shared" si="77"/>
        <v>4</v>
      </c>
      <c r="E416" s="175" t="str">
        <f t="shared" si="75"/>
        <v>Other</v>
      </c>
      <c r="F416" s="175" t="str">
        <f t="shared" si="78"/>
        <v>Yes</v>
      </c>
      <c r="G416" s="175">
        <f t="shared" si="79"/>
        <v>0</v>
      </c>
      <c r="H416" s="797">
        <v>165641.09597693841</v>
      </c>
      <c r="I416" s="798">
        <f t="shared" si="80"/>
        <v>0</v>
      </c>
      <c r="J416" s="798">
        <f t="shared" si="81"/>
        <v>0</v>
      </c>
      <c r="L416" s="800">
        <v>59.560709000000003</v>
      </c>
      <c r="M416" s="797">
        <f t="shared" si="82"/>
        <v>0</v>
      </c>
      <c r="N416" s="797">
        <f t="shared" si="83"/>
        <v>0</v>
      </c>
      <c r="O416" s="797">
        <f t="shared" si="84"/>
        <v>9865.7011159234989</v>
      </c>
    </row>
    <row r="417" spans="1:15">
      <c r="A417" s="795">
        <f t="shared" si="76"/>
        <v>44669.208333332332</v>
      </c>
      <c r="B417" s="175">
        <f t="shared" si="73"/>
        <v>4</v>
      </c>
      <c r="C417" s="175">
        <f t="shared" si="74"/>
        <v>18</v>
      </c>
      <c r="D417" s="796">
        <f t="shared" si="77"/>
        <v>5</v>
      </c>
      <c r="E417" s="175" t="str">
        <f t="shared" si="75"/>
        <v>Other</v>
      </c>
      <c r="F417" s="175" t="str">
        <f t="shared" si="78"/>
        <v>Yes</v>
      </c>
      <c r="G417" s="175">
        <f t="shared" si="79"/>
        <v>0</v>
      </c>
      <c r="H417" s="797">
        <v>196667.82389628229</v>
      </c>
      <c r="I417" s="798">
        <f t="shared" si="80"/>
        <v>0</v>
      </c>
      <c r="J417" s="798">
        <f t="shared" si="81"/>
        <v>0</v>
      </c>
      <c r="L417" s="800">
        <v>81.838902000000004</v>
      </c>
      <c r="M417" s="797">
        <f t="shared" si="82"/>
        <v>0</v>
      </c>
      <c r="N417" s="797">
        <f t="shared" si="83"/>
        <v>0</v>
      </c>
      <c r="O417" s="797">
        <f t="shared" si="84"/>
        <v>16095.078766401106</v>
      </c>
    </row>
    <row r="418" spans="1:15">
      <c r="A418" s="795">
        <f t="shared" si="76"/>
        <v>44669.249999998996</v>
      </c>
      <c r="B418" s="175">
        <f t="shared" si="73"/>
        <v>4</v>
      </c>
      <c r="C418" s="175">
        <f t="shared" si="74"/>
        <v>18</v>
      </c>
      <c r="D418" s="796">
        <f t="shared" si="77"/>
        <v>6</v>
      </c>
      <c r="E418" s="175" t="str">
        <f t="shared" si="75"/>
        <v>Other</v>
      </c>
      <c r="F418" s="175" t="str">
        <f t="shared" si="78"/>
        <v>Yes</v>
      </c>
      <c r="G418" s="175">
        <f t="shared" si="79"/>
        <v>0</v>
      </c>
      <c r="H418" s="797">
        <v>207270.51588429563</v>
      </c>
      <c r="I418" s="798">
        <f t="shared" si="80"/>
        <v>0</v>
      </c>
      <c r="J418" s="798">
        <f t="shared" si="81"/>
        <v>0</v>
      </c>
      <c r="L418" s="800">
        <v>68.705156000000002</v>
      </c>
      <c r="M418" s="797">
        <f t="shared" si="82"/>
        <v>0</v>
      </c>
      <c r="N418" s="797">
        <f t="shared" si="83"/>
        <v>0</v>
      </c>
      <c r="O418" s="797">
        <f t="shared" si="84"/>
        <v>14240.55312803101</v>
      </c>
    </row>
    <row r="419" spans="1:15">
      <c r="A419" s="795">
        <f t="shared" si="76"/>
        <v>44669.29166666566</v>
      </c>
      <c r="B419" s="175">
        <f t="shared" si="73"/>
        <v>4</v>
      </c>
      <c r="C419" s="175">
        <f t="shared" si="74"/>
        <v>18</v>
      </c>
      <c r="D419" s="796">
        <f t="shared" si="77"/>
        <v>7</v>
      </c>
      <c r="E419" s="175" t="str">
        <f t="shared" si="75"/>
        <v>Other</v>
      </c>
      <c r="F419" s="175" t="str">
        <f t="shared" si="78"/>
        <v>Yes</v>
      </c>
      <c r="G419" s="175">
        <f t="shared" si="79"/>
        <v>0</v>
      </c>
      <c r="H419" s="797">
        <v>204681.48952030879</v>
      </c>
      <c r="I419" s="798">
        <f t="shared" si="80"/>
        <v>0</v>
      </c>
      <c r="J419" s="798">
        <f t="shared" si="81"/>
        <v>0</v>
      </c>
      <c r="L419" s="800">
        <v>104.29563899999999</v>
      </c>
      <c r="M419" s="797">
        <f t="shared" si="82"/>
        <v>0</v>
      </c>
      <c r="N419" s="797">
        <f t="shared" si="83"/>
        <v>0</v>
      </c>
      <c r="O419" s="797">
        <f t="shared" si="84"/>
        <v>21347.38674099241</v>
      </c>
    </row>
    <row r="420" spans="1:15">
      <c r="A420" s="795">
        <f t="shared" si="76"/>
        <v>44669.333333332324</v>
      </c>
      <c r="B420" s="175">
        <f t="shared" si="73"/>
        <v>4</v>
      </c>
      <c r="C420" s="175">
        <f t="shared" si="74"/>
        <v>18</v>
      </c>
      <c r="D420" s="796">
        <f t="shared" si="77"/>
        <v>8</v>
      </c>
      <c r="E420" s="175" t="str">
        <f t="shared" si="75"/>
        <v>Other</v>
      </c>
      <c r="F420" s="175" t="str">
        <f t="shared" si="78"/>
        <v>Yes</v>
      </c>
      <c r="G420" s="175">
        <f t="shared" si="79"/>
        <v>0</v>
      </c>
      <c r="H420" s="797">
        <v>216663.91663183318</v>
      </c>
      <c r="I420" s="798">
        <f t="shared" si="80"/>
        <v>0</v>
      </c>
      <c r="J420" s="798">
        <f t="shared" si="81"/>
        <v>0</v>
      </c>
      <c r="L420" s="800">
        <v>145.69272100000001</v>
      </c>
      <c r="M420" s="797">
        <f t="shared" si="82"/>
        <v>0</v>
      </c>
      <c r="N420" s="797">
        <f t="shared" si="83"/>
        <v>0</v>
      </c>
      <c r="O420" s="797">
        <f t="shared" si="84"/>
        <v>31566.355556608934</v>
      </c>
    </row>
    <row r="421" spans="1:15">
      <c r="A421" s="795">
        <f t="shared" si="76"/>
        <v>44669.374999998989</v>
      </c>
      <c r="B421" s="175">
        <f t="shared" si="73"/>
        <v>4</v>
      </c>
      <c r="C421" s="175">
        <f t="shared" si="74"/>
        <v>18</v>
      </c>
      <c r="D421" s="796">
        <f t="shared" si="77"/>
        <v>9</v>
      </c>
      <c r="E421" s="175" t="str">
        <f t="shared" si="75"/>
        <v>Other</v>
      </c>
      <c r="F421" s="175" t="str">
        <f t="shared" si="78"/>
        <v>Yes</v>
      </c>
      <c r="G421" s="175">
        <f t="shared" si="79"/>
        <v>0</v>
      </c>
      <c r="H421" s="797">
        <v>167348.88444917928</v>
      </c>
      <c r="I421" s="798">
        <f t="shared" si="80"/>
        <v>0</v>
      </c>
      <c r="J421" s="798">
        <f t="shared" si="81"/>
        <v>0</v>
      </c>
      <c r="L421" s="800">
        <v>187.75444100000001</v>
      </c>
      <c r="M421" s="797">
        <f t="shared" si="82"/>
        <v>0</v>
      </c>
      <c r="N421" s="797">
        <f t="shared" si="83"/>
        <v>0</v>
      </c>
      <c r="O421" s="797">
        <f t="shared" si="84"/>
        <v>31420.496251729252</v>
      </c>
    </row>
    <row r="422" spans="1:15">
      <c r="A422" s="795">
        <f t="shared" si="76"/>
        <v>44669.416666665653</v>
      </c>
      <c r="B422" s="175">
        <f t="shared" si="73"/>
        <v>4</v>
      </c>
      <c r="C422" s="175">
        <f t="shared" si="74"/>
        <v>18</v>
      </c>
      <c r="D422" s="796">
        <f t="shared" si="77"/>
        <v>10</v>
      </c>
      <c r="E422" s="175" t="str">
        <f t="shared" si="75"/>
        <v>Other</v>
      </c>
      <c r="F422" s="175" t="str">
        <f t="shared" si="78"/>
        <v>Yes</v>
      </c>
      <c r="G422" s="175">
        <f t="shared" si="79"/>
        <v>0</v>
      </c>
      <c r="H422" s="797">
        <v>183126.35004205452</v>
      </c>
      <c r="I422" s="798">
        <f t="shared" si="80"/>
        <v>0</v>
      </c>
      <c r="J422" s="798">
        <f t="shared" si="81"/>
        <v>0</v>
      </c>
      <c r="L422" s="800">
        <v>215.779158</v>
      </c>
      <c r="M422" s="797">
        <f t="shared" si="82"/>
        <v>0</v>
      </c>
      <c r="N422" s="797">
        <f t="shared" si="83"/>
        <v>0</v>
      </c>
      <c r="O422" s="797">
        <f t="shared" si="84"/>
        <v>39514.84961968779</v>
      </c>
    </row>
    <row r="423" spans="1:15">
      <c r="A423" s="795">
        <f t="shared" si="76"/>
        <v>44669.458333332317</v>
      </c>
      <c r="B423" s="175">
        <f t="shared" si="73"/>
        <v>4</v>
      </c>
      <c r="C423" s="175">
        <f t="shared" si="74"/>
        <v>18</v>
      </c>
      <c r="D423" s="796">
        <f t="shared" si="77"/>
        <v>11</v>
      </c>
      <c r="E423" s="175" t="str">
        <f t="shared" si="75"/>
        <v>Other</v>
      </c>
      <c r="F423" s="175" t="str">
        <f t="shared" si="78"/>
        <v>Yes</v>
      </c>
      <c r="G423" s="175">
        <f t="shared" si="79"/>
        <v>0</v>
      </c>
      <c r="H423" s="797">
        <v>194655.62349516581</v>
      </c>
      <c r="I423" s="798">
        <f t="shared" si="80"/>
        <v>0</v>
      </c>
      <c r="J423" s="798">
        <f t="shared" si="81"/>
        <v>0</v>
      </c>
      <c r="L423" s="800">
        <v>127.30982299999999</v>
      </c>
      <c r="M423" s="797">
        <f t="shared" si="82"/>
        <v>0</v>
      </c>
      <c r="N423" s="797">
        <f t="shared" si="83"/>
        <v>0</v>
      </c>
      <c r="O423" s="797">
        <f t="shared" si="84"/>
        <v>24781.572973124199</v>
      </c>
    </row>
    <row r="424" spans="1:15">
      <c r="A424" s="795">
        <f t="shared" si="76"/>
        <v>44669.499999998981</v>
      </c>
      <c r="B424" s="175">
        <f t="shared" si="73"/>
        <v>4</v>
      </c>
      <c r="C424" s="175">
        <f t="shared" si="74"/>
        <v>18</v>
      </c>
      <c r="D424" s="796">
        <f t="shared" si="77"/>
        <v>12</v>
      </c>
      <c r="E424" s="175" t="str">
        <f t="shared" si="75"/>
        <v>Other</v>
      </c>
      <c r="F424" s="175" t="str">
        <f t="shared" si="78"/>
        <v>Yes</v>
      </c>
      <c r="G424" s="175">
        <f t="shared" si="79"/>
        <v>0</v>
      </c>
      <c r="H424" s="797">
        <v>218843.12312562586</v>
      </c>
      <c r="I424" s="798">
        <f t="shared" si="80"/>
        <v>0</v>
      </c>
      <c r="J424" s="798">
        <f t="shared" si="81"/>
        <v>0</v>
      </c>
      <c r="L424" s="800">
        <v>177.045906</v>
      </c>
      <c r="M424" s="797">
        <f t="shared" si="82"/>
        <v>0</v>
      </c>
      <c r="N424" s="797">
        <f t="shared" si="83"/>
        <v>0</v>
      </c>
      <c r="O424" s="797">
        <f t="shared" si="84"/>
        <v>38745.279005645985</v>
      </c>
    </row>
    <row r="425" spans="1:15">
      <c r="A425" s="795">
        <f t="shared" si="76"/>
        <v>44669.541666665646</v>
      </c>
      <c r="B425" s="175">
        <f t="shared" si="73"/>
        <v>4</v>
      </c>
      <c r="C425" s="175">
        <f t="shared" si="74"/>
        <v>18</v>
      </c>
      <c r="D425" s="796">
        <f t="shared" si="77"/>
        <v>13</v>
      </c>
      <c r="E425" s="175" t="str">
        <f t="shared" si="75"/>
        <v>Other</v>
      </c>
      <c r="F425" s="175" t="str">
        <f t="shared" si="78"/>
        <v>Yes</v>
      </c>
      <c r="G425" s="175">
        <f t="shared" si="79"/>
        <v>0</v>
      </c>
      <c r="H425" s="797">
        <v>208188.59983681364</v>
      </c>
      <c r="I425" s="798">
        <f t="shared" si="80"/>
        <v>0</v>
      </c>
      <c r="J425" s="798">
        <f t="shared" si="81"/>
        <v>0</v>
      </c>
      <c r="L425" s="800">
        <v>118.95231200000001</v>
      </c>
      <c r="M425" s="797">
        <f t="shared" si="82"/>
        <v>0</v>
      </c>
      <c r="N425" s="797">
        <f t="shared" si="83"/>
        <v>0</v>
      </c>
      <c r="O425" s="797">
        <f t="shared" si="84"/>
        <v>24764.515282631808</v>
      </c>
    </row>
    <row r="426" spans="1:15">
      <c r="A426" s="795">
        <f t="shared" si="76"/>
        <v>44669.58333333231</v>
      </c>
      <c r="B426" s="175">
        <f t="shared" si="73"/>
        <v>4</v>
      </c>
      <c r="C426" s="175">
        <f t="shared" si="74"/>
        <v>18</v>
      </c>
      <c r="D426" s="796">
        <f t="shared" si="77"/>
        <v>14</v>
      </c>
      <c r="E426" s="175" t="str">
        <f t="shared" si="75"/>
        <v>Other</v>
      </c>
      <c r="F426" s="175" t="str">
        <f t="shared" si="78"/>
        <v>Yes</v>
      </c>
      <c r="G426" s="175">
        <f t="shared" si="79"/>
        <v>0</v>
      </c>
      <c r="H426" s="797">
        <v>208277.85897829142</v>
      </c>
      <c r="I426" s="798">
        <f t="shared" si="80"/>
        <v>0</v>
      </c>
      <c r="J426" s="798">
        <f t="shared" si="81"/>
        <v>0</v>
      </c>
      <c r="L426" s="800">
        <v>95.785824000000005</v>
      </c>
      <c r="M426" s="797">
        <f t="shared" si="82"/>
        <v>0</v>
      </c>
      <c r="N426" s="797">
        <f t="shared" si="83"/>
        <v>0</v>
      </c>
      <c r="O426" s="797">
        <f t="shared" si="84"/>
        <v>19950.06634319144</v>
      </c>
    </row>
    <row r="427" spans="1:15">
      <c r="A427" s="795">
        <f t="shared" si="76"/>
        <v>44669.624999998974</v>
      </c>
      <c r="B427" s="175">
        <f t="shared" si="73"/>
        <v>4</v>
      </c>
      <c r="C427" s="175">
        <f t="shared" si="74"/>
        <v>18</v>
      </c>
      <c r="D427" s="796">
        <f t="shared" si="77"/>
        <v>15</v>
      </c>
      <c r="E427" s="175" t="str">
        <f t="shared" si="75"/>
        <v>Other</v>
      </c>
      <c r="F427" s="175" t="str">
        <f t="shared" si="78"/>
        <v>Yes</v>
      </c>
      <c r="G427" s="175">
        <f t="shared" si="79"/>
        <v>0</v>
      </c>
      <c r="H427" s="797">
        <v>216357.45965843624</v>
      </c>
      <c r="I427" s="798">
        <f t="shared" si="80"/>
        <v>0</v>
      </c>
      <c r="J427" s="798">
        <f t="shared" si="81"/>
        <v>0</v>
      </c>
      <c r="L427" s="800">
        <v>84.824275</v>
      </c>
      <c r="M427" s="797">
        <f t="shared" si="82"/>
        <v>0</v>
      </c>
      <c r="N427" s="797">
        <f t="shared" si="83"/>
        <v>0</v>
      </c>
      <c r="O427" s="797">
        <f t="shared" si="84"/>
        <v>18352.364656368602</v>
      </c>
    </row>
    <row r="428" spans="1:15">
      <c r="A428" s="795">
        <f t="shared" si="76"/>
        <v>44669.666666665638</v>
      </c>
      <c r="B428" s="175">
        <f t="shared" si="73"/>
        <v>4</v>
      </c>
      <c r="C428" s="175">
        <f t="shared" si="74"/>
        <v>18</v>
      </c>
      <c r="D428" s="796">
        <f t="shared" si="77"/>
        <v>16</v>
      </c>
      <c r="E428" s="175" t="str">
        <f t="shared" si="75"/>
        <v>Other</v>
      </c>
      <c r="F428" s="175" t="str">
        <f t="shared" si="78"/>
        <v>Yes</v>
      </c>
      <c r="G428" s="175">
        <f t="shared" si="79"/>
        <v>0</v>
      </c>
      <c r="H428" s="797">
        <v>251938.18439225756</v>
      </c>
      <c r="I428" s="798">
        <f t="shared" si="80"/>
        <v>0</v>
      </c>
      <c r="J428" s="798">
        <f t="shared" si="81"/>
        <v>0</v>
      </c>
      <c r="L428" s="800">
        <v>128.19697300000001</v>
      </c>
      <c r="M428" s="797">
        <f t="shared" si="82"/>
        <v>0</v>
      </c>
      <c r="N428" s="797">
        <f t="shared" si="83"/>
        <v>0</v>
      </c>
      <c r="O428" s="797">
        <f t="shared" si="84"/>
        <v>32297.712622203268</v>
      </c>
    </row>
    <row r="429" spans="1:15">
      <c r="A429" s="795">
        <f t="shared" si="76"/>
        <v>44669.708333332303</v>
      </c>
      <c r="B429" s="175">
        <f t="shared" si="73"/>
        <v>4</v>
      </c>
      <c r="C429" s="175">
        <f t="shared" si="74"/>
        <v>18</v>
      </c>
      <c r="D429" s="796">
        <f t="shared" si="77"/>
        <v>17</v>
      </c>
      <c r="E429" s="175" t="str">
        <f t="shared" si="75"/>
        <v>Other</v>
      </c>
      <c r="F429" s="175" t="str">
        <f t="shared" si="78"/>
        <v>Yes</v>
      </c>
      <c r="G429" s="175">
        <f t="shared" si="79"/>
        <v>0</v>
      </c>
      <c r="H429" s="797">
        <v>257011.86933086751</v>
      </c>
      <c r="I429" s="798">
        <f t="shared" si="80"/>
        <v>0</v>
      </c>
      <c r="J429" s="798">
        <f t="shared" si="81"/>
        <v>0</v>
      </c>
      <c r="L429" s="800">
        <v>118.30344100000001</v>
      </c>
      <c r="M429" s="797">
        <f t="shared" si="82"/>
        <v>0</v>
      </c>
      <c r="N429" s="797">
        <f t="shared" si="83"/>
        <v>0</v>
      </c>
      <c r="O429" s="797">
        <f t="shared" si="84"/>
        <v>30405.388519683995</v>
      </c>
    </row>
    <row r="430" spans="1:15">
      <c r="A430" s="795">
        <f t="shared" si="76"/>
        <v>44669.749999998967</v>
      </c>
      <c r="B430" s="175">
        <f t="shared" si="73"/>
        <v>4</v>
      </c>
      <c r="C430" s="175">
        <f t="shared" si="74"/>
        <v>18</v>
      </c>
      <c r="D430" s="796">
        <f t="shared" si="77"/>
        <v>18</v>
      </c>
      <c r="E430" s="175" t="str">
        <f t="shared" si="75"/>
        <v>Other</v>
      </c>
      <c r="F430" s="175" t="str">
        <f t="shared" si="78"/>
        <v>Yes</v>
      </c>
      <c r="G430" s="175">
        <f t="shared" si="79"/>
        <v>0</v>
      </c>
      <c r="H430" s="797">
        <v>240008.84028981664</v>
      </c>
      <c r="I430" s="798">
        <f t="shared" si="80"/>
        <v>0</v>
      </c>
      <c r="J430" s="798">
        <f t="shared" si="81"/>
        <v>0</v>
      </c>
      <c r="L430" s="800">
        <v>78.088887999999997</v>
      </c>
      <c r="M430" s="797">
        <f t="shared" si="82"/>
        <v>0</v>
      </c>
      <c r="N430" s="797">
        <f t="shared" si="83"/>
        <v>0</v>
      </c>
      <c r="O430" s="797">
        <f t="shared" si="84"/>
        <v>18742.023448401378</v>
      </c>
    </row>
    <row r="431" spans="1:15">
      <c r="A431" s="795">
        <f t="shared" si="76"/>
        <v>44669.791666665631</v>
      </c>
      <c r="B431" s="175">
        <f t="shared" si="73"/>
        <v>4</v>
      </c>
      <c r="C431" s="175">
        <f t="shared" si="74"/>
        <v>18</v>
      </c>
      <c r="D431" s="796">
        <f t="shared" si="77"/>
        <v>19</v>
      </c>
      <c r="E431" s="175" t="str">
        <f t="shared" si="75"/>
        <v>Other</v>
      </c>
      <c r="F431" s="175" t="str">
        <f t="shared" si="78"/>
        <v>Yes</v>
      </c>
      <c r="G431" s="175">
        <f t="shared" si="79"/>
        <v>0</v>
      </c>
      <c r="H431" s="797">
        <v>280853.54488089524</v>
      </c>
      <c r="I431" s="798">
        <f t="shared" si="80"/>
        <v>0</v>
      </c>
      <c r="J431" s="798">
        <f t="shared" si="81"/>
        <v>0</v>
      </c>
      <c r="L431" s="800">
        <v>76.030195000000006</v>
      </c>
      <c r="M431" s="797">
        <f t="shared" si="82"/>
        <v>0</v>
      </c>
      <c r="N431" s="797">
        <f t="shared" si="83"/>
        <v>0</v>
      </c>
      <c r="O431" s="797">
        <f t="shared" si="84"/>
        <v>21353.349783735717</v>
      </c>
    </row>
    <row r="432" spans="1:15">
      <c r="A432" s="795">
        <f t="shared" si="76"/>
        <v>44669.833333332295</v>
      </c>
      <c r="B432" s="175">
        <f t="shared" si="73"/>
        <v>4</v>
      </c>
      <c r="C432" s="175">
        <f t="shared" si="74"/>
        <v>18</v>
      </c>
      <c r="D432" s="796">
        <f t="shared" si="77"/>
        <v>20</v>
      </c>
      <c r="E432" s="175" t="str">
        <f t="shared" si="75"/>
        <v>Other</v>
      </c>
      <c r="F432" s="175" t="str">
        <f t="shared" si="78"/>
        <v>Yes</v>
      </c>
      <c r="G432" s="175">
        <f t="shared" si="79"/>
        <v>0</v>
      </c>
      <c r="H432" s="797">
        <v>261523.27280428025</v>
      </c>
      <c r="I432" s="798">
        <f t="shared" si="80"/>
        <v>0</v>
      </c>
      <c r="J432" s="798">
        <f t="shared" si="81"/>
        <v>0</v>
      </c>
      <c r="L432" s="800">
        <v>74.456123000000005</v>
      </c>
      <c r="M432" s="797">
        <f t="shared" si="82"/>
        <v>0</v>
      </c>
      <c r="N432" s="797">
        <f t="shared" si="83"/>
        <v>0</v>
      </c>
      <c r="O432" s="797">
        <f t="shared" si="84"/>
        <v>19472.008967278045</v>
      </c>
    </row>
    <row r="433" spans="1:15">
      <c r="A433" s="795">
        <f t="shared" si="76"/>
        <v>44669.87499999896</v>
      </c>
      <c r="B433" s="175">
        <f t="shared" si="73"/>
        <v>4</v>
      </c>
      <c r="C433" s="175">
        <f t="shared" si="74"/>
        <v>18</v>
      </c>
      <c r="D433" s="796">
        <f t="shared" si="77"/>
        <v>21</v>
      </c>
      <c r="E433" s="175" t="str">
        <f t="shared" si="75"/>
        <v>Other</v>
      </c>
      <c r="F433" s="175" t="str">
        <f t="shared" si="78"/>
        <v>Yes</v>
      </c>
      <c r="G433" s="175">
        <f t="shared" si="79"/>
        <v>0</v>
      </c>
      <c r="H433" s="797">
        <v>272298.50660893257</v>
      </c>
      <c r="I433" s="798">
        <f t="shared" si="80"/>
        <v>0</v>
      </c>
      <c r="J433" s="798">
        <f t="shared" si="81"/>
        <v>0</v>
      </c>
      <c r="L433" s="800">
        <v>81.948965999999999</v>
      </c>
      <c r="M433" s="797">
        <f t="shared" si="82"/>
        <v>0</v>
      </c>
      <c r="N433" s="797">
        <f t="shared" si="83"/>
        <v>0</v>
      </c>
      <c r="O433" s="797">
        <f t="shared" si="84"/>
        <v>22314.581059946191</v>
      </c>
    </row>
    <row r="434" spans="1:15">
      <c r="A434" s="795">
        <f t="shared" si="76"/>
        <v>44669.916666665624</v>
      </c>
      <c r="B434" s="175">
        <f t="shared" si="73"/>
        <v>4</v>
      </c>
      <c r="C434" s="175">
        <f t="shared" si="74"/>
        <v>18</v>
      </c>
      <c r="D434" s="796">
        <f t="shared" si="77"/>
        <v>22</v>
      </c>
      <c r="E434" s="175" t="str">
        <f t="shared" si="75"/>
        <v>Other</v>
      </c>
      <c r="F434" s="175" t="str">
        <f t="shared" si="78"/>
        <v>Yes</v>
      </c>
      <c r="G434" s="175">
        <f t="shared" si="79"/>
        <v>0</v>
      </c>
      <c r="H434" s="797">
        <v>235355.65881605537</v>
      </c>
      <c r="I434" s="798">
        <f t="shared" si="80"/>
        <v>0</v>
      </c>
      <c r="J434" s="798">
        <f t="shared" si="81"/>
        <v>0</v>
      </c>
      <c r="L434" s="800">
        <v>72.236757999999995</v>
      </c>
      <c r="M434" s="797">
        <f t="shared" si="82"/>
        <v>0</v>
      </c>
      <c r="N434" s="797">
        <f t="shared" si="83"/>
        <v>0</v>
      </c>
      <c r="O434" s="797">
        <f t="shared" si="84"/>
        <v>17001.329769825959</v>
      </c>
    </row>
    <row r="435" spans="1:15">
      <c r="A435" s="795">
        <f t="shared" si="76"/>
        <v>44669.958333332288</v>
      </c>
      <c r="B435" s="175">
        <f t="shared" si="73"/>
        <v>4</v>
      </c>
      <c r="C435" s="175">
        <f t="shared" si="74"/>
        <v>18</v>
      </c>
      <c r="D435" s="796">
        <f t="shared" si="77"/>
        <v>23</v>
      </c>
      <c r="E435" s="175" t="str">
        <f t="shared" si="75"/>
        <v>Other</v>
      </c>
      <c r="F435" s="175" t="str">
        <f t="shared" si="78"/>
        <v>Yes</v>
      </c>
      <c r="G435" s="175">
        <f t="shared" si="79"/>
        <v>0</v>
      </c>
      <c r="H435" s="797">
        <v>236985.25959474419</v>
      </c>
      <c r="I435" s="798">
        <f t="shared" si="80"/>
        <v>0</v>
      </c>
      <c r="J435" s="798">
        <f t="shared" si="81"/>
        <v>0</v>
      </c>
      <c r="L435" s="800">
        <v>70.187313000000003</v>
      </c>
      <c r="M435" s="797">
        <f t="shared" si="82"/>
        <v>0</v>
      </c>
      <c r="N435" s="797">
        <f t="shared" si="83"/>
        <v>0</v>
      </c>
      <c r="O435" s="797">
        <f t="shared" si="84"/>
        <v>16633.358591562563</v>
      </c>
    </row>
    <row r="436" spans="1:15">
      <c r="A436" s="795">
        <f t="shared" si="76"/>
        <v>44669.999999998952</v>
      </c>
      <c r="B436" s="175">
        <f t="shared" si="73"/>
        <v>4</v>
      </c>
      <c r="C436" s="175">
        <f t="shared" si="74"/>
        <v>19</v>
      </c>
      <c r="D436" s="796">
        <f t="shared" si="77"/>
        <v>0</v>
      </c>
      <c r="E436" s="175" t="str">
        <f t="shared" si="75"/>
        <v>Other</v>
      </c>
      <c r="F436" s="175" t="str">
        <f t="shared" si="78"/>
        <v>Yes</v>
      </c>
      <c r="G436" s="175">
        <f t="shared" si="79"/>
        <v>0</v>
      </c>
      <c r="H436" s="797">
        <v>230405.15255046648</v>
      </c>
      <c r="I436" s="798">
        <f t="shared" si="80"/>
        <v>0</v>
      </c>
      <c r="J436" s="798">
        <f t="shared" si="81"/>
        <v>0</v>
      </c>
      <c r="L436" s="800">
        <v>57.147190000000002</v>
      </c>
      <c r="M436" s="797">
        <f t="shared" si="82"/>
        <v>0</v>
      </c>
      <c r="N436" s="797">
        <f t="shared" si="83"/>
        <v>0</v>
      </c>
      <c r="O436" s="797">
        <f t="shared" si="84"/>
        <v>13167.007029780492</v>
      </c>
    </row>
    <row r="437" spans="1:15">
      <c r="A437" s="795">
        <f t="shared" si="76"/>
        <v>44670.041666665617</v>
      </c>
      <c r="B437" s="175">
        <f t="shared" si="73"/>
        <v>4</v>
      </c>
      <c r="C437" s="175">
        <f t="shared" si="74"/>
        <v>19</v>
      </c>
      <c r="D437" s="796">
        <f t="shared" si="77"/>
        <v>1</v>
      </c>
      <c r="E437" s="175" t="str">
        <f t="shared" si="75"/>
        <v>Other</v>
      </c>
      <c r="F437" s="175" t="str">
        <f t="shared" si="78"/>
        <v>Yes</v>
      </c>
      <c r="G437" s="175">
        <f t="shared" si="79"/>
        <v>0</v>
      </c>
      <c r="H437" s="797">
        <v>239203.02222964133</v>
      </c>
      <c r="I437" s="798">
        <f t="shared" si="80"/>
        <v>0</v>
      </c>
      <c r="J437" s="798">
        <f t="shared" si="81"/>
        <v>0</v>
      </c>
      <c r="L437" s="800">
        <v>51.703249999999997</v>
      </c>
      <c r="M437" s="797">
        <f t="shared" si="82"/>
        <v>0</v>
      </c>
      <c r="N437" s="797">
        <f t="shared" si="83"/>
        <v>0</v>
      </c>
      <c r="O437" s="797">
        <f t="shared" si="84"/>
        <v>12367.573659094702</v>
      </c>
    </row>
    <row r="438" spans="1:15">
      <c r="A438" s="795">
        <f t="shared" si="76"/>
        <v>44670.083333332281</v>
      </c>
      <c r="B438" s="175">
        <f t="shared" si="73"/>
        <v>4</v>
      </c>
      <c r="C438" s="175">
        <f t="shared" si="74"/>
        <v>19</v>
      </c>
      <c r="D438" s="796">
        <f t="shared" si="77"/>
        <v>2</v>
      </c>
      <c r="E438" s="175" t="str">
        <f t="shared" si="75"/>
        <v>Other</v>
      </c>
      <c r="F438" s="175" t="str">
        <f t="shared" si="78"/>
        <v>Yes</v>
      </c>
      <c r="G438" s="175">
        <f t="shared" si="79"/>
        <v>0</v>
      </c>
      <c r="H438" s="797">
        <v>250430.42242983443</v>
      </c>
      <c r="I438" s="798">
        <f t="shared" si="80"/>
        <v>0</v>
      </c>
      <c r="J438" s="798">
        <f t="shared" si="81"/>
        <v>0</v>
      </c>
      <c r="L438" s="800">
        <v>56.434589000000003</v>
      </c>
      <c r="M438" s="797">
        <f t="shared" si="82"/>
        <v>0</v>
      </c>
      <c r="N438" s="797">
        <f t="shared" si="83"/>
        <v>0</v>
      </c>
      <c r="O438" s="797">
        <f t="shared" si="84"/>
        <v>14132.937962924087</v>
      </c>
    </row>
    <row r="439" spans="1:15">
      <c r="A439" s="795">
        <f t="shared" si="76"/>
        <v>44670.124999998945</v>
      </c>
      <c r="B439" s="175">
        <f t="shared" si="73"/>
        <v>4</v>
      </c>
      <c r="C439" s="175">
        <f t="shared" si="74"/>
        <v>19</v>
      </c>
      <c r="D439" s="796">
        <f t="shared" si="77"/>
        <v>3</v>
      </c>
      <c r="E439" s="175" t="str">
        <f t="shared" si="75"/>
        <v>Other</v>
      </c>
      <c r="F439" s="175" t="str">
        <f t="shared" si="78"/>
        <v>Yes</v>
      </c>
      <c r="G439" s="175">
        <f t="shared" si="79"/>
        <v>0</v>
      </c>
      <c r="H439" s="797">
        <v>264323.83786836429</v>
      </c>
      <c r="I439" s="798">
        <f t="shared" si="80"/>
        <v>0</v>
      </c>
      <c r="J439" s="798">
        <f t="shared" si="81"/>
        <v>0</v>
      </c>
      <c r="L439" s="800">
        <v>65.802218999999994</v>
      </c>
      <c r="M439" s="797">
        <f t="shared" si="82"/>
        <v>0</v>
      </c>
      <c r="N439" s="797">
        <f t="shared" si="83"/>
        <v>0</v>
      </c>
      <c r="O439" s="797">
        <f t="shared" si="84"/>
        <v>17393.095066334598</v>
      </c>
    </row>
    <row r="440" spans="1:15">
      <c r="A440" s="795">
        <f t="shared" si="76"/>
        <v>44670.166666665609</v>
      </c>
      <c r="B440" s="175">
        <f t="shared" si="73"/>
        <v>4</v>
      </c>
      <c r="C440" s="175">
        <f t="shared" si="74"/>
        <v>19</v>
      </c>
      <c r="D440" s="796">
        <f t="shared" si="77"/>
        <v>4</v>
      </c>
      <c r="E440" s="175" t="str">
        <f t="shared" si="75"/>
        <v>Other</v>
      </c>
      <c r="F440" s="175" t="str">
        <f t="shared" si="78"/>
        <v>Yes</v>
      </c>
      <c r="G440" s="175">
        <f t="shared" si="79"/>
        <v>0</v>
      </c>
      <c r="H440" s="797">
        <v>263756.7963857468</v>
      </c>
      <c r="I440" s="798">
        <f t="shared" si="80"/>
        <v>0</v>
      </c>
      <c r="J440" s="798">
        <f t="shared" si="81"/>
        <v>0</v>
      </c>
      <c r="L440" s="800">
        <v>74.557664000000003</v>
      </c>
      <c r="M440" s="797">
        <f t="shared" si="82"/>
        <v>0</v>
      </c>
      <c r="N440" s="797">
        <f t="shared" si="83"/>
        <v>0</v>
      </c>
      <c r="O440" s="797">
        <f t="shared" si="84"/>
        <v>19665.090602644923</v>
      </c>
    </row>
    <row r="441" spans="1:15">
      <c r="A441" s="795">
        <f t="shared" si="76"/>
        <v>44670.208333332273</v>
      </c>
      <c r="B441" s="175">
        <f t="shared" si="73"/>
        <v>4</v>
      </c>
      <c r="C441" s="175">
        <f t="shared" si="74"/>
        <v>19</v>
      </c>
      <c r="D441" s="796">
        <f t="shared" si="77"/>
        <v>5</v>
      </c>
      <c r="E441" s="175" t="str">
        <f t="shared" si="75"/>
        <v>Other</v>
      </c>
      <c r="F441" s="175" t="str">
        <f t="shared" si="78"/>
        <v>Yes</v>
      </c>
      <c r="G441" s="175">
        <f t="shared" si="79"/>
        <v>0</v>
      </c>
      <c r="H441" s="797">
        <v>308226.67735504796</v>
      </c>
      <c r="I441" s="798">
        <f t="shared" si="80"/>
        <v>0</v>
      </c>
      <c r="J441" s="798">
        <f t="shared" si="81"/>
        <v>0</v>
      </c>
      <c r="L441" s="800">
        <v>59.306297000000001</v>
      </c>
      <c r="M441" s="797">
        <f t="shared" si="82"/>
        <v>0</v>
      </c>
      <c r="N441" s="797">
        <f t="shared" si="83"/>
        <v>0</v>
      </c>
      <c r="O441" s="797">
        <f t="shared" si="84"/>
        <v>18279.782870541647</v>
      </c>
    </row>
    <row r="442" spans="1:15">
      <c r="A442" s="795">
        <f t="shared" si="76"/>
        <v>44670.249999998938</v>
      </c>
      <c r="B442" s="175">
        <f t="shared" si="73"/>
        <v>4</v>
      </c>
      <c r="C442" s="175">
        <f t="shared" si="74"/>
        <v>19</v>
      </c>
      <c r="D442" s="796">
        <f t="shared" si="77"/>
        <v>6</v>
      </c>
      <c r="E442" s="175" t="str">
        <f t="shared" si="75"/>
        <v>Other</v>
      </c>
      <c r="F442" s="175" t="str">
        <f t="shared" si="78"/>
        <v>Yes</v>
      </c>
      <c r="G442" s="175">
        <f t="shared" si="79"/>
        <v>0</v>
      </c>
      <c r="H442" s="797">
        <v>330035.80783691094</v>
      </c>
      <c r="I442" s="798">
        <f t="shared" si="80"/>
        <v>0</v>
      </c>
      <c r="J442" s="798">
        <f t="shared" si="81"/>
        <v>0</v>
      </c>
      <c r="L442" s="800">
        <v>81.395379000000005</v>
      </c>
      <c r="M442" s="797">
        <f t="shared" si="82"/>
        <v>0</v>
      </c>
      <c r="N442" s="797">
        <f t="shared" si="83"/>
        <v>0</v>
      </c>
      <c r="O442" s="797">
        <f t="shared" si="84"/>
        <v>26863.389662456539</v>
      </c>
    </row>
    <row r="443" spans="1:15">
      <c r="A443" s="795">
        <f t="shared" si="76"/>
        <v>44670.291666665602</v>
      </c>
      <c r="B443" s="175">
        <f t="shared" si="73"/>
        <v>4</v>
      </c>
      <c r="C443" s="175">
        <f t="shared" si="74"/>
        <v>19</v>
      </c>
      <c r="D443" s="796">
        <f t="shared" si="77"/>
        <v>7</v>
      </c>
      <c r="E443" s="175" t="str">
        <f t="shared" si="75"/>
        <v>Other</v>
      </c>
      <c r="F443" s="175" t="str">
        <f t="shared" si="78"/>
        <v>Yes</v>
      </c>
      <c r="G443" s="175">
        <f t="shared" si="79"/>
        <v>0</v>
      </c>
      <c r="H443" s="797">
        <v>319650.64864500554</v>
      </c>
      <c r="I443" s="798">
        <f t="shared" si="80"/>
        <v>0</v>
      </c>
      <c r="J443" s="798">
        <f t="shared" si="81"/>
        <v>0</v>
      </c>
      <c r="L443" s="800">
        <v>75.827543000000006</v>
      </c>
      <c r="M443" s="797">
        <f t="shared" si="82"/>
        <v>0</v>
      </c>
      <c r="N443" s="797">
        <f t="shared" si="83"/>
        <v>0</v>
      </c>
      <c r="O443" s="797">
        <f t="shared" si="84"/>
        <v>24238.323305107049</v>
      </c>
    </row>
    <row r="444" spans="1:15">
      <c r="A444" s="795">
        <f t="shared" si="76"/>
        <v>44670.333333332266</v>
      </c>
      <c r="B444" s="175">
        <f t="shared" si="73"/>
        <v>4</v>
      </c>
      <c r="C444" s="175">
        <f t="shared" si="74"/>
        <v>19</v>
      </c>
      <c r="D444" s="796">
        <f t="shared" si="77"/>
        <v>8</v>
      </c>
      <c r="E444" s="175" t="str">
        <f t="shared" si="75"/>
        <v>Other</v>
      </c>
      <c r="F444" s="175" t="str">
        <f t="shared" si="78"/>
        <v>Yes</v>
      </c>
      <c r="G444" s="175">
        <f t="shared" si="79"/>
        <v>0</v>
      </c>
      <c r="H444" s="797">
        <v>296763.14503141935</v>
      </c>
      <c r="I444" s="798">
        <f t="shared" si="80"/>
        <v>0</v>
      </c>
      <c r="J444" s="798">
        <f t="shared" si="81"/>
        <v>0</v>
      </c>
      <c r="L444" s="800">
        <v>79.267187000000007</v>
      </c>
      <c r="M444" s="797">
        <f t="shared" si="82"/>
        <v>0</v>
      </c>
      <c r="N444" s="797">
        <f t="shared" si="83"/>
        <v>0</v>
      </c>
      <c r="O444" s="797">
        <f t="shared" si="84"/>
        <v>23523.57971191364</v>
      </c>
    </row>
    <row r="445" spans="1:15">
      <c r="A445" s="795">
        <f t="shared" si="76"/>
        <v>44670.37499999893</v>
      </c>
      <c r="B445" s="175">
        <f t="shared" si="73"/>
        <v>4</v>
      </c>
      <c r="C445" s="175">
        <f t="shared" si="74"/>
        <v>19</v>
      </c>
      <c r="D445" s="796">
        <f t="shared" si="77"/>
        <v>9</v>
      </c>
      <c r="E445" s="175" t="str">
        <f t="shared" si="75"/>
        <v>Other</v>
      </c>
      <c r="F445" s="175" t="str">
        <f t="shared" si="78"/>
        <v>Yes</v>
      </c>
      <c r="G445" s="175">
        <f t="shared" si="79"/>
        <v>0</v>
      </c>
      <c r="H445" s="797">
        <v>259968.63348511417</v>
      </c>
      <c r="I445" s="798">
        <f t="shared" si="80"/>
        <v>0</v>
      </c>
      <c r="J445" s="798">
        <f t="shared" si="81"/>
        <v>0</v>
      </c>
      <c r="L445" s="800">
        <v>114.208811</v>
      </c>
      <c r="M445" s="797">
        <f t="shared" si="82"/>
        <v>0</v>
      </c>
      <c r="N445" s="797">
        <f t="shared" si="83"/>
        <v>0</v>
      </c>
      <c r="O445" s="797">
        <f t="shared" si="84"/>
        <v>29690.708527629675</v>
      </c>
    </row>
    <row r="446" spans="1:15">
      <c r="A446" s="795">
        <f t="shared" si="76"/>
        <v>44670.416666665595</v>
      </c>
      <c r="B446" s="175">
        <f t="shared" si="73"/>
        <v>4</v>
      </c>
      <c r="C446" s="175">
        <f t="shared" si="74"/>
        <v>19</v>
      </c>
      <c r="D446" s="796">
        <f t="shared" si="77"/>
        <v>10</v>
      </c>
      <c r="E446" s="175" t="str">
        <f t="shared" si="75"/>
        <v>Other</v>
      </c>
      <c r="F446" s="175" t="str">
        <f t="shared" si="78"/>
        <v>Yes</v>
      </c>
      <c r="G446" s="175">
        <f t="shared" si="79"/>
        <v>0</v>
      </c>
      <c r="H446" s="797">
        <v>257304.32832710992</v>
      </c>
      <c r="I446" s="798">
        <f t="shared" si="80"/>
        <v>0</v>
      </c>
      <c r="J446" s="798">
        <f t="shared" si="81"/>
        <v>0</v>
      </c>
      <c r="L446" s="800">
        <v>94.487110000000001</v>
      </c>
      <c r="M446" s="797">
        <f t="shared" si="82"/>
        <v>0</v>
      </c>
      <c r="N446" s="797">
        <f t="shared" si="83"/>
        <v>0</v>
      </c>
      <c r="O446" s="797">
        <f t="shared" si="84"/>
        <v>24311.94237411975</v>
      </c>
    </row>
    <row r="447" spans="1:15">
      <c r="A447" s="795">
        <f t="shared" si="76"/>
        <v>44670.458333332259</v>
      </c>
      <c r="B447" s="175">
        <f t="shared" si="73"/>
        <v>4</v>
      </c>
      <c r="C447" s="175">
        <f t="shared" si="74"/>
        <v>19</v>
      </c>
      <c r="D447" s="796">
        <f t="shared" si="77"/>
        <v>11</v>
      </c>
      <c r="E447" s="175" t="str">
        <f t="shared" si="75"/>
        <v>Other</v>
      </c>
      <c r="F447" s="175" t="str">
        <f t="shared" si="78"/>
        <v>Yes</v>
      </c>
      <c r="G447" s="175">
        <f t="shared" si="79"/>
        <v>0</v>
      </c>
      <c r="H447" s="797">
        <v>233938.74266758349</v>
      </c>
      <c r="I447" s="798">
        <f t="shared" si="80"/>
        <v>0</v>
      </c>
      <c r="J447" s="798">
        <f t="shared" si="81"/>
        <v>0</v>
      </c>
      <c r="L447" s="800">
        <v>168.124348</v>
      </c>
      <c r="M447" s="797">
        <f t="shared" si="82"/>
        <v>0</v>
      </c>
      <c r="N447" s="797">
        <f t="shared" si="83"/>
        <v>0</v>
      </c>
      <c r="O447" s="797">
        <f t="shared" si="84"/>
        <v>39330.798582927258</v>
      </c>
    </row>
    <row r="448" spans="1:15">
      <c r="A448" s="795">
        <f t="shared" si="76"/>
        <v>44670.499999998923</v>
      </c>
      <c r="B448" s="175">
        <f t="shared" si="73"/>
        <v>4</v>
      </c>
      <c r="C448" s="175">
        <f t="shared" si="74"/>
        <v>19</v>
      </c>
      <c r="D448" s="796">
        <f t="shared" si="77"/>
        <v>12</v>
      </c>
      <c r="E448" s="175" t="str">
        <f t="shared" si="75"/>
        <v>Other</v>
      </c>
      <c r="F448" s="175" t="str">
        <f t="shared" si="78"/>
        <v>Yes</v>
      </c>
      <c r="G448" s="175">
        <f t="shared" si="79"/>
        <v>0</v>
      </c>
      <c r="H448" s="797">
        <v>231702.0633708642</v>
      </c>
      <c r="I448" s="798">
        <f t="shared" si="80"/>
        <v>0</v>
      </c>
      <c r="J448" s="798">
        <f t="shared" si="81"/>
        <v>0</v>
      </c>
      <c r="L448" s="800">
        <v>83.371425000000002</v>
      </c>
      <c r="M448" s="797">
        <f t="shared" si="82"/>
        <v>0</v>
      </c>
      <c r="N448" s="797">
        <f t="shared" si="83"/>
        <v>0</v>
      </c>
      <c r="O448" s="797">
        <f t="shared" si="84"/>
        <v>19317.33119866925</v>
      </c>
    </row>
    <row r="449" spans="1:15">
      <c r="A449" s="795">
        <f t="shared" si="76"/>
        <v>44670.541666665587</v>
      </c>
      <c r="B449" s="175">
        <f t="shared" si="73"/>
        <v>4</v>
      </c>
      <c r="C449" s="175">
        <f t="shared" si="74"/>
        <v>19</v>
      </c>
      <c r="D449" s="796">
        <f t="shared" si="77"/>
        <v>13</v>
      </c>
      <c r="E449" s="175" t="str">
        <f t="shared" si="75"/>
        <v>Other</v>
      </c>
      <c r="F449" s="175" t="str">
        <f t="shared" si="78"/>
        <v>Yes</v>
      </c>
      <c r="G449" s="175">
        <f t="shared" si="79"/>
        <v>0</v>
      </c>
      <c r="H449" s="797">
        <v>207935.1377240294</v>
      </c>
      <c r="I449" s="798">
        <f t="shared" si="80"/>
        <v>0</v>
      </c>
      <c r="J449" s="798">
        <f t="shared" si="81"/>
        <v>0</v>
      </c>
      <c r="L449" s="800">
        <v>81.365257</v>
      </c>
      <c r="M449" s="797">
        <f t="shared" si="82"/>
        <v>0</v>
      </c>
      <c r="N449" s="797">
        <f t="shared" si="83"/>
        <v>0</v>
      </c>
      <c r="O449" s="797">
        <f t="shared" si="84"/>
        <v>16918.695920246046</v>
      </c>
    </row>
    <row r="450" spans="1:15">
      <c r="A450" s="795">
        <f t="shared" si="76"/>
        <v>44670.583333332252</v>
      </c>
      <c r="B450" s="175">
        <f t="shared" si="73"/>
        <v>4</v>
      </c>
      <c r="C450" s="175">
        <f t="shared" si="74"/>
        <v>19</v>
      </c>
      <c r="D450" s="796">
        <f t="shared" si="77"/>
        <v>14</v>
      </c>
      <c r="E450" s="175" t="str">
        <f t="shared" si="75"/>
        <v>Other</v>
      </c>
      <c r="F450" s="175" t="str">
        <f t="shared" si="78"/>
        <v>Yes</v>
      </c>
      <c r="G450" s="175">
        <f t="shared" si="79"/>
        <v>0</v>
      </c>
      <c r="H450" s="797">
        <v>231785.08160061316</v>
      </c>
      <c r="I450" s="798">
        <f t="shared" si="80"/>
        <v>0</v>
      </c>
      <c r="J450" s="798">
        <f t="shared" si="81"/>
        <v>0</v>
      </c>
      <c r="L450" s="800">
        <v>64.057779999999994</v>
      </c>
      <c r="M450" s="797">
        <f t="shared" si="82"/>
        <v>0</v>
      </c>
      <c r="N450" s="797">
        <f t="shared" si="83"/>
        <v>0</v>
      </c>
      <c r="O450" s="797">
        <f t="shared" si="84"/>
        <v>14847.637764454124</v>
      </c>
    </row>
    <row r="451" spans="1:15">
      <c r="A451" s="795">
        <f t="shared" si="76"/>
        <v>44670.624999998916</v>
      </c>
      <c r="B451" s="175">
        <f t="shared" si="73"/>
        <v>4</v>
      </c>
      <c r="C451" s="175">
        <f t="shared" si="74"/>
        <v>19</v>
      </c>
      <c r="D451" s="796">
        <f t="shared" si="77"/>
        <v>15</v>
      </c>
      <c r="E451" s="175" t="str">
        <f t="shared" si="75"/>
        <v>Other</v>
      </c>
      <c r="F451" s="175" t="str">
        <f t="shared" si="78"/>
        <v>Yes</v>
      </c>
      <c r="G451" s="175">
        <f t="shared" si="79"/>
        <v>0</v>
      </c>
      <c r="H451" s="797">
        <v>195917.15151940592</v>
      </c>
      <c r="I451" s="798">
        <f t="shared" si="80"/>
        <v>0</v>
      </c>
      <c r="J451" s="798">
        <f t="shared" si="81"/>
        <v>0</v>
      </c>
      <c r="L451" s="800">
        <v>70.510362000000001</v>
      </c>
      <c r="M451" s="797">
        <f t="shared" si="82"/>
        <v>0</v>
      </c>
      <c r="N451" s="797">
        <f t="shared" si="83"/>
        <v>0</v>
      </c>
      <c r="O451" s="797">
        <f t="shared" si="84"/>
        <v>13814.189275642162</v>
      </c>
    </row>
    <row r="452" spans="1:15">
      <c r="A452" s="795">
        <f t="shared" si="76"/>
        <v>44670.66666666558</v>
      </c>
      <c r="B452" s="175">
        <f t="shared" ref="B452:B515" si="85">MONTH(A452)</f>
        <v>4</v>
      </c>
      <c r="C452" s="175">
        <f t="shared" ref="C452:C515" si="86">DAY(A452)</f>
        <v>19</v>
      </c>
      <c r="D452" s="796">
        <f t="shared" si="77"/>
        <v>16</v>
      </c>
      <c r="E452" s="175" t="str">
        <f t="shared" ref="E452:E515" si="87">IF(OR(B452=6,B452=7,B452=8,AND(B452=5,C452&gt;14),AND(B452=9,C452&lt;16)),"Summer",IF(OR(B452=11,B452=12,B452=1,B452=2,B452=3),"Winter","Other"))</f>
        <v>Other</v>
      </c>
      <c r="F452" s="175" t="str">
        <f t="shared" si="78"/>
        <v>Yes</v>
      </c>
      <c r="G452" s="175">
        <f t="shared" si="79"/>
        <v>0</v>
      </c>
      <c r="H452" s="797">
        <v>196734.56991833149</v>
      </c>
      <c r="I452" s="798">
        <f t="shared" si="80"/>
        <v>0</v>
      </c>
      <c r="J452" s="798">
        <f t="shared" si="81"/>
        <v>0</v>
      </c>
      <c r="L452" s="800">
        <v>62.285812999999997</v>
      </c>
      <c r="M452" s="797">
        <f t="shared" si="82"/>
        <v>0</v>
      </c>
      <c r="N452" s="797">
        <f t="shared" si="83"/>
        <v>0</v>
      </c>
      <c r="O452" s="797">
        <f t="shared" si="84"/>
        <v>12253.77263256862</v>
      </c>
    </row>
    <row r="453" spans="1:15">
      <c r="A453" s="795">
        <f t="shared" ref="A453:A516" si="88">+A452+1/24</f>
        <v>44670.708333332244</v>
      </c>
      <c r="B453" s="175">
        <f t="shared" si="85"/>
        <v>4</v>
      </c>
      <c r="C453" s="175">
        <f t="shared" si="86"/>
        <v>19</v>
      </c>
      <c r="D453" s="796">
        <f t="shared" ref="D453:D516" si="89">HOUR(A453)</f>
        <v>17</v>
      </c>
      <c r="E453" s="175" t="str">
        <f t="shared" si="87"/>
        <v>Other</v>
      </c>
      <c r="F453" s="175" t="str">
        <f t="shared" ref="F453:F516" si="90">IF(WEEKDAY(A453,2)&lt;6,"Yes","No")</f>
        <v>Yes</v>
      </c>
      <c r="G453" s="175">
        <f t="shared" ref="G453:G516" si="91">IF(F453="No",0,IF(AND(E453="Winter",OR(D453=7,D453=8,D453=9,D453=10,D453=18,D453=19,D453=20,D453=21)),1,IF(AND(E453="Summer",OR(D453=12,D453=13,D453=14,D453=15,D453=16,D453=17)),1,0)))</f>
        <v>0</v>
      </c>
      <c r="H453" s="797">
        <v>193999.09368504657</v>
      </c>
      <c r="I453" s="798">
        <f t="shared" ref="I453:I516" si="92">IF(E453="Summer",G453*H453,0)</f>
        <v>0</v>
      </c>
      <c r="J453" s="798">
        <f t="shared" ref="J453:J516" si="93">IF(E453="Winter",G453*H453,0)</f>
        <v>0</v>
      </c>
      <c r="L453" s="800">
        <v>68.624251000000001</v>
      </c>
      <c r="M453" s="797">
        <f t="shared" ref="M453:M516" si="94">I453*L453/1000</f>
        <v>0</v>
      </c>
      <c r="N453" s="797">
        <f t="shared" ref="N453:N516" si="95">J453*L453/1000</f>
        <v>0</v>
      </c>
      <c r="O453" s="797">
        <f t="shared" ref="O453:O516" si="96">(H453-I453-J453)*L453/1000</f>
        <v>13313.042498815152</v>
      </c>
    </row>
    <row r="454" spans="1:15">
      <c r="A454" s="795">
        <f t="shared" si="88"/>
        <v>44670.749999998909</v>
      </c>
      <c r="B454" s="175">
        <f t="shared" si="85"/>
        <v>4</v>
      </c>
      <c r="C454" s="175">
        <f t="shared" si="86"/>
        <v>19</v>
      </c>
      <c r="D454" s="796">
        <f t="shared" si="89"/>
        <v>18</v>
      </c>
      <c r="E454" s="175" t="str">
        <f t="shared" si="87"/>
        <v>Other</v>
      </c>
      <c r="F454" s="175" t="str">
        <f t="shared" si="90"/>
        <v>Yes</v>
      </c>
      <c r="G454" s="175">
        <f t="shared" si="91"/>
        <v>0</v>
      </c>
      <c r="H454" s="797">
        <v>220012.67703548915</v>
      </c>
      <c r="I454" s="798">
        <f t="shared" si="92"/>
        <v>0</v>
      </c>
      <c r="J454" s="798">
        <f t="shared" si="93"/>
        <v>0</v>
      </c>
      <c r="L454" s="800">
        <v>74.153504999999996</v>
      </c>
      <c r="M454" s="797">
        <f t="shared" si="94"/>
        <v>0</v>
      </c>
      <c r="N454" s="797">
        <f t="shared" si="95"/>
        <v>0</v>
      </c>
      <c r="O454" s="797">
        <f t="shared" si="96"/>
        <v>16314.711146614529</v>
      </c>
    </row>
    <row r="455" spans="1:15">
      <c r="A455" s="795">
        <f t="shared" si="88"/>
        <v>44670.791666665573</v>
      </c>
      <c r="B455" s="175">
        <f t="shared" si="85"/>
        <v>4</v>
      </c>
      <c r="C455" s="175">
        <f t="shared" si="86"/>
        <v>19</v>
      </c>
      <c r="D455" s="796">
        <f t="shared" si="89"/>
        <v>19</v>
      </c>
      <c r="E455" s="175" t="str">
        <f t="shared" si="87"/>
        <v>Other</v>
      </c>
      <c r="F455" s="175" t="str">
        <f t="shared" si="90"/>
        <v>Yes</v>
      </c>
      <c r="G455" s="175">
        <f t="shared" si="91"/>
        <v>0</v>
      </c>
      <c r="H455" s="797">
        <v>209294.7573665161</v>
      </c>
      <c r="I455" s="798">
        <f t="shared" si="92"/>
        <v>0</v>
      </c>
      <c r="J455" s="798">
        <f t="shared" si="93"/>
        <v>0</v>
      </c>
      <c r="L455" s="800">
        <v>129.34592900000001</v>
      </c>
      <c r="M455" s="797">
        <f t="shared" si="94"/>
        <v>0</v>
      </c>
      <c r="N455" s="797">
        <f t="shared" si="95"/>
        <v>0</v>
      </c>
      <c r="O455" s="797">
        <f t="shared" si="96"/>
        <v>27071.424826401621</v>
      </c>
    </row>
    <row r="456" spans="1:15">
      <c r="A456" s="795">
        <f t="shared" si="88"/>
        <v>44670.833333332237</v>
      </c>
      <c r="B456" s="175">
        <f t="shared" si="85"/>
        <v>4</v>
      </c>
      <c r="C456" s="175">
        <f t="shared" si="86"/>
        <v>19</v>
      </c>
      <c r="D456" s="796">
        <f t="shared" si="89"/>
        <v>20</v>
      </c>
      <c r="E456" s="175" t="str">
        <f t="shared" si="87"/>
        <v>Other</v>
      </c>
      <c r="F456" s="175" t="str">
        <f t="shared" si="90"/>
        <v>Yes</v>
      </c>
      <c r="G456" s="175">
        <f t="shared" si="91"/>
        <v>0</v>
      </c>
      <c r="H456" s="797">
        <v>231504.82235272203</v>
      </c>
      <c r="I456" s="798">
        <f t="shared" si="92"/>
        <v>0</v>
      </c>
      <c r="J456" s="798">
        <f t="shared" si="93"/>
        <v>0</v>
      </c>
      <c r="L456" s="800">
        <v>143.109397</v>
      </c>
      <c r="M456" s="797">
        <f t="shared" si="94"/>
        <v>0</v>
      </c>
      <c r="N456" s="797">
        <f t="shared" si="95"/>
        <v>0</v>
      </c>
      <c r="O456" s="797">
        <f t="shared" si="96"/>
        <v>33130.515529490171</v>
      </c>
    </row>
    <row r="457" spans="1:15">
      <c r="A457" s="795">
        <f t="shared" si="88"/>
        <v>44670.874999998901</v>
      </c>
      <c r="B457" s="175">
        <f t="shared" si="85"/>
        <v>4</v>
      </c>
      <c r="C457" s="175">
        <f t="shared" si="86"/>
        <v>19</v>
      </c>
      <c r="D457" s="796">
        <f t="shared" si="89"/>
        <v>21</v>
      </c>
      <c r="E457" s="175" t="str">
        <f t="shared" si="87"/>
        <v>Other</v>
      </c>
      <c r="F457" s="175" t="str">
        <f t="shared" si="90"/>
        <v>Yes</v>
      </c>
      <c r="G457" s="175">
        <f t="shared" si="91"/>
        <v>0</v>
      </c>
      <c r="H457" s="797">
        <v>295930.63561430201</v>
      </c>
      <c r="I457" s="798">
        <f t="shared" si="92"/>
        <v>0</v>
      </c>
      <c r="J457" s="798">
        <f t="shared" si="93"/>
        <v>0</v>
      </c>
      <c r="L457" s="800">
        <v>104.266811</v>
      </c>
      <c r="M457" s="797">
        <f t="shared" si="94"/>
        <v>0</v>
      </c>
      <c r="N457" s="797">
        <f t="shared" si="95"/>
        <v>0</v>
      </c>
      <c r="O457" s="797">
        <f t="shared" si="96"/>
        <v>30855.7436527063</v>
      </c>
    </row>
    <row r="458" spans="1:15">
      <c r="A458" s="795">
        <f t="shared" si="88"/>
        <v>44670.916666665566</v>
      </c>
      <c r="B458" s="175">
        <f t="shared" si="85"/>
        <v>4</v>
      </c>
      <c r="C458" s="175">
        <f t="shared" si="86"/>
        <v>19</v>
      </c>
      <c r="D458" s="796">
        <f t="shared" si="89"/>
        <v>22</v>
      </c>
      <c r="E458" s="175" t="str">
        <f t="shared" si="87"/>
        <v>Other</v>
      </c>
      <c r="F458" s="175" t="str">
        <f t="shared" si="90"/>
        <v>Yes</v>
      </c>
      <c r="G458" s="175">
        <f t="shared" si="91"/>
        <v>0</v>
      </c>
      <c r="H458" s="797">
        <v>275487.75353992591</v>
      </c>
      <c r="I458" s="798">
        <f t="shared" si="92"/>
        <v>0</v>
      </c>
      <c r="J458" s="798">
        <f t="shared" si="93"/>
        <v>0</v>
      </c>
      <c r="L458" s="800">
        <v>88.597226000000006</v>
      </c>
      <c r="M458" s="797">
        <f t="shared" si="94"/>
        <v>0</v>
      </c>
      <c r="N458" s="797">
        <f t="shared" si="95"/>
        <v>0</v>
      </c>
      <c r="O458" s="797">
        <f t="shared" si="96"/>
        <v>24407.450760609117</v>
      </c>
    </row>
    <row r="459" spans="1:15">
      <c r="A459" s="795">
        <f t="shared" si="88"/>
        <v>44670.95833333223</v>
      </c>
      <c r="B459" s="175">
        <f t="shared" si="85"/>
        <v>4</v>
      </c>
      <c r="C459" s="175">
        <f t="shared" si="86"/>
        <v>19</v>
      </c>
      <c r="D459" s="796">
        <f t="shared" si="89"/>
        <v>23</v>
      </c>
      <c r="E459" s="175" t="str">
        <f t="shared" si="87"/>
        <v>Other</v>
      </c>
      <c r="F459" s="175" t="str">
        <f t="shared" si="90"/>
        <v>Yes</v>
      </c>
      <c r="G459" s="175">
        <f t="shared" si="91"/>
        <v>0</v>
      </c>
      <c r="H459" s="797">
        <v>274993.62847230979</v>
      </c>
      <c r="I459" s="798">
        <f t="shared" si="92"/>
        <v>0</v>
      </c>
      <c r="J459" s="798">
        <f t="shared" si="93"/>
        <v>0</v>
      </c>
      <c r="L459" s="800">
        <v>74.282594000000003</v>
      </c>
      <c r="M459" s="797">
        <f t="shared" si="94"/>
        <v>0</v>
      </c>
      <c r="N459" s="797">
        <f t="shared" si="95"/>
        <v>0</v>
      </c>
      <c r="O459" s="797">
        <f t="shared" si="96"/>
        <v>20427.240056395429</v>
      </c>
    </row>
    <row r="460" spans="1:15">
      <c r="A460" s="795">
        <f t="shared" si="88"/>
        <v>44670.999999998894</v>
      </c>
      <c r="B460" s="175">
        <f t="shared" si="85"/>
        <v>4</v>
      </c>
      <c r="C460" s="175">
        <f t="shared" si="86"/>
        <v>20</v>
      </c>
      <c r="D460" s="796">
        <f t="shared" si="89"/>
        <v>0</v>
      </c>
      <c r="E460" s="175" t="str">
        <f t="shared" si="87"/>
        <v>Other</v>
      </c>
      <c r="F460" s="175" t="str">
        <f t="shared" si="90"/>
        <v>Yes</v>
      </c>
      <c r="G460" s="175">
        <f t="shared" si="91"/>
        <v>0</v>
      </c>
      <c r="H460" s="797">
        <v>261613.69550557193</v>
      </c>
      <c r="I460" s="798">
        <f t="shared" si="92"/>
        <v>0</v>
      </c>
      <c r="J460" s="798">
        <f t="shared" si="93"/>
        <v>0</v>
      </c>
      <c r="L460" s="800">
        <v>66.246702999999997</v>
      </c>
      <c r="M460" s="797">
        <f t="shared" si="94"/>
        <v>0</v>
      </c>
      <c r="N460" s="797">
        <f t="shared" si="95"/>
        <v>0</v>
      </c>
      <c r="O460" s="797">
        <f t="shared" si="96"/>
        <v>17331.044786890056</v>
      </c>
    </row>
    <row r="461" spans="1:15">
      <c r="A461" s="795">
        <f t="shared" si="88"/>
        <v>44671.041666665558</v>
      </c>
      <c r="B461" s="175">
        <f t="shared" si="85"/>
        <v>4</v>
      </c>
      <c r="C461" s="175">
        <f t="shared" si="86"/>
        <v>20</v>
      </c>
      <c r="D461" s="796">
        <f t="shared" si="89"/>
        <v>1</v>
      </c>
      <c r="E461" s="175" t="str">
        <f t="shared" si="87"/>
        <v>Other</v>
      </c>
      <c r="F461" s="175" t="str">
        <f t="shared" si="90"/>
        <v>Yes</v>
      </c>
      <c r="G461" s="175">
        <f t="shared" si="91"/>
        <v>0</v>
      </c>
      <c r="H461" s="797">
        <v>258790.7583596124</v>
      </c>
      <c r="I461" s="798">
        <f t="shared" si="92"/>
        <v>0</v>
      </c>
      <c r="J461" s="798">
        <f t="shared" si="93"/>
        <v>0</v>
      </c>
      <c r="L461" s="800">
        <v>67.321399</v>
      </c>
      <c r="M461" s="797">
        <f t="shared" si="94"/>
        <v>0</v>
      </c>
      <c r="N461" s="797">
        <f t="shared" si="95"/>
        <v>0</v>
      </c>
      <c r="O461" s="797">
        <f t="shared" si="96"/>
        <v>17422.155901040052</v>
      </c>
    </row>
    <row r="462" spans="1:15">
      <c r="A462" s="795">
        <f t="shared" si="88"/>
        <v>44671.083333332223</v>
      </c>
      <c r="B462" s="175">
        <f t="shared" si="85"/>
        <v>4</v>
      </c>
      <c r="C462" s="175">
        <f t="shared" si="86"/>
        <v>20</v>
      </c>
      <c r="D462" s="796">
        <f t="shared" si="89"/>
        <v>2</v>
      </c>
      <c r="E462" s="175" t="str">
        <f t="shared" si="87"/>
        <v>Other</v>
      </c>
      <c r="F462" s="175" t="str">
        <f t="shared" si="90"/>
        <v>Yes</v>
      </c>
      <c r="G462" s="175">
        <f t="shared" si="91"/>
        <v>0</v>
      </c>
      <c r="H462" s="797">
        <v>285257.98899990431</v>
      </c>
      <c r="I462" s="798">
        <f t="shared" si="92"/>
        <v>0</v>
      </c>
      <c r="J462" s="798">
        <f t="shared" si="93"/>
        <v>0</v>
      </c>
      <c r="L462" s="800">
        <v>61.287804999999999</v>
      </c>
      <c r="M462" s="797">
        <f t="shared" si="94"/>
        <v>0</v>
      </c>
      <c r="N462" s="797">
        <f t="shared" si="95"/>
        <v>0</v>
      </c>
      <c r="O462" s="797">
        <f t="shared" si="96"/>
        <v>17482.836004518282</v>
      </c>
    </row>
    <row r="463" spans="1:15">
      <c r="A463" s="795">
        <f t="shared" si="88"/>
        <v>44671.124999998887</v>
      </c>
      <c r="B463" s="175">
        <f t="shared" si="85"/>
        <v>4</v>
      </c>
      <c r="C463" s="175">
        <f t="shared" si="86"/>
        <v>20</v>
      </c>
      <c r="D463" s="796">
        <f t="shared" si="89"/>
        <v>3</v>
      </c>
      <c r="E463" s="175" t="str">
        <f t="shared" si="87"/>
        <v>Other</v>
      </c>
      <c r="F463" s="175" t="str">
        <f t="shared" si="90"/>
        <v>Yes</v>
      </c>
      <c r="G463" s="175">
        <f t="shared" si="91"/>
        <v>0</v>
      </c>
      <c r="H463" s="797">
        <v>282322.3981083309</v>
      </c>
      <c r="I463" s="798">
        <f t="shared" si="92"/>
        <v>0</v>
      </c>
      <c r="J463" s="798">
        <f t="shared" si="93"/>
        <v>0</v>
      </c>
      <c r="L463" s="800">
        <v>67.519389000000004</v>
      </c>
      <c r="M463" s="797">
        <f t="shared" si="94"/>
        <v>0</v>
      </c>
      <c r="N463" s="797">
        <f t="shared" si="95"/>
        <v>0</v>
      </c>
      <c r="O463" s="797">
        <f t="shared" si="96"/>
        <v>19062.235821289261</v>
      </c>
    </row>
    <row r="464" spans="1:15">
      <c r="A464" s="795">
        <f t="shared" si="88"/>
        <v>44671.166666665551</v>
      </c>
      <c r="B464" s="175">
        <f t="shared" si="85"/>
        <v>4</v>
      </c>
      <c r="C464" s="175">
        <f t="shared" si="86"/>
        <v>20</v>
      </c>
      <c r="D464" s="796">
        <f t="shared" si="89"/>
        <v>4</v>
      </c>
      <c r="E464" s="175" t="str">
        <f t="shared" si="87"/>
        <v>Other</v>
      </c>
      <c r="F464" s="175" t="str">
        <f t="shared" si="90"/>
        <v>Yes</v>
      </c>
      <c r="G464" s="175">
        <f t="shared" si="91"/>
        <v>0</v>
      </c>
      <c r="H464" s="797">
        <v>299765.23512932385</v>
      </c>
      <c r="I464" s="798">
        <f t="shared" si="92"/>
        <v>0</v>
      </c>
      <c r="J464" s="798">
        <f t="shared" si="93"/>
        <v>0</v>
      </c>
      <c r="L464" s="800">
        <v>92.670685000000006</v>
      </c>
      <c r="M464" s="797">
        <f t="shared" si="94"/>
        <v>0</v>
      </c>
      <c r="N464" s="797">
        <f t="shared" si="95"/>
        <v>0</v>
      </c>
      <c r="O464" s="797">
        <f t="shared" si="96"/>
        <v>27779.449678620505</v>
      </c>
    </row>
    <row r="465" spans="1:15">
      <c r="A465" s="795">
        <f t="shared" si="88"/>
        <v>44671.208333332215</v>
      </c>
      <c r="B465" s="175">
        <f t="shared" si="85"/>
        <v>4</v>
      </c>
      <c r="C465" s="175">
        <f t="shared" si="86"/>
        <v>20</v>
      </c>
      <c r="D465" s="796">
        <f t="shared" si="89"/>
        <v>5</v>
      </c>
      <c r="E465" s="175" t="str">
        <f t="shared" si="87"/>
        <v>Other</v>
      </c>
      <c r="F465" s="175" t="str">
        <f t="shared" si="90"/>
        <v>Yes</v>
      </c>
      <c r="G465" s="175">
        <f t="shared" si="91"/>
        <v>0</v>
      </c>
      <c r="H465" s="797">
        <v>334078.01463023474</v>
      </c>
      <c r="I465" s="798">
        <f t="shared" si="92"/>
        <v>0</v>
      </c>
      <c r="J465" s="798">
        <f t="shared" si="93"/>
        <v>0</v>
      </c>
      <c r="L465" s="800">
        <v>70.117975000000001</v>
      </c>
      <c r="M465" s="797">
        <f t="shared" si="94"/>
        <v>0</v>
      </c>
      <c r="N465" s="797">
        <f t="shared" si="95"/>
        <v>0</v>
      </c>
      <c r="O465" s="797">
        <f t="shared" si="96"/>
        <v>23424.873877892434</v>
      </c>
    </row>
    <row r="466" spans="1:15">
      <c r="A466" s="795">
        <f t="shared" si="88"/>
        <v>44671.24999999888</v>
      </c>
      <c r="B466" s="175">
        <f t="shared" si="85"/>
        <v>4</v>
      </c>
      <c r="C466" s="175">
        <f t="shared" si="86"/>
        <v>20</v>
      </c>
      <c r="D466" s="796">
        <f t="shared" si="89"/>
        <v>6</v>
      </c>
      <c r="E466" s="175" t="str">
        <f t="shared" si="87"/>
        <v>Other</v>
      </c>
      <c r="F466" s="175" t="str">
        <f t="shared" si="90"/>
        <v>Yes</v>
      </c>
      <c r="G466" s="175">
        <f t="shared" si="91"/>
        <v>0</v>
      </c>
      <c r="H466" s="797">
        <v>360298.0593288595</v>
      </c>
      <c r="I466" s="798">
        <f t="shared" si="92"/>
        <v>0</v>
      </c>
      <c r="J466" s="798">
        <f t="shared" si="93"/>
        <v>0</v>
      </c>
      <c r="L466" s="800">
        <v>153.683887</v>
      </c>
      <c r="M466" s="797">
        <f t="shared" si="94"/>
        <v>0</v>
      </c>
      <c r="N466" s="797">
        <f t="shared" si="95"/>
        <v>0</v>
      </c>
      <c r="O466" s="797">
        <f t="shared" si="96"/>
        <v>55372.006236215741</v>
      </c>
    </row>
    <row r="467" spans="1:15">
      <c r="A467" s="795">
        <f t="shared" si="88"/>
        <v>44671.291666665544</v>
      </c>
      <c r="B467" s="175">
        <f t="shared" si="85"/>
        <v>4</v>
      </c>
      <c r="C467" s="175">
        <f t="shared" si="86"/>
        <v>20</v>
      </c>
      <c r="D467" s="796">
        <f t="shared" si="89"/>
        <v>7</v>
      </c>
      <c r="E467" s="175" t="str">
        <f t="shared" si="87"/>
        <v>Other</v>
      </c>
      <c r="F467" s="175" t="str">
        <f t="shared" si="90"/>
        <v>Yes</v>
      </c>
      <c r="G467" s="175">
        <f t="shared" si="91"/>
        <v>0</v>
      </c>
      <c r="H467" s="797">
        <v>341208.80280095938</v>
      </c>
      <c r="I467" s="798">
        <f t="shared" si="92"/>
        <v>0</v>
      </c>
      <c r="J467" s="798">
        <f t="shared" si="93"/>
        <v>0</v>
      </c>
      <c r="L467" s="800">
        <v>78.563011000000003</v>
      </c>
      <c r="M467" s="797">
        <f t="shared" si="94"/>
        <v>0</v>
      </c>
      <c r="N467" s="797">
        <f t="shared" si="95"/>
        <v>0</v>
      </c>
      <c r="O467" s="797">
        <f t="shared" si="96"/>
        <v>26806.390927748605</v>
      </c>
    </row>
    <row r="468" spans="1:15">
      <c r="A468" s="795">
        <f t="shared" si="88"/>
        <v>44671.333333332208</v>
      </c>
      <c r="B468" s="175">
        <f t="shared" si="85"/>
        <v>4</v>
      </c>
      <c r="C468" s="175">
        <f t="shared" si="86"/>
        <v>20</v>
      </c>
      <c r="D468" s="796">
        <f t="shared" si="89"/>
        <v>8</v>
      </c>
      <c r="E468" s="175" t="str">
        <f t="shared" si="87"/>
        <v>Other</v>
      </c>
      <c r="F468" s="175" t="str">
        <f t="shared" si="90"/>
        <v>Yes</v>
      </c>
      <c r="G468" s="175">
        <f t="shared" si="91"/>
        <v>0</v>
      </c>
      <c r="H468" s="797">
        <v>299948.16083581682</v>
      </c>
      <c r="I468" s="798">
        <f t="shared" si="92"/>
        <v>0</v>
      </c>
      <c r="J468" s="798">
        <f t="shared" si="93"/>
        <v>0</v>
      </c>
      <c r="L468" s="800">
        <v>67.886977000000002</v>
      </c>
      <c r="M468" s="797">
        <f t="shared" si="94"/>
        <v>0</v>
      </c>
      <c r="N468" s="797">
        <f t="shared" si="95"/>
        <v>0</v>
      </c>
      <c r="O468" s="797">
        <f t="shared" si="96"/>
        <v>20362.573895853395</v>
      </c>
    </row>
    <row r="469" spans="1:15">
      <c r="A469" s="795">
        <f t="shared" si="88"/>
        <v>44671.374999998872</v>
      </c>
      <c r="B469" s="175">
        <f t="shared" si="85"/>
        <v>4</v>
      </c>
      <c r="C469" s="175">
        <f t="shared" si="86"/>
        <v>20</v>
      </c>
      <c r="D469" s="796">
        <f t="shared" si="89"/>
        <v>9</v>
      </c>
      <c r="E469" s="175" t="str">
        <f t="shared" si="87"/>
        <v>Other</v>
      </c>
      <c r="F469" s="175" t="str">
        <f t="shared" si="90"/>
        <v>Yes</v>
      </c>
      <c r="G469" s="175">
        <f t="shared" si="91"/>
        <v>0</v>
      </c>
      <c r="H469" s="797">
        <v>231450.52289474223</v>
      </c>
      <c r="I469" s="798">
        <f t="shared" si="92"/>
        <v>0</v>
      </c>
      <c r="J469" s="798">
        <f t="shared" si="93"/>
        <v>0</v>
      </c>
      <c r="L469" s="800">
        <v>68.484797</v>
      </c>
      <c r="M469" s="797">
        <f t="shared" si="94"/>
        <v>0</v>
      </c>
      <c r="N469" s="797">
        <f t="shared" si="95"/>
        <v>0</v>
      </c>
      <c r="O469" s="797">
        <f t="shared" si="96"/>
        <v>15850.842075990275</v>
      </c>
    </row>
    <row r="470" spans="1:15">
      <c r="A470" s="795">
        <f t="shared" si="88"/>
        <v>44671.416666665536</v>
      </c>
      <c r="B470" s="175">
        <f t="shared" si="85"/>
        <v>4</v>
      </c>
      <c r="C470" s="175">
        <f t="shared" si="86"/>
        <v>20</v>
      </c>
      <c r="D470" s="796">
        <f t="shared" si="89"/>
        <v>10</v>
      </c>
      <c r="E470" s="175" t="str">
        <f t="shared" si="87"/>
        <v>Other</v>
      </c>
      <c r="F470" s="175" t="str">
        <f t="shared" si="90"/>
        <v>Yes</v>
      </c>
      <c r="G470" s="175">
        <f t="shared" si="91"/>
        <v>0</v>
      </c>
      <c r="H470" s="797">
        <v>234695.32099199991</v>
      </c>
      <c r="I470" s="798">
        <f t="shared" si="92"/>
        <v>0</v>
      </c>
      <c r="J470" s="798">
        <f t="shared" si="93"/>
        <v>0</v>
      </c>
      <c r="L470" s="800">
        <v>57.619416000000001</v>
      </c>
      <c r="M470" s="797">
        <f t="shared" si="94"/>
        <v>0</v>
      </c>
      <c r="N470" s="797">
        <f t="shared" si="95"/>
        <v>0</v>
      </c>
      <c r="O470" s="797">
        <f t="shared" si="96"/>
        <v>13523.007333491574</v>
      </c>
    </row>
    <row r="471" spans="1:15">
      <c r="A471" s="795">
        <f t="shared" si="88"/>
        <v>44671.458333332201</v>
      </c>
      <c r="B471" s="175">
        <f t="shared" si="85"/>
        <v>4</v>
      </c>
      <c r="C471" s="175">
        <f t="shared" si="86"/>
        <v>20</v>
      </c>
      <c r="D471" s="796">
        <f t="shared" si="89"/>
        <v>11</v>
      </c>
      <c r="E471" s="175" t="str">
        <f t="shared" si="87"/>
        <v>Other</v>
      </c>
      <c r="F471" s="175" t="str">
        <f t="shared" si="90"/>
        <v>Yes</v>
      </c>
      <c r="G471" s="175">
        <f t="shared" si="91"/>
        <v>0</v>
      </c>
      <c r="H471" s="797">
        <v>180901.05952775566</v>
      </c>
      <c r="I471" s="798">
        <f t="shared" si="92"/>
        <v>0</v>
      </c>
      <c r="J471" s="798">
        <f t="shared" si="93"/>
        <v>0</v>
      </c>
      <c r="L471" s="800">
        <v>55.481932999999998</v>
      </c>
      <c r="M471" s="797">
        <f t="shared" si="94"/>
        <v>0</v>
      </c>
      <c r="N471" s="797">
        <f t="shared" si="95"/>
        <v>0</v>
      </c>
      <c r="O471" s="797">
        <f t="shared" si="96"/>
        <v>10036.740464347951</v>
      </c>
    </row>
    <row r="472" spans="1:15">
      <c r="A472" s="795">
        <f t="shared" si="88"/>
        <v>44671.499999998865</v>
      </c>
      <c r="B472" s="175">
        <f t="shared" si="85"/>
        <v>4</v>
      </c>
      <c r="C472" s="175">
        <f t="shared" si="86"/>
        <v>20</v>
      </c>
      <c r="D472" s="796">
        <f t="shared" si="89"/>
        <v>12</v>
      </c>
      <c r="E472" s="175" t="str">
        <f t="shared" si="87"/>
        <v>Other</v>
      </c>
      <c r="F472" s="175" t="str">
        <f t="shared" si="90"/>
        <v>Yes</v>
      </c>
      <c r="G472" s="175">
        <f t="shared" si="91"/>
        <v>0</v>
      </c>
      <c r="H472" s="797">
        <v>170595.7452206524</v>
      </c>
      <c r="I472" s="798">
        <f t="shared" si="92"/>
        <v>0</v>
      </c>
      <c r="J472" s="798">
        <f t="shared" si="93"/>
        <v>0</v>
      </c>
      <c r="L472" s="800">
        <v>58.233629000000001</v>
      </c>
      <c r="M472" s="797">
        <f t="shared" si="94"/>
        <v>0</v>
      </c>
      <c r="N472" s="797">
        <f t="shared" si="95"/>
        <v>0</v>
      </c>
      <c r="O472" s="797">
        <f t="shared" si="96"/>
        <v>9934.4093361579944</v>
      </c>
    </row>
    <row r="473" spans="1:15">
      <c r="A473" s="795">
        <f t="shared" si="88"/>
        <v>44671.541666665529</v>
      </c>
      <c r="B473" s="175">
        <f t="shared" si="85"/>
        <v>4</v>
      </c>
      <c r="C473" s="175">
        <f t="shared" si="86"/>
        <v>20</v>
      </c>
      <c r="D473" s="796">
        <f t="shared" si="89"/>
        <v>13</v>
      </c>
      <c r="E473" s="175" t="str">
        <f t="shared" si="87"/>
        <v>Other</v>
      </c>
      <c r="F473" s="175" t="str">
        <f t="shared" si="90"/>
        <v>Yes</v>
      </c>
      <c r="G473" s="175">
        <f t="shared" si="91"/>
        <v>0</v>
      </c>
      <c r="H473" s="797">
        <v>153322.59400584627</v>
      </c>
      <c r="I473" s="798">
        <f t="shared" si="92"/>
        <v>0</v>
      </c>
      <c r="J473" s="798">
        <f t="shared" si="93"/>
        <v>0</v>
      </c>
      <c r="L473" s="800">
        <v>54.214486000000001</v>
      </c>
      <c r="M473" s="797">
        <f t="shared" si="94"/>
        <v>0</v>
      </c>
      <c r="N473" s="797">
        <f t="shared" si="95"/>
        <v>0</v>
      </c>
      <c r="O473" s="797">
        <f t="shared" si="96"/>
        <v>8312.3056262136379</v>
      </c>
    </row>
    <row r="474" spans="1:15">
      <c r="A474" s="795">
        <f t="shared" si="88"/>
        <v>44671.583333332193</v>
      </c>
      <c r="B474" s="175">
        <f t="shared" si="85"/>
        <v>4</v>
      </c>
      <c r="C474" s="175">
        <f t="shared" si="86"/>
        <v>20</v>
      </c>
      <c r="D474" s="796">
        <f t="shared" si="89"/>
        <v>14</v>
      </c>
      <c r="E474" s="175" t="str">
        <f t="shared" si="87"/>
        <v>Other</v>
      </c>
      <c r="F474" s="175" t="str">
        <f t="shared" si="90"/>
        <v>Yes</v>
      </c>
      <c r="G474" s="175">
        <f t="shared" si="91"/>
        <v>0</v>
      </c>
      <c r="H474" s="797">
        <v>135449.9979305763</v>
      </c>
      <c r="I474" s="798">
        <f t="shared" si="92"/>
        <v>0</v>
      </c>
      <c r="J474" s="798">
        <f t="shared" si="93"/>
        <v>0</v>
      </c>
      <c r="L474" s="800">
        <v>50.865465</v>
      </c>
      <c r="M474" s="797">
        <f t="shared" si="94"/>
        <v>0</v>
      </c>
      <c r="N474" s="797">
        <f t="shared" si="95"/>
        <v>0</v>
      </c>
      <c r="O474" s="797">
        <f t="shared" si="96"/>
        <v>6889.7271289878008</v>
      </c>
    </row>
    <row r="475" spans="1:15">
      <c r="A475" s="795">
        <f t="shared" si="88"/>
        <v>44671.624999998858</v>
      </c>
      <c r="B475" s="175">
        <f t="shared" si="85"/>
        <v>4</v>
      </c>
      <c r="C475" s="175">
        <f t="shared" si="86"/>
        <v>20</v>
      </c>
      <c r="D475" s="796">
        <f t="shared" si="89"/>
        <v>15</v>
      </c>
      <c r="E475" s="175" t="str">
        <f t="shared" si="87"/>
        <v>Other</v>
      </c>
      <c r="F475" s="175" t="str">
        <f t="shared" si="90"/>
        <v>Yes</v>
      </c>
      <c r="G475" s="175">
        <f t="shared" si="91"/>
        <v>0</v>
      </c>
      <c r="H475" s="797">
        <v>145124.6187443361</v>
      </c>
      <c r="I475" s="798">
        <f t="shared" si="92"/>
        <v>0</v>
      </c>
      <c r="J475" s="798">
        <f t="shared" si="93"/>
        <v>0</v>
      </c>
      <c r="L475" s="800">
        <v>54.222683000000004</v>
      </c>
      <c r="M475" s="797">
        <f t="shared" si="94"/>
        <v>0</v>
      </c>
      <c r="N475" s="797">
        <f t="shared" si="95"/>
        <v>0</v>
      </c>
      <c r="O475" s="797">
        <f t="shared" si="96"/>
        <v>7869.0461976699953</v>
      </c>
    </row>
    <row r="476" spans="1:15">
      <c r="A476" s="795">
        <f t="shared" si="88"/>
        <v>44671.666666665522</v>
      </c>
      <c r="B476" s="175">
        <f t="shared" si="85"/>
        <v>4</v>
      </c>
      <c r="C476" s="175">
        <f t="shared" si="86"/>
        <v>20</v>
      </c>
      <c r="D476" s="796">
        <f t="shared" si="89"/>
        <v>16</v>
      </c>
      <c r="E476" s="175" t="str">
        <f t="shared" si="87"/>
        <v>Other</v>
      </c>
      <c r="F476" s="175" t="str">
        <f t="shared" si="90"/>
        <v>Yes</v>
      </c>
      <c r="G476" s="175">
        <f t="shared" si="91"/>
        <v>0</v>
      </c>
      <c r="H476" s="797">
        <v>127515.37504026807</v>
      </c>
      <c r="I476" s="798">
        <f t="shared" si="92"/>
        <v>0</v>
      </c>
      <c r="J476" s="798">
        <f t="shared" si="93"/>
        <v>0</v>
      </c>
      <c r="L476" s="800">
        <v>48.947789</v>
      </c>
      <c r="M476" s="797">
        <f t="shared" si="94"/>
        <v>0</v>
      </c>
      <c r="N476" s="797">
        <f t="shared" si="95"/>
        <v>0</v>
      </c>
      <c r="O476" s="797">
        <f t="shared" si="96"/>
        <v>6241.5956717269082</v>
      </c>
    </row>
    <row r="477" spans="1:15">
      <c r="A477" s="795">
        <f t="shared" si="88"/>
        <v>44671.708333332186</v>
      </c>
      <c r="B477" s="175">
        <f t="shared" si="85"/>
        <v>4</v>
      </c>
      <c r="C477" s="175">
        <f t="shared" si="86"/>
        <v>20</v>
      </c>
      <c r="D477" s="796">
        <f t="shared" si="89"/>
        <v>17</v>
      </c>
      <c r="E477" s="175" t="str">
        <f t="shared" si="87"/>
        <v>Other</v>
      </c>
      <c r="F477" s="175" t="str">
        <f t="shared" si="90"/>
        <v>Yes</v>
      </c>
      <c r="G477" s="175">
        <f t="shared" si="91"/>
        <v>0</v>
      </c>
      <c r="H477" s="797">
        <v>150300.65287232967</v>
      </c>
      <c r="I477" s="798">
        <f t="shared" si="92"/>
        <v>0</v>
      </c>
      <c r="J477" s="798">
        <f t="shared" si="93"/>
        <v>0</v>
      </c>
      <c r="L477" s="800">
        <v>64.377239000000003</v>
      </c>
      <c r="M477" s="797">
        <f t="shared" si="94"/>
        <v>0</v>
      </c>
      <c r="N477" s="797">
        <f t="shared" si="95"/>
        <v>0</v>
      </c>
      <c r="O477" s="797">
        <f t="shared" si="96"/>
        <v>9675.9410518180048</v>
      </c>
    </row>
    <row r="478" spans="1:15">
      <c r="A478" s="795">
        <f t="shared" si="88"/>
        <v>44671.74999999885</v>
      </c>
      <c r="B478" s="175">
        <f t="shared" si="85"/>
        <v>4</v>
      </c>
      <c r="C478" s="175">
        <f t="shared" si="86"/>
        <v>20</v>
      </c>
      <c r="D478" s="796">
        <f t="shared" si="89"/>
        <v>18</v>
      </c>
      <c r="E478" s="175" t="str">
        <f t="shared" si="87"/>
        <v>Other</v>
      </c>
      <c r="F478" s="175" t="str">
        <f t="shared" si="90"/>
        <v>Yes</v>
      </c>
      <c r="G478" s="175">
        <f t="shared" si="91"/>
        <v>0</v>
      </c>
      <c r="H478" s="797">
        <v>155235.22189440764</v>
      </c>
      <c r="I478" s="798">
        <f t="shared" si="92"/>
        <v>0</v>
      </c>
      <c r="J478" s="798">
        <f t="shared" si="93"/>
        <v>0</v>
      </c>
      <c r="L478" s="800">
        <v>60.049525000000003</v>
      </c>
      <c r="M478" s="797">
        <f t="shared" si="94"/>
        <v>0</v>
      </c>
      <c r="N478" s="797">
        <f t="shared" si="95"/>
        <v>0</v>
      </c>
      <c r="O478" s="797">
        <f t="shared" si="96"/>
        <v>9321.8013380287794</v>
      </c>
    </row>
    <row r="479" spans="1:15">
      <c r="A479" s="795">
        <f t="shared" si="88"/>
        <v>44671.791666665515</v>
      </c>
      <c r="B479" s="175">
        <f t="shared" si="85"/>
        <v>4</v>
      </c>
      <c r="C479" s="175">
        <f t="shared" si="86"/>
        <v>20</v>
      </c>
      <c r="D479" s="796">
        <f t="shared" si="89"/>
        <v>19</v>
      </c>
      <c r="E479" s="175" t="str">
        <f t="shared" si="87"/>
        <v>Other</v>
      </c>
      <c r="F479" s="175" t="str">
        <f t="shared" si="90"/>
        <v>Yes</v>
      </c>
      <c r="G479" s="175">
        <f t="shared" si="91"/>
        <v>0</v>
      </c>
      <c r="H479" s="797">
        <v>152183.34554022556</v>
      </c>
      <c r="I479" s="798">
        <f t="shared" si="92"/>
        <v>0</v>
      </c>
      <c r="J479" s="798">
        <f t="shared" si="93"/>
        <v>0</v>
      </c>
      <c r="L479" s="800">
        <v>71.084373999999997</v>
      </c>
      <c r="M479" s="797">
        <f t="shared" si="94"/>
        <v>0</v>
      </c>
      <c r="N479" s="797">
        <f t="shared" si="95"/>
        <v>0</v>
      </c>
      <c r="O479" s="797">
        <f t="shared" si="96"/>
        <v>10817.857850952625</v>
      </c>
    </row>
    <row r="480" spans="1:15">
      <c r="A480" s="795">
        <f t="shared" si="88"/>
        <v>44671.833333332179</v>
      </c>
      <c r="B480" s="175">
        <f t="shared" si="85"/>
        <v>4</v>
      </c>
      <c r="C480" s="175">
        <f t="shared" si="86"/>
        <v>20</v>
      </c>
      <c r="D480" s="796">
        <f t="shared" si="89"/>
        <v>20</v>
      </c>
      <c r="E480" s="175" t="str">
        <f t="shared" si="87"/>
        <v>Other</v>
      </c>
      <c r="F480" s="175" t="str">
        <f t="shared" si="90"/>
        <v>Yes</v>
      </c>
      <c r="G480" s="175">
        <f t="shared" si="91"/>
        <v>0</v>
      </c>
      <c r="H480" s="797">
        <v>178839.19627822065</v>
      </c>
      <c r="I480" s="798">
        <f t="shared" si="92"/>
        <v>0</v>
      </c>
      <c r="J480" s="798">
        <f t="shared" si="93"/>
        <v>0</v>
      </c>
      <c r="L480" s="800">
        <v>81.243455999999995</v>
      </c>
      <c r="M480" s="797">
        <f t="shared" si="94"/>
        <v>0</v>
      </c>
      <c r="N480" s="797">
        <f t="shared" si="95"/>
        <v>0</v>
      </c>
      <c r="O480" s="797">
        <f t="shared" si="96"/>
        <v>14529.514373904982</v>
      </c>
    </row>
    <row r="481" spans="1:15">
      <c r="A481" s="795">
        <f t="shared" si="88"/>
        <v>44671.874999998843</v>
      </c>
      <c r="B481" s="175">
        <f t="shared" si="85"/>
        <v>4</v>
      </c>
      <c r="C481" s="175">
        <f t="shared" si="86"/>
        <v>20</v>
      </c>
      <c r="D481" s="796">
        <f t="shared" si="89"/>
        <v>21</v>
      </c>
      <c r="E481" s="175" t="str">
        <f t="shared" si="87"/>
        <v>Other</v>
      </c>
      <c r="F481" s="175" t="str">
        <f t="shared" si="90"/>
        <v>Yes</v>
      </c>
      <c r="G481" s="175">
        <f t="shared" si="91"/>
        <v>0</v>
      </c>
      <c r="H481" s="797">
        <v>168279.90859720283</v>
      </c>
      <c r="I481" s="798">
        <f t="shared" si="92"/>
        <v>0</v>
      </c>
      <c r="J481" s="798">
        <f t="shared" si="93"/>
        <v>0</v>
      </c>
      <c r="L481" s="800">
        <v>66.892364999999998</v>
      </c>
      <c r="M481" s="797">
        <f t="shared" si="94"/>
        <v>0</v>
      </c>
      <c r="N481" s="797">
        <f t="shared" si="95"/>
        <v>0</v>
      </c>
      <c r="O481" s="797">
        <f t="shared" si="96"/>
        <v>11256.641068050729</v>
      </c>
    </row>
    <row r="482" spans="1:15">
      <c r="A482" s="795">
        <f t="shared" si="88"/>
        <v>44671.916666665507</v>
      </c>
      <c r="B482" s="175">
        <f t="shared" si="85"/>
        <v>4</v>
      </c>
      <c r="C482" s="175">
        <f t="shared" si="86"/>
        <v>20</v>
      </c>
      <c r="D482" s="796">
        <f t="shared" si="89"/>
        <v>22</v>
      </c>
      <c r="E482" s="175" t="str">
        <f t="shared" si="87"/>
        <v>Other</v>
      </c>
      <c r="F482" s="175" t="str">
        <f t="shared" si="90"/>
        <v>Yes</v>
      </c>
      <c r="G482" s="175">
        <f t="shared" si="91"/>
        <v>0</v>
      </c>
      <c r="H482" s="797">
        <v>154116.79409757722</v>
      </c>
      <c r="I482" s="798">
        <f t="shared" si="92"/>
        <v>0</v>
      </c>
      <c r="J482" s="798">
        <f t="shared" si="93"/>
        <v>0</v>
      </c>
      <c r="L482" s="800">
        <v>51.334080999999998</v>
      </c>
      <c r="M482" s="797">
        <f t="shared" si="94"/>
        <v>0</v>
      </c>
      <c r="N482" s="797">
        <f t="shared" si="95"/>
        <v>0</v>
      </c>
      <c r="O482" s="797">
        <f t="shared" si="96"/>
        <v>7911.44399166535</v>
      </c>
    </row>
    <row r="483" spans="1:15">
      <c r="A483" s="795">
        <f t="shared" si="88"/>
        <v>44671.958333332172</v>
      </c>
      <c r="B483" s="175">
        <f t="shared" si="85"/>
        <v>4</v>
      </c>
      <c r="C483" s="175">
        <f t="shared" si="86"/>
        <v>20</v>
      </c>
      <c r="D483" s="796">
        <f t="shared" si="89"/>
        <v>23</v>
      </c>
      <c r="E483" s="175" t="str">
        <f t="shared" si="87"/>
        <v>Other</v>
      </c>
      <c r="F483" s="175" t="str">
        <f t="shared" si="90"/>
        <v>Yes</v>
      </c>
      <c r="G483" s="175">
        <f t="shared" si="91"/>
        <v>0</v>
      </c>
      <c r="H483" s="797">
        <v>142798.30126771476</v>
      </c>
      <c r="I483" s="798">
        <f t="shared" si="92"/>
        <v>0</v>
      </c>
      <c r="J483" s="798">
        <f t="shared" si="93"/>
        <v>0</v>
      </c>
      <c r="L483" s="800">
        <v>46.663899999999998</v>
      </c>
      <c r="M483" s="797">
        <f t="shared" si="94"/>
        <v>0</v>
      </c>
      <c r="N483" s="797">
        <f t="shared" si="95"/>
        <v>0</v>
      </c>
      <c r="O483" s="797">
        <f t="shared" si="96"/>
        <v>6663.5256505265143</v>
      </c>
    </row>
    <row r="484" spans="1:15">
      <c r="A484" s="795">
        <f t="shared" si="88"/>
        <v>44671.999999998836</v>
      </c>
      <c r="B484" s="175">
        <f t="shared" si="85"/>
        <v>4</v>
      </c>
      <c r="C484" s="175">
        <f t="shared" si="86"/>
        <v>21</v>
      </c>
      <c r="D484" s="796">
        <f t="shared" si="89"/>
        <v>0</v>
      </c>
      <c r="E484" s="175" t="str">
        <f t="shared" si="87"/>
        <v>Other</v>
      </c>
      <c r="F484" s="175" t="str">
        <f t="shared" si="90"/>
        <v>Yes</v>
      </c>
      <c r="G484" s="175">
        <f t="shared" si="91"/>
        <v>0</v>
      </c>
      <c r="H484" s="797">
        <v>122889.50196274403</v>
      </c>
      <c r="I484" s="798">
        <f t="shared" si="92"/>
        <v>0</v>
      </c>
      <c r="J484" s="798">
        <f t="shared" si="93"/>
        <v>0</v>
      </c>
      <c r="L484" s="800">
        <v>45.517220000000002</v>
      </c>
      <c r="M484" s="797">
        <f t="shared" si="94"/>
        <v>0</v>
      </c>
      <c r="N484" s="797">
        <f t="shared" si="95"/>
        <v>0</v>
      </c>
      <c r="O484" s="797">
        <f t="shared" si="96"/>
        <v>5593.5884965286523</v>
      </c>
    </row>
    <row r="485" spans="1:15">
      <c r="A485" s="795">
        <f t="shared" si="88"/>
        <v>44672.0416666655</v>
      </c>
      <c r="B485" s="175">
        <f t="shared" si="85"/>
        <v>4</v>
      </c>
      <c r="C485" s="175">
        <f t="shared" si="86"/>
        <v>21</v>
      </c>
      <c r="D485" s="796">
        <f t="shared" si="89"/>
        <v>1</v>
      </c>
      <c r="E485" s="175" t="str">
        <f t="shared" si="87"/>
        <v>Other</v>
      </c>
      <c r="F485" s="175" t="str">
        <f t="shared" si="90"/>
        <v>Yes</v>
      </c>
      <c r="G485" s="175">
        <f t="shared" si="91"/>
        <v>0</v>
      </c>
      <c r="H485" s="797">
        <v>127268.4711737074</v>
      </c>
      <c r="I485" s="798">
        <f t="shared" si="92"/>
        <v>0</v>
      </c>
      <c r="J485" s="798">
        <f t="shared" si="93"/>
        <v>0</v>
      </c>
      <c r="L485" s="800">
        <v>44.804028000000002</v>
      </c>
      <c r="M485" s="797">
        <f t="shared" si="94"/>
        <v>0</v>
      </c>
      <c r="N485" s="797">
        <f t="shared" si="95"/>
        <v>0</v>
      </c>
      <c r="O485" s="797">
        <f t="shared" si="96"/>
        <v>5702.140145983979</v>
      </c>
    </row>
    <row r="486" spans="1:15">
      <c r="A486" s="795">
        <f t="shared" si="88"/>
        <v>44672.083333332164</v>
      </c>
      <c r="B486" s="175">
        <f t="shared" si="85"/>
        <v>4</v>
      </c>
      <c r="C486" s="175">
        <f t="shared" si="86"/>
        <v>21</v>
      </c>
      <c r="D486" s="796">
        <f t="shared" si="89"/>
        <v>2</v>
      </c>
      <c r="E486" s="175" t="str">
        <f t="shared" si="87"/>
        <v>Other</v>
      </c>
      <c r="F486" s="175" t="str">
        <f t="shared" si="90"/>
        <v>Yes</v>
      </c>
      <c r="G486" s="175">
        <f t="shared" si="91"/>
        <v>0</v>
      </c>
      <c r="H486" s="797">
        <v>125307.20295898816</v>
      </c>
      <c r="I486" s="798">
        <f t="shared" si="92"/>
        <v>0</v>
      </c>
      <c r="J486" s="798">
        <f t="shared" si="93"/>
        <v>0</v>
      </c>
      <c r="L486" s="800">
        <v>43.854379000000002</v>
      </c>
      <c r="M486" s="797">
        <f t="shared" si="94"/>
        <v>0</v>
      </c>
      <c r="N486" s="797">
        <f t="shared" si="95"/>
        <v>0</v>
      </c>
      <c r="O486" s="797">
        <f t="shared" si="96"/>
        <v>5495.2695699933884</v>
      </c>
    </row>
    <row r="487" spans="1:15">
      <c r="A487" s="795">
        <f t="shared" si="88"/>
        <v>44672.124999998829</v>
      </c>
      <c r="B487" s="175">
        <f t="shared" si="85"/>
        <v>4</v>
      </c>
      <c r="C487" s="175">
        <f t="shared" si="86"/>
        <v>21</v>
      </c>
      <c r="D487" s="796">
        <f t="shared" si="89"/>
        <v>3</v>
      </c>
      <c r="E487" s="175" t="str">
        <f t="shared" si="87"/>
        <v>Other</v>
      </c>
      <c r="F487" s="175" t="str">
        <f t="shared" si="90"/>
        <v>Yes</v>
      </c>
      <c r="G487" s="175">
        <f t="shared" si="91"/>
        <v>0</v>
      </c>
      <c r="H487" s="797">
        <v>133371.49224976433</v>
      </c>
      <c r="I487" s="798">
        <f t="shared" si="92"/>
        <v>0</v>
      </c>
      <c r="J487" s="798">
        <f t="shared" si="93"/>
        <v>0</v>
      </c>
      <c r="L487" s="800">
        <v>43.397810999999997</v>
      </c>
      <c r="M487" s="797">
        <f t="shared" si="94"/>
        <v>0</v>
      </c>
      <c r="N487" s="797">
        <f t="shared" si="95"/>
        <v>0</v>
      </c>
      <c r="O487" s="797">
        <f t="shared" si="96"/>
        <v>5788.0308134432371</v>
      </c>
    </row>
    <row r="488" spans="1:15">
      <c r="A488" s="795">
        <f t="shared" si="88"/>
        <v>44672.166666665493</v>
      </c>
      <c r="B488" s="175">
        <f t="shared" si="85"/>
        <v>4</v>
      </c>
      <c r="C488" s="175">
        <f t="shared" si="86"/>
        <v>21</v>
      </c>
      <c r="D488" s="796">
        <f t="shared" si="89"/>
        <v>4</v>
      </c>
      <c r="E488" s="175" t="str">
        <f t="shared" si="87"/>
        <v>Other</v>
      </c>
      <c r="F488" s="175" t="str">
        <f t="shared" si="90"/>
        <v>Yes</v>
      </c>
      <c r="G488" s="175">
        <f t="shared" si="91"/>
        <v>0</v>
      </c>
      <c r="H488" s="797">
        <v>137625.06144624384</v>
      </c>
      <c r="I488" s="798">
        <f t="shared" si="92"/>
        <v>0</v>
      </c>
      <c r="J488" s="798">
        <f t="shared" si="93"/>
        <v>0</v>
      </c>
      <c r="L488" s="800">
        <v>42.669967999999997</v>
      </c>
      <c r="M488" s="797">
        <f t="shared" si="94"/>
        <v>0</v>
      </c>
      <c r="N488" s="797">
        <f t="shared" si="95"/>
        <v>0</v>
      </c>
      <c r="O488" s="797">
        <f t="shared" si="96"/>
        <v>5872.4569679092583</v>
      </c>
    </row>
    <row r="489" spans="1:15">
      <c r="A489" s="795">
        <f t="shared" si="88"/>
        <v>44672.208333332157</v>
      </c>
      <c r="B489" s="175">
        <f t="shared" si="85"/>
        <v>4</v>
      </c>
      <c r="C489" s="175">
        <f t="shared" si="86"/>
        <v>21</v>
      </c>
      <c r="D489" s="796">
        <f t="shared" si="89"/>
        <v>5</v>
      </c>
      <c r="E489" s="175" t="str">
        <f t="shared" si="87"/>
        <v>Other</v>
      </c>
      <c r="F489" s="175" t="str">
        <f t="shared" si="90"/>
        <v>Yes</v>
      </c>
      <c r="G489" s="175">
        <f t="shared" si="91"/>
        <v>0</v>
      </c>
      <c r="H489" s="797">
        <v>152361.95197165193</v>
      </c>
      <c r="I489" s="798">
        <f t="shared" si="92"/>
        <v>0</v>
      </c>
      <c r="J489" s="798">
        <f t="shared" si="93"/>
        <v>0</v>
      </c>
      <c r="L489" s="800">
        <v>45.073180000000001</v>
      </c>
      <c r="M489" s="797">
        <f t="shared" si="94"/>
        <v>0</v>
      </c>
      <c r="N489" s="797">
        <f t="shared" si="95"/>
        <v>0</v>
      </c>
      <c r="O489" s="797">
        <f t="shared" si="96"/>
        <v>6867.4376863696225</v>
      </c>
    </row>
    <row r="490" spans="1:15">
      <c r="A490" s="795">
        <f t="shared" si="88"/>
        <v>44672.249999998821</v>
      </c>
      <c r="B490" s="175">
        <f t="shared" si="85"/>
        <v>4</v>
      </c>
      <c r="C490" s="175">
        <f t="shared" si="86"/>
        <v>21</v>
      </c>
      <c r="D490" s="796">
        <f t="shared" si="89"/>
        <v>6</v>
      </c>
      <c r="E490" s="175" t="str">
        <f t="shared" si="87"/>
        <v>Other</v>
      </c>
      <c r="F490" s="175" t="str">
        <f t="shared" si="90"/>
        <v>Yes</v>
      </c>
      <c r="G490" s="175">
        <f t="shared" si="91"/>
        <v>0</v>
      </c>
      <c r="H490" s="797">
        <v>195280.49037459292</v>
      </c>
      <c r="I490" s="798">
        <f t="shared" si="92"/>
        <v>0</v>
      </c>
      <c r="J490" s="798">
        <f t="shared" si="93"/>
        <v>0</v>
      </c>
      <c r="L490" s="800">
        <v>72.537824999999998</v>
      </c>
      <c r="M490" s="797">
        <f t="shared" si="94"/>
        <v>0</v>
      </c>
      <c r="N490" s="797">
        <f t="shared" si="95"/>
        <v>0</v>
      </c>
      <c r="O490" s="797">
        <f t="shared" si="96"/>
        <v>14165.222036706406</v>
      </c>
    </row>
    <row r="491" spans="1:15">
      <c r="A491" s="795">
        <f t="shared" si="88"/>
        <v>44672.291666665486</v>
      </c>
      <c r="B491" s="175">
        <f t="shared" si="85"/>
        <v>4</v>
      </c>
      <c r="C491" s="175">
        <f t="shared" si="86"/>
        <v>21</v>
      </c>
      <c r="D491" s="796">
        <f t="shared" si="89"/>
        <v>7</v>
      </c>
      <c r="E491" s="175" t="str">
        <f t="shared" si="87"/>
        <v>Other</v>
      </c>
      <c r="F491" s="175" t="str">
        <f t="shared" si="90"/>
        <v>Yes</v>
      </c>
      <c r="G491" s="175">
        <f t="shared" si="91"/>
        <v>0</v>
      </c>
      <c r="H491" s="797">
        <v>175911.8560835091</v>
      </c>
      <c r="I491" s="798">
        <f t="shared" si="92"/>
        <v>0</v>
      </c>
      <c r="J491" s="798">
        <f t="shared" si="93"/>
        <v>0</v>
      </c>
      <c r="L491" s="800">
        <v>72.671638000000002</v>
      </c>
      <c r="M491" s="797">
        <f t="shared" si="94"/>
        <v>0</v>
      </c>
      <c r="N491" s="797">
        <f t="shared" si="95"/>
        <v>0</v>
      </c>
      <c r="O491" s="797">
        <f t="shared" si="96"/>
        <v>12783.80272520887</v>
      </c>
    </row>
    <row r="492" spans="1:15">
      <c r="A492" s="795">
        <f t="shared" si="88"/>
        <v>44672.33333333215</v>
      </c>
      <c r="B492" s="175">
        <f t="shared" si="85"/>
        <v>4</v>
      </c>
      <c r="C492" s="175">
        <f t="shared" si="86"/>
        <v>21</v>
      </c>
      <c r="D492" s="796">
        <f t="shared" si="89"/>
        <v>8</v>
      </c>
      <c r="E492" s="175" t="str">
        <f t="shared" si="87"/>
        <v>Other</v>
      </c>
      <c r="F492" s="175" t="str">
        <f t="shared" si="90"/>
        <v>Yes</v>
      </c>
      <c r="G492" s="175">
        <f t="shared" si="91"/>
        <v>0</v>
      </c>
      <c r="H492" s="797">
        <v>158392.40041174335</v>
      </c>
      <c r="I492" s="798">
        <f t="shared" si="92"/>
        <v>0</v>
      </c>
      <c r="J492" s="798">
        <f t="shared" si="93"/>
        <v>0</v>
      </c>
      <c r="L492" s="800">
        <v>62.257745999999997</v>
      </c>
      <c r="M492" s="797">
        <f t="shared" si="94"/>
        <v>0</v>
      </c>
      <c r="N492" s="797">
        <f t="shared" si="95"/>
        <v>0</v>
      </c>
      <c r="O492" s="797">
        <f t="shared" si="96"/>
        <v>9861.1538331646116</v>
      </c>
    </row>
    <row r="493" spans="1:15">
      <c r="A493" s="795">
        <f t="shared" si="88"/>
        <v>44672.374999998814</v>
      </c>
      <c r="B493" s="175">
        <f t="shared" si="85"/>
        <v>4</v>
      </c>
      <c r="C493" s="175">
        <f t="shared" si="86"/>
        <v>21</v>
      </c>
      <c r="D493" s="796">
        <f t="shared" si="89"/>
        <v>9</v>
      </c>
      <c r="E493" s="175" t="str">
        <f t="shared" si="87"/>
        <v>Other</v>
      </c>
      <c r="F493" s="175" t="str">
        <f t="shared" si="90"/>
        <v>Yes</v>
      </c>
      <c r="G493" s="175">
        <f t="shared" si="91"/>
        <v>0</v>
      </c>
      <c r="H493" s="797">
        <v>152078.39597095491</v>
      </c>
      <c r="I493" s="798">
        <f t="shared" si="92"/>
        <v>0</v>
      </c>
      <c r="J493" s="798">
        <f t="shared" si="93"/>
        <v>0</v>
      </c>
      <c r="L493" s="800">
        <v>132.984634</v>
      </c>
      <c r="M493" s="797">
        <f t="shared" si="94"/>
        <v>0</v>
      </c>
      <c r="N493" s="797">
        <f t="shared" si="95"/>
        <v>0</v>
      </c>
      <c r="O493" s="797">
        <f t="shared" si="96"/>
        <v>20224.089827504511</v>
      </c>
    </row>
    <row r="494" spans="1:15">
      <c r="A494" s="795">
        <f t="shared" si="88"/>
        <v>44672.416666665478</v>
      </c>
      <c r="B494" s="175">
        <f t="shared" si="85"/>
        <v>4</v>
      </c>
      <c r="C494" s="175">
        <f t="shared" si="86"/>
        <v>21</v>
      </c>
      <c r="D494" s="796">
        <f t="shared" si="89"/>
        <v>10</v>
      </c>
      <c r="E494" s="175" t="str">
        <f t="shared" si="87"/>
        <v>Other</v>
      </c>
      <c r="F494" s="175" t="str">
        <f t="shared" si="90"/>
        <v>Yes</v>
      </c>
      <c r="G494" s="175">
        <f t="shared" si="91"/>
        <v>0</v>
      </c>
      <c r="H494" s="797">
        <v>166218.75053543376</v>
      </c>
      <c r="I494" s="798">
        <f t="shared" si="92"/>
        <v>0</v>
      </c>
      <c r="J494" s="798">
        <f t="shared" si="93"/>
        <v>0</v>
      </c>
      <c r="L494" s="800">
        <v>68.246612999999996</v>
      </c>
      <c r="M494" s="797">
        <f t="shared" si="94"/>
        <v>0</v>
      </c>
      <c r="N494" s="797">
        <f t="shared" si="95"/>
        <v>0</v>
      </c>
      <c r="O494" s="797">
        <f t="shared" si="96"/>
        <v>11343.866741135291</v>
      </c>
    </row>
    <row r="495" spans="1:15">
      <c r="A495" s="795">
        <f t="shared" si="88"/>
        <v>44672.458333332143</v>
      </c>
      <c r="B495" s="175">
        <f t="shared" si="85"/>
        <v>4</v>
      </c>
      <c r="C495" s="175">
        <f t="shared" si="86"/>
        <v>21</v>
      </c>
      <c r="D495" s="796">
        <f t="shared" si="89"/>
        <v>11</v>
      </c>
      <c r="E495" s="175" t="str">
        <f t="shared" si="87"/>
        <v>Other</v>
      </c>
      <c r="F495" s="175" t="str">
        <f t="shared" si="90"/>
        <v>Yes</v>
      </c>
      <c r="G495" s="175">
        <f t="shared" si="91"/>
        <v>0</v>
      </c>
      <c r="H495" s="797">
        <v>150181.21169446828</v>
      </c>
      <c r="I495" s="798">
        <f t="shared" si="92"/>
        <v>0</v>
      </c>
      <c r="J495" s="798">
        <f t="shared" si="93"/>
        <v>0</v>
      </c>
      <c r="L495" s="800">
        <v>93.759553999999994</v>
      </c>
      <c r="M495" s="797">
        <f t="shared" si="94"/>
        <v>0</v>
      </c>
      <c r="N495" s="797">
        <f t="shared" si="95"/>
        <v>0</v>
      </c>
      <c r="O495" s="797">
        <f t="shared" si="96"/>
        <v>14080.92342765293</v>
      </c>
    </row>
    <row r="496" spans="1:15">
      <c r="A496" s="795">
        <f t="shared" si="88"/>
        <v>44672.499999998807</v>
      </c>
      <c r="B496" s="175">
        <f t="shared" si="85"/>
        <v>4</v>
      </c>
      <c r="C496" s="175">
        <f t="shared" si="86"/>
        <v>21</v>
      </c>
      <c r="D496" s="796">
        <f t="shared" si="89"/>
        <v>12</v>
      </c>
      <c r="E496" s="175" t="str">
        <f t="shared" si="87"/>
        <v>Other</v>
      </c>
      <c r="F496" s="175" t="str">
        <f t="shared" si="90"/>
        <v>Yes</v>
      </c>
      <c r="G496" s="175">
        <f t="shared" si="91"/>
        <v>0</v>
      </c>
      <c r="H496" s="797">
        <v>136196.06895727973</v>
      </c>
      <c r="I496" s="798">
        <f t="shared" si="92"/>
        <v>0</v>
      </c>
      <c r="J496" s="798">
        <f t="shared" si="93"/>
        <v>0</v>
      </c>
      <c r="L496" s="800">
        <v>59.353726999999999</v>
      </c>
      <c r="M496" s="797">
        <f t="shared" si="94"/>
        <v>0</v>
      </c>
      <c r="N496" s="797">
        <f t="shared" si="95"/>
        <v>0</v>
      </c>
      <c r="O496" s="797">
        <f t="shared" si="96"/>
        <v>8083.7442953635555</v>
      </c>
    </row>
    <row r="497" spans="1:15">
      <c r="A497" s="795">
        <f t="shared" si="88"/>
        <v>44672.541666665471</v>
      </c>
      <c r="B497" s="175">
        <f t="shared" si="85"/>
        <v>4</v>
      </c>
      <c r="C497" s="175">
        <f t="shared" si="86"/>
        <v>21</v>
      </c>
      <c r="D497" s="796">
        <f t="shared" si="89"/>
        <v>13</v>
      </c>
      <c r="E497" s="175" t="str">
        <f t="shared" si="87"/>
        <v>Other</v>
      </c>
      <c r="F497" s="175" t="str">
        <f t="shared" si="90"/>
        <v>Yes</v>
      </c>
      <c r="G497" s="175">
        <f t="shared" si="91"/>
        <v>0</v>
      </c>
      <c r="H497" s="797">
        <v>129729.87618174759</v>
      </c>
      <c r="I497" s="798">
        <f t="shared" si="92"/>
        <v>0</v>
      </c>
      <c r="J497" s="798">
        <f t="shared" si="93"/>
        <v>0</v>
      </c>
      <c r="L497" s="800">
        <v>79.089292</v>
      </c>
      <c r="M497" s="797">
        <f t="shared" si="94"/>
        <v>0</v>
      </c>
      <c r="N497" s="797">
        <f t="shared" si="95"/>
        <v>0</v>
      </c>
      <c r="O497" s="797">
        <f t="shared" si="96"/>
        <v>10260.24405846208</v>
      </c>
    </row>
    <row r="498" spans="1:15">
      <c r="A498" s="795">
        <f t="shared" si="88"/>
        <v>44672.583333332135</v>
      </c>
      <c r="B498" s="175">
        <f t="shared" si="85"/>
        <v>4</v>
      </c>
      <c r="C498" s="175">
        <f t="shared" si="86"/>
        <v>21</v>
      </c>
      <c r="D498" s="796">
        <f t="shared" si="89"/>
        <v>14</v>
      </c>
      <c r="E498" s="175" t="str">
        <f t="shared" si="87"/>
        <v>Other</v>
      </c>
      <c r="F498" s="175" t="str">
        <f t="shared" si="90"/>
        <v>Yes</v>
      </c>
      <c r="G498" s="175">
        <f t="shared" si="91"/>
        <v>0</v>
      </c>
      <c r="H498" s="797">
        <v>119186.95767174738</v>
      </c>
      <c r="I498" s="798">
        <f t="shared" si="92"/>
        <v>0</v>
      </c>
      <c r="J498" s="798">
        <f t="shared" si="93"/>
        <v>0</v>
      </c>
      <c r="L498" s="800">
        <v>73.599248000000003</v>
      </c>
      <c r="M498" s="797">
        <f t="shared" si="94"/>
        <v>0</v>
      </c>
      <c r="N498" s="797">
        <f t="shared" si="95"/>
        <v>0</v>
      </c>
      <c r="O498" s="797">
        <f t="shared" si="96"/>
        <v>8772.0704560484392</v>
      </c>
    </row>
    <row r="499" spans="1:15">
      <c r="A499" s="795">
        <f t="shared" si="88"/>
        <v>44672.624999998799</v>
      </c>
      <c r="B499" s="175">
        <f t="shared" si="85"/>
        <v>4</v>
      </c>
      <c r="C499" s="175">
        <f t="shared" si="86"/>
        <v>21</v>
      </c>
      <c r="D499" s="796">
        <f t="shared" si="89"/>
        <v>15</v>
      </c>
      <c r="E499" s="175" t="str">
        <f t="shared" si="87"/>
        <v>Other</v>
      </c>
      <c r="F499" s="175" t="str">
        <f t="shared" si="90"/>
        <v>Yes</v>
      </c>
      <c r="G499" s="175">
        <f t="shared" si="91"/>
        <v>0</v>
      </c>
      <c r="H499" s="797">
        <v>125465.33250066014</v>
      </c>
      <c r="I499" s="798">
        <f t="shared" si="92"/>
        <v>0</v>
      </c>
      <c r="J499" s="798">
        <f t="shared" si="93"/>
        <v>0</v>
      </c>
      <c r="L499" s="800">
        <v>68.213947000000005</v>
      </c>
      <c r="M499" s="797">
        <f t="shared" si="94"/>
        <v>0</v>
      </c>
      <c r="N499" s="797">
        <f t="shared" si="95"/>
        <v>0</v>
      </c>
      <c r="O499" s="797">
        <f t="shared" si="96"/>
        <v>8558.4855415374077</v>
      </c>
    </row>
    <row r="500" spans="1:15">
      <c r="A500" s="795">
        <f t="shared" si="88"/>
        <v>44672.666666665464</v>
      </c>
      <c r="B500" s="175">
        <f t="shared" si="85"/>
        <v>4</v>
      </c>
      <c r="C500" s="175">
        <f t="shared" si="86"/>
        <v>21</v>
      </c>
      <c r="D500" s="796">
        <f t="shared" si="89"/>
        <v>16</v>
      </c>
      <c r="E500" s="175" t="str">
        <f t="shared" si="87"/>
        <v>Other</v>
      </c>
      <c r="F500" s="175" t="str">
        <f t="shared" si="90"/>
        <v>Yes</v>
      </c>
      <c r="G500" s="175">
        <f t="shared" si="91"/>
        <v>0</v>
      </c>
      <c r="H500" s="797">
        <v>145759.60506820492</v>
      </c>
      <c r="I500" s="798">
        <f t="shared" si="92"/>
        <v>0</v>
      </c>
      <c r="J500" s="798">
        <f t="shared" si="93"/>
        <v>0</v>
      </c>
      <c r="L500" s="800">
        <v>98.687448000000003</v>
      </c>
      <c r="M500" s="797">
        <f t="shared" si="94"/>
        <v>0</v>
      </c>
      <c r="N500" s="797">
        <f t="shared" si="95"/>
        <v>0</v>
      </c>
      <c r="O500" s="797">
        <f t="shared" si="96"/>
        <v>14384.643445669009</v>
      </c>
    </row>
    <row r="501" spans="1:15">
      <c r="A501" s="795">
        <f t="shared" si="88"/>
        <v>44672.708333332128</v>
      </c>
      <c r="B501" s="175">
        <f t="shared" si="85"/>
        <v>4</v>
      </c>
      <c r="C501" s="175">
        <f t="shared" si="86"/>
        <v>21</v>
      </c>
      <c r="D501" s="796">
        <f t="shared" si="89"/>
        <v>17</v>
      </c>
      <c r="E501" s="175" t="str">
        <f t="shared" si="87"/>
        <v>Other</v>
      </c>
      <c r="F501" s="175" t="str">
        <f t="shared" si="90"/>
        <v>Yes</v>
      </c>
      <c r="G501" s="175">
        <f t="shared" si="91"/>
        <v>0</v>
      </c>
      <c r="H501" s="797">
        <v>128437.95456479411</v>
      </c>
      <c r="I501" s="798">
        <f t="shared" si="92"/>
        <v>0</v>
      </c>
      <c r="J501" s="798">
        <f t="shared" si="93"/>
        <v>0</v>
      </c>
      <c r="L501" s="800">
        <v>79.269643000000002</v>
      </c>
      <c r="M501" s="797">
        <f t="shared" si="94"/>
        <v>0</v>
      </c>
      <c r="N501" s="797">
        <f t="shared" si="95"/>
        <v>0</v>
      </c>
      <c r="O501" s="797">
        <f t="shared" si="96"/>
        <v>10181.230806001449</v>
      </c>
    </row>
    <row r="502" spans="1:15">
      <c r="A502" s="795">
        <f t="shared" si="88"/>
        <v>44672.749999998792</v>
      </c>
      <c r="B502" s="175">
        <f t="shared" si="85"/>
        <v>4</v>
      </c>
      <c r="C502" s="175">
        <f t="shared" si="86"/>
        <v>21</v>
      </c>
      <c r="D502" s="796">
        <f t="shared" si="89"/>
        <v>18</v>
      </c>
      <c r="E502" s="175" t="str">
        <f t="shared" si="87"/>
        <v>Other</v>
      </c>
      <c r="F502" s="175" t="str">
        <f t="shared" si="90"/>
        <v>Yes</v>
      </c>
      <c r="G502" s="175">
        <f t="shared" si="91"/>
        <v>0</v>
      </c>
      <c r="H502" s="797">
        <v>130533.86956857849</v>
      </c>
      <c r="I502" s="798">
        <f t="shared" si="92"/>
        <v>0</v>
      </c>
      <c r="J502" s="798">
        <f t="shared" si="93"/>
        <v>0</v>
      </c>
      <c r="L502" s="800">
        <v>116.078746</v>
      </c>
      <c r="M502" s="797">
        <f t="shared" si="94"/>
        <v>0</v>
      </c>
      <c r="N502" s="797">
        <f t="shared" si="95"/>
        <v>0</v>
      </c>
      <c r="O502" s="797">
        <f t="shared" si="96"/>
        <v>15152.207890048152</v>
      </c>
    </row>
    <row r="503" spans="1:15">
      <c r="A503" s="795">
        <f t="shared" si="88"/>
        <v>44672.791666665456</v>
      </c>
      <c r="B503" s="175">
        <f t="shared" si="85"/>
        <v>4</v>
      </c>
      <c r="C503" s="175">
        <f t="shared" si="86"/>
        <v>21</v>
      </c>
      <c r="D503" s="796">
        <f t="shared" si="89"/>
        <v>19</v>
      </c>
      <c r="E503" s="175" t="str">
        <f t="shared" si="87"/>
        <v>Other</v>
      </c>
      <c r="F503" s="175" t="str">
        <f t="shared" si="90"/>
        <v>Yes</v>
      </c>
      <c r="G503" s="175">
        <f t="shared" si="91"/>
        <v>0</v>
      </c>
      <c r="H503" s="797">
        <v>138564.777033483</v>
      </c>
      <c r="I503" s="798">
        <f t="shared" si="92"/>
        <v>0</v>
      </c>
      <c r="J503" s="798">
        <f t="shared" si="93"/>
        <v>0</v>
      </c>
      <c r="L503" s="800">
        <v>67.111243999999999</v>
      </c>
      <c r="M503" s="797">
        <f t="shared" si="94"/>
        <v>0</v>
      </c>
      <c r="N503" s="797">
        <f t="shared" si="95"/>
        <v>0</v>
      </c>
      <c r="O503" s="797">
        <f t="shared" si="96"/>
        <v>9299.2545612996746</v>
      </c>
    </row>
    <row r="504" spans="1:15">
      <c r="A504" s="795">
        <f t="shared" si="88"/>
        <v>44672.833333332121</v>
      </c>
      <c r="B504" s="175">
        <f t="shared" si="85"/>
        <v>4</v>
      </c>
      <c r="C504" s="175">
        <f t="shared" si="86"/>
        <v>21</v>
      </c>
      <c r="D504" s="796">
        <f t="shared" si="89"/>
        <v>20</v>
      </c>
      <c r="E504" s="175" t="str">
        <f t="shared" si="87"/>
        <v>Other</v>
      </c>
      <c r="F504" s="175" t="str">
        <f t="shared" si="90"/>
        <v>Yes</v>
      </c>
      <c r="G504" s="175">
        <f t="shared" si="91"/>
        <v>0</v>
      </c>
      <c r="H504" s="797">
        <v>148472.73566415563</v>
      </c>
      <c r="I504" s="798">
        <f t="shared" si="92"/>
        <v>0</v>
      </c>
      <c r="J504" s="798">
        <f t="shared" si="93"/>
        <v>0</v>
      </c>
      <c r="L504" s="800">
        <v>93.881108999999995</v>
      </c>
      <c r="M504" s="797">
        <f t="shared" si="94"/>
        <v>0</v>
      </c>
      <c r="N504" s="797">
        <f t="shared" si="95"/>
        <v>0</v>
      </c>
      <c r="O504" s="797">
        <f t="shared" si="96"/>
        <v>13938.785080414782</v>
      </c>
    </row>
    <row r="505" spans="1:15">
      <c r="A505" s="795">
        <f t="shared" si="88"/>
        <v>44672.874999998785</v>
      </c>
      <c r="B505" s="175">
        <f t="shared" si="85"/>
        <v>4</v>
      </c>
      <c r="C505" s="175">
        <f t="shared" si="86"/>
        <v>21</v>
      </c>
      <c r="D505" s="796">
        <f t="shared" si="89"/>
        <v>21</v>
      </c>
      <c r="E505" s="175" t="str">
        <f t="shared" si="87"/>
        <v>Other</v>
      </c>
      <c r="F505" s="175" t="str">
        <f t="shared" si="90"/>
        <v>Yes</v>
      </c>
      <c r="G505" s="175">
        <f t="shared" si="91"/>
        <v>0</v>
      </c>
      <c r="H505" s="797">
        <v>150433.33395049718</v>
      </c>
      <c r="I505" s="798">
        <f t="shared" si="92"/>
        <v>0</v>
      </c>
      <c r="J505" s="798">
        <f t="shared" si="93"/>
        <v>0</v>
      </c>
      <c r="L505" s="800">
        <v>75.233294999999998</v>
      </c>
      <c r="M505" s="797">
        <f t="shared" si="94"/>
        <v>0</v>
      </c>
      <c r="N505" s="797">
        <f t="shared" si="95"/>
        <v>0</v>
      </c>
      <c r="O505" s="797">
        <f t="shared" si="96"/>
        <v>11317.595390931268</v>
      </c>
    </row>
    <row r="506" spans="1:15">
      <c r="A506" s="795">
        <f t="shared" si="88"/>
        <v>44672.916666665449</v>
      </c>
      <c r="B506" s="175">
        <f t="shared" si="85"/>
        <v>4</v>
      </c>
      <c r="C506" s="175">
        <f t="shared" si="86"/>
        <v>21</v>
      </c>
      <c r="D506" s="796">
        <f t="shared" si="89"/>
        <v>22</v>
      </c>
      <c r="E506" s="175" t="str">
        <f t="shared" si="87"/>
        <v>Other</v>
      </c>
      <c r="F506" s="175" t="str">
        <f t="shared" si="90"/>
        <v>Yes</v>
      </c>
      <c r="G506" s="175">
        <f t="shared" si="91"/>
        <v>0</v>
      </c>
      <c r="H506" s="797">
        <v>146166.18988952271</v>
      </c>
      <c r="I506" s="798">
        <f t="shared" si="92"/>
        <v>0</v>
      </c>
      <c r="J506" s="798">
        <f t="shared" si="93"/>
        <v>0</v>
      </c>
      <c r="L506" s="800">
        <v>55.415408999999997</v>
      </c>
      <c r="M506" s="797">
        <f t="shared" si="94"/>
        <v>0</v>
      </c>
      <c r="N506" s="797">
        <f t="shared" si="95"/>
        <v>0</v>
      </c>
      <c r="O506" s="797">
        <f t="shared" si="96"/>
        <v>8099.8591946995648</v>
      </c>
    </row>
    <row r="507" spans="1:15">
      <c r="A507" s="795">
        <f t="shared" si="88"/>
        <v>44672.958333332113</v>
      </c>
      <c r="B507" s="175">
        <f t="shared" si="85"/>
        <v>4</v>
      </c>
      <c r="C507" s="175">
        <f t="shared" si="86"/>
        <v>21</v>
      </c>
      <c r="D507" s="796">
        <f t="shared" si="89"/>
        <v>23</v>
      </c>
      <c r="E507" s="175" t="str">
        <f t="shared" si="87"/>
        <v>Other</v>
      </c>
      <c r="F507" s="175" t="str">
        <f t="shared" si="90"/>
        <v>Yes</v>
      </c>
      <c r="G507" s="175">
        <f t="shared" si="91"/>
        <v>0</v>
      </c>
      <c r="H507" s="797">
        <v>121587.8399397731</v>
      </c>
      <c r="I507" s="798">
        <f t="shared" si="92"/>
        <v>0</v>
      </c>
      <c r="J507" s="798">
        <f t="shared" si="93"/>
        <v>0</v>
      </c>
      <c r="L507" s="800">
        <v>50.652389999999997</v>
      </c>
      <c r="M507" s="797">
        <f t="shared" si="94"/>
        <v>0</v>
      </c>
      <c r="N507" s="797">
        <f t="shared" si="95"/>
        <v>0</v>
      </c>
      <c r="O507" s="797">
        <f t="shared" si="96"/>
        <v>6158.7146878869626</v>
      </c>
    </row>
    <row r="508" spans="1:15">
      <c r="A508" s="795">
        <f t="shared" si="88"/>
        <v>44672.999999998778</v>
      </c>
      <c r="B508" s="175">
        <f t="shared" si="85"/>
        <v>4</v>
      </c>
      <c r="C508" s="175">
        <f t="shared" si="86"/>
        <v>22</v>
      </c>
      <c r="D508" s="796">
        <f t="shared" si="89"/>
        <v>0</v>
      </c>
      <c r="E508" s="175" t="str">
        <f t="shared" si="87"/>
        <v>Other</v>
      </c>
      <c r="F508" s="175" t="str">
        <f t="shared" si="90"/>
        <v>Yes</v>
      </c>
      <c r="G508" s="175">
        <f t="shared" si="91"/>
        <v>0</v>
      </c>
      <c r="H508" s="797">
        <v>121385.77720028111</v>
      </c>
      <c r="I508" s="798">
        <f t="shared" si="92"/>
        <v>0</v>
      </c>
      <c r="J508" s="798">
        <f t="shared" si="93"/>
        <v>0</v>
      </c>
      <c r="L508" s="800">
        <v>52.494722000000003</v>
      </c>
      <c r="M508" s="797">
        <f t="shared" si="94"/>
        <v>0</v>
      </c>
      <c r="N508" s="797">
        <f t="shared" si="95"/>
        <v>0</v>
      </c>
      <c r="O508" s="797">
        <f t="shared" si="96"/>
        <v>6372.1126288826963</v>
      </c>
    </row>
    <row r="509" spans="1:15">
      <c r="A509" s="795">
        <f t="shared" si="88"/>
        <v>44673.041666665442</v>
      </c>
      <c r="B509" s="175">
        <f t="shared" si="85"/>
        <v>4</v>
      </c>
      <c r="C509" s="175">
        <f t="shared" si="86"/>
        <v>22</v>
      </c>
      <c r="D509" s="796">
        <f t="shared" si="89"/>
        <v>1</v>
      </c>
      <c r="E509" s="175" t="str">
        <f t="shared" si="87"/>
        <v>Other</v>
      </c>
      <c r="F509" s="175" t="str">
        <f t="shared" si="90"/>
        <v>Yes</v>
      </c>
      <c r="G509" s="175">
        <f t="shared" si="91"/>
        <v>0</v>
      </c>
      <c r="H509" s="797">
        <v>104656.10538186195</v>
      </c>
      <c r="I509" s="798">
        <f t="shared" si="92"/>
        <v>0</v>
      </c>
      <c r="J509" s="798">
        <f t="shared" si="93"/>
        <v>0</v>
      </c>
      <c r="L509" s="800">
        <v>50.109715000000001</v>
      </c>
      <c r="M509" s="797">
        <f t="shared" si="94"/>
        <v>0</v>
      </c>
      <c r="N509" s="797">
        <f t="shared" si="95"/>
        <v>0</v>
      </c>
      <c r="O509" s="797">
        <f t="shared" si="96"/>
        <v>5244.287613695069</v>
      </c>
    </row>
    <row r="510" spans="1:15">
      <c r="A510" s="795">
        <f t="shared" si="88"/>
        <v>44673.083333332106</v>
      </c>
      <c r="B510" s="175">
        <f t="shared" si="85"/>
        <v>4</v>
      </c>
      <c r="C510" s="175">
        <f t="shared" si="86"/>
        <v>22</v>
      </c>
      <c r="D510" s="796">
        <f t="shared" si="89"/>
        <v>2</v>
      </c>
      <c r="E510" s="175" t="str">
        <f t="shared" si="87"/>
        <v>Other</v>
      </c>
      <c r="F510" s="175" t="str">
        <f t="shared" si="90"/>
        <v>Yes</v>
      </c>
      <c r="G510" s="175">
        <f t="shared" si="91"/>
        <v>0</v>
      </c>
      <c r="H510" s="797">
        <v>113366.61111168002</v>
      </c>
      <c r="I510" s="798">
        <f t="shared" si="92"/>
        <v>0</v>
      </c>
      <c r="J510" s="798">
        <f t="shared" si="93"/>
        <v>0</v>
      </c>
      <c r="L510" s="800">
        <v>48.196438000000001</v>
      </c>
      <c r="M510" s="797">
        <f t="shared" si="94"/>
        <v>0</v>
      </c>
      <c r="N510" s="797">
        <f t="shared" si="95"/>
        <v>0</v>
      </c>
      <c r="O510" s="797">
        <f t="shared" si="96"/>
        <v>5463.8668437141969</v>
      </c>
    </row>
    <row r="511" spans="1:15">
      <c r="A511" s="795">
        <f t="shared" si="88"/>
        <v>44673.12499999877</v>
      </c>
      <c r="B511" s="175">
        <f t="shared" si="85"/>
        <v>4</v>
      </c>
      <c r="C511" s="175">
        <f t="shared" si="86"/>
        <v>22</v>
      </c>
      <c r="D511" s="796">
        <f t="shared" si="89"/>
        <v>3</v>
      </c>
      <c r="E511" s="175" t="str">
        <f t="shared" si="87"/>
        <v>Other</v>
      </c>
      <c r="F511" s="175" t="str">
        <f t="shared" si="90"/>
        <v>Yes</v>
      </c>
      <c r="G511" s="175">
        <f t="shared" si="91"/>
        <v>0</v>
      </c>
      <c r="H511" s="797">
        <v>122223.5578959491</v>
      </c>
      <c r="I511" s="798">
        <f t="shared" si="92"/>
        <v>0</v>
      </c>
      <c r="J511" s="798">
        <f t="shared" si="93"/>
        <v>0</v>
      </c>
      <c r="L511" s="800">
        <v>49.268197999999998</v>
      </c>
      <c r="M511" s="797">
        <f t="shared" si="94"/>
        <v>0</v>
      </c>
      <c r="N511" s="797">
        <f t="shared" si="95"/>
        <v>0</v>
      </c>
      <c r="O511" s="797">
        <f t="shared" si="96"/>
        <v>6021.7344506820828</v>
      </c>
    </row>
    <row r="512" spans="1:15">
      <c r="A512" s="795">
        <f t="shared" si="88"/>
        <v>44673.166666665435</v>
      </c>
      <c r="B512" s="175">
        <f t="shared" si="85"/>
        <v>4</v>
      </c>
      <c r="C512" s="175">
        <f t="shared" si="86"/>
        <v>22</v>
      </c>
      <c r="D512" s="796">
        <f t="shared" si="89"/>
        <v>4</v>
      </c>
      <c r="E512" s="175" t="str">
        <f t="shared" si="87"/>
        <v>Other</v>
      </c>
      <c r="F512" s="175" t="str">
        <f t="shared" si="90"/>
        <v>Yes</v>
      </c>
      <c r="G512" s="175">
        <f t="shared" si="91"/>
        <v>0</v>
      </c>
      <c r="H512" s="797">
        <v>117248.89894937568</v>
      </c>
      <c r="I512" s="798">
        <f t="shared" si="92"/>
        <v>0</v>
      </c>
      <c r="J512" s="798">
        <f t="shared" si="93"/>
        <v>0</v>
      </c>
      <c r="L512" s="800">
        <v>48.779345999999997</v>
      </c>
      <c r="M512" s="797">
        <f t="shared" si="94"/>
        <v>0</v>
      </c>
      <c r="N512" s="797">
        <f t="shared" si="95"/>
        <v>0</v>
      </c>
      <c r="O512" s="797">
        <f t="shared" si="96"/>
        <v>5719.324609970633</v>
      </c>
    </row>
    <row r="513" spans="1:15">
      <c r="A513" s="795">
        <f t="shared" si="88"/>
        <v>44673.208333332099</v>
      </c>
      <c r="B513" s="175">
        <f t="shared" si="85"/>
        <v>4</v>
      </c>
      <c r="C513" s="175">
        <f t="shared" si="86"/>
        <v>22</v>
      </c>
      <c r="D513" s="796">
        <f t="shared" si="89"/>
        <v>5</v>
      </c>
      <c r="E513" s="175" t="str">
        <f t="shared" si="87"/>
        <v>Other</v>
      </c>
      <c r="F513" s="175" t="str">
        <f t="shared" si="90"/>
        <v>Yes</v>
      </c>
      <c r="G513" s="175">
        <f t="shared" si="91"/>
        <v>0</v>
      </c>
      <c r="H513" s="797">
        <v>154371.86051252903</v>
      </c>
      <c r="I513" s="798">
        <f t="shared" si="92"/>
        <v>0</v>
      </c>
      <c r="J513" s="798">
        <f t="shared" si="93"/>
        <v>0</v>
      </c>
      <c r="L513" s="800">
        <v>56.340783000000002</v>
      </c>
      <c r="M513" s="797">
        <f t="shared" si="94"/>
        <v>0</v>
      </c>
      <c r="N513" s="797">
        <f t="shared" si="95"/>
        <v>0</v>
      </c>
      <c r="O513" s="797">
        <f t="shared" si="96"/>
        <v>8697.4314944426678</v>
      </c>
    </row>
    <row r="514" spans="1:15">
      <c r="A514" s="795">
        <f t="shared" si="88"/>
        <v>44673.249999998763</v>
      </c>
      <c r="B514" s="175">
        <f t="shared" si="85"/>
        <v>4</v>
      </c>
      <c r="C514" s="175">
        <f t="shared" si="86"/>
        <v>22</v>
      </c>
      <c r="D514" s="796">
        <f t="shared" si="89"/>
        <v>6</v>
      </c>
      <c r="E514" s="175" t="str">
        <f t="shared" si="87"/>
        <v>Other</v>
      </c>
      <c r="F514" s="175" t="str">
        <f t="shared" si="90"/>
        <v>Yes</v>
      </c>
      <c r="G514" s="175">
        <f t="shared" si="91"/>
        <v>0</v>
      </c>
      <c r="H514" s="797">
        <v>189562.89848687465</v>
      </c>
      <c r="I514" s="798">
        <f t="shared" si="92"/>
        <v>0</v>
      </c>
      <c r="J514" s="798">
        <f t="shared" si="93"/>
        <v>0</v>
      </c>
      <c r="L514" s="800">
        <v>74.330838</v>
      </c>
      <c r="M514" s="797">
        <f t="shared" si="94"/>
        <v>0</v>
      </c>
      <c r="N514" s="797">
        <f t="shared" si="95"/>
        <v>0</v>
      </c>
      <c r="O514" s="797">
        <f t="shared" si="96"/>
        <v>14090.369098238325</v>
      </c>
    </row>
    <row r="515" spans="1:15">
      <c r="A515" s="795">
        <f t="shared" si="88"/>
        <v>44673.291666665427</v>
      </c>
      <c r="B515" s="175">
        <f t="shared" si="85"/>
        <v>4</v>
      </c>
      <c r="C515" s="175">
        <f t="shared" si="86"/>
        <v>22</v>
      </c>
      <c r="D515" s="796">
        <f t="shared" si="89"/>
        <v>7</v>
      </c>
      <c r="E515" s="175" t="str">
        <f t="shared" si="87"/>
        <v>Other</v>
      </c>
      <c r="F515" s="175" t="str">
        <f t="shared" si="90"/>
        <v>Yes</v>
      </c>
      <c r="G515" s="175">
        <f t="shared" si="91"/>
        <v>0</v>
      </c>
      <c r="H515" s="797">
        <v>172019.07857779463</v>
      </c>
      <c r="I515" s="798">
        <f t="shared" si="92"/>
        <v>0</v>
      </c>
      <c r="J515" s="798">
        <f t="shared" si="93"/>
        <v>0</v>
      </c>
      <c r="L515" s="800">
        <v>68.406844000000007</v>
      </c>
      <c r="M515" s="797">
        <f t="shared" si="94"/>
        <v>0</v>
      </c>
      <c r="N515" s="797">
        <f t="shared" si="95"/>
        <v>0</v>
      </c>
      <c r="O515" s="797">
        <f t="shared" si="96"/>
        <v>11767.282273294941</v>
      </c>
    </row>
    <row r="516" spans="1:15">
      <c r="A516" s="795">
        <f t="shared" si="88"/>
        <v>44673.333333332092</v>
      </c>
      <c r="B516" s="175">
        <f t="shared" ref="B516:B579" si="97">MONTH(A516)</f>
        <v>4</v>
      </c>
      <c r="C516" s="175">
        <f t="shared" ref="C516:C579" si="98">DAY(A516)</f>
        <v>22</v>
      </c>
      <c r="D516" s="796">
        <f t="shared" si="89"/>
        <v>8</v>
      </c>
      <c r="E516" s="175" t="str">
        <f t="shared" ref="E516:E579" si="99">IF(OR(B516=6,B516=7,B516=8,AND(B516=5,C516&gt;14),AND(B516=9,C516&lt;16)),"Summer",IF(OR(B516=11,B516=12,B516=1,B516=2,B516=3),"Winter","Other"))</f>
        <v>Other</v>
      </c>
      <c r="F516" s="175" t="str">
        <f t="shared" si="90"/>
        <v>Yes</v>
      </c>
      <c r="G516" s="175">
        <f t="shared" si="91"/>
        <v>0</v>
      </c>
      <c r="H516" s="797">
        <v>171538.22866987297</v>
      </c>
      <c r="I516" s="798">
        <f t="shared" si="92"/>
        <v>0</v>
      </c>
      <c r="J516" s="798">
        <f t="shared" si="93"/>
        <v>0</v>
      </c>
      <c r="L516" s="800">
        <v>48.921475999999998</v>
      </c>
      <c r="M516" s="797">
        <f t="shared" si="94"/>
        <v>0</v>
      </c>
      <c r="N516" s="797">
        <f t="shared" si="95"/>
        <v>0</v>
      </c>
      <c r="O516" s="797">
        <f t="shared" si="96"/>
        <v>8391.9033369557019</v>
      </c>
    </row>
    <row r="517" spans="1:15">
      <c r="A517" s="795">
        <f t="shared" ref="A517:A580" si="100">+A516+1/24</f>
        <v>44673.374999998756</v>
      </c>
      <c r="B517" s="175">
        <f t="shared" si="97"/>
        <v>4</v>
      </c>
      <c r="C517" s="175">
        <f t="shared" si="98"/>
        <v>22</v>
      </c>
      <c r="D517" s="796">
        <f t="shared" ref="D517:D580" si="101">HOUR(A517)</f>
        <v>9</v>
      </c>
      <c r="E517" s="175" t="str">
        <f t="shared" si="99"/>
        <v>Other</v>
      </c>
      <c r="F517" s="175" t="str">
        <f t="shared" ref="F517:F580" si="102">IF(WEEKDAY(A517,2)&lt;6,"Yes","No")</f>
        <v>Yes</v>
      </c>
      <c r="G517" s="175">
        <f t="shared" ref="G517:G580" si="103">IF(F517="No",0,IF(AND(E517="Winter",OR(D517=7,D517=8,D517=9,D517=10,D517=18,D517=19,D517=20,D517=21)),1,IF(AND(E517="Summer",OR(D517=12,D517=13,D517=14,D517=15,D517=16,D517=17)),1,0)))</f>
        <v>0</v>
      </c>
      <c r="H517" s="797">
        <v>156450.84219508304</v>
      </c>
      <c r="I517" s="798">
        <f t="shared" ref="I517:I580" si="104">IF(E517="Summer",G517*H517,0)</f>
        <v>0</v>
      </c>
      <c r="J517" s="798">
        <f t="shared" ref="J517:J580" si="105">IF(E517="Winter",G517*H517,0)</f>
        <v>0</v>
      </c>
      <c r="L517" s="800">
        <v>55.215651999999999</v>
      </c>
      <c r="M517" s="797">
        <f t="shared" ref="M517:M580" si="106">I517*L517/1000</f>
        <v>0</v>
      </c>
      <c r="N517" s="797">
        <f t="shared" ref="N517:N580" si="107">J517*L517/1000</f>
        <v>0</v>
      </c>
      <c r="O517" s="797">
        <f t="shared" ref="O517:O580" si="108">(H517-I517-J517)*L517/1000</f>
        <v>8638.5352577506219</v>
      </c>
    </row>
    <row r="518" spans="1:15">
      <c r="A518" s="795">
        <f t="shared" si="100"/>
        <v>44673.41666666542</v>
      </c>
      <c r="B518" s="175">
        <f t="shared" si="97"/>
        <v>4</v>
      </c>
      <c r="C518" s="175">
        <f t="shared" si="98"/>
        <v>22</v>
      </c>
      <c r="D518" s="796">
        <f t="shared" si="101"/>
        <v>10</v>
      </c>
      <c r="E518" s="175" t="str">
        <f t="shared" si="99"/>
        <v>Other</v>
      </c>
      <c r="F518" s="175" t="str">
        <f t="shared" si="102"/>
        <v>Yes</v>
      </c>
      <c r="G518" s="175">
        <f t="shared" si="103"/>
        <v>0</v>
      </c>
      <c r="H518" s="797">
        <v>148523.56207238798</v>
      </c>
      <c r="I518" s="798">
        <f t="shared" si="104"/>
        <v>0</v>
      </c>
      <c r="J518" s="798">
        <f t="shared" si="105"/>
        <v>0</v>
      </c>
      <c r="L518" s="800">
        <v>50.277301000000001</v>
      </c>
      <c r="M518" s="797">
        <f t="shared" si="106"/>
        <v>0</v>
      </c>
      <c r="N518" s="797">
        <f t="shared" si="107"/>
        <v>0</v>
      </c>
      <c r="O518" s="797">
        <f t="shared" si="108"/>
        <v>7467.3638359056349</v>
      </c>
    </row>
    <row r="519" spans="1:15">
      <c r="A519" s="795">
        <f t="shared" si="100"/>
        <v>44673.458333332084</v>
      </c>
      <c r="B519" s="175">
        <f t="shared" si="97"/>
        <v>4</v>
      </c>
      <c r="C519" s="175">
        <f t="shared" si="98"/>
        <v>22</v>
      </c>
      <c r="D519" s="796">
        <f t="shared" si="101"/>
        <v>11</v>
      </c>
      <c r="E519" s="175" t="str">
        <f t="shared" si="99"/>
        <v>Other</v>
      </c>
      <c r="F519" s="175" t="str">
        <f t="shared" si="102"/>
        <v>Yes</v>
      </c>
      <c r="G519" s="175">
        <f t="shared" si="103"/>
        <v>0</v>
      </c>
      <c r="H519" s="797">
        <v>161756.02264756715</v>
      </c>
      <c r="I519" s="798">
        <f t="shared" si="104"/>
        <v>0</v>
      </c>
      <c r="J519" s="798">
        <f t="shared" si="105"/>
        <v>0</v>
      </c>
      <c r="L519" s="800">
        <v>58.548028000000002</v>
      </c>
      <c r="M519" s="797">
        <f t="shared" si="106"/>
        <v>0</v>
      </c>
      <c r="N519" s="797">
        <f t="shared" si="107"/>
        <v>0</v>
      </c>
      <c r="O519" s="797">
        <f t="shared" si="108"/>
        <v>9470.4961431383963</v>
      </c>
    </row>
    <row r="520" spans="1:15">
      <c r="A520" s="795">
        <f t="shared" si="100"/>
        <v>44673.499999998749</v>
      </c>
      <c r="B520" s="175">
        <f t="shared" si="97"/>
        <v>4</v>
      </c>
      <c r="C520" s="175">
        <f t="shared" si="98"/>
        <v>22</v>
      </c>
      <c r="D520" s="796">
        <f t="shared" si="101"/>
        <v>12</v>
      </c>
      <c r="E520" s="175" t="str">
        <f t="shared" si="99"/>
        <v>Other</v>
      </c>
      <c r="F520" s="175" t="str">
        <f t="shared" si="102"/>
        <v>Yes</v>
      </c>
      <c r="G520" s="175">
        <f t="shared" si="103"/>
        <v>0</v>
      </c>
      <c r="H520" s="797">
        <v>161876.16901319451</v>
      </c>
      <c r="I520" s="798">
        <f t="shared" si="104"/>
        <v>0</v>
      </c>
      <c r="J520" s="798">
        <f t="shared" si="105"/>
        <v>0</v>
      </c>
      <c r="L520" s="800">
        <v>62.513173000000002</v>
      </c>
      <c r="M520" s="797">
        <f t="shared" si="106"/>
        <v>0</v>
      </c>
      <c r="N520" s="797">
        <f t="shared" si="107"/>
        <v>0</v>
      </c>
      <c r="O520" s="797">
        <f t="shared" si="108"/>
        <v>10119.392958099068</v>
      </c>
    </row>
    <row r="521" spans="1:15">
      <c r="A521" s="795">
        <f t="shared" si="100"/>
        <v>44673.541666665413</v>
      </c>
      <c r="B521" s="175">
        <f t="shared" si="97"/>
        <v>4</v>
      </c>
      <c r="C521" s="175">
        <f t="shared" si="98"/>
        <v>22</v>
      </c>
      <c r="D521" s="796">
        <f t="shared" si="101"/>
        <v>13</v>
      </c>
      <c r="E521" s="175" t="str">
        <f t="shared" si="99"/>
        <v>Other</v>
      </c>
      <c r="F521" s="175" t="str">
        <f t="shared" si="102"/>
        <v>Yes</v>
      </c>
      <c r="G521" s="175">
        <f t="shared" si="103"/>
        <v>0</v>
      </c>
      <c r="H521" s="797">
        <v>151390.29137861429</v>
      </c>
      <c r="I521" s="798">
        <f t="shared" si="104"/>
        <v>0</v>
      </c>
      <c r="J521" s="798">
        <f t="shared" si="105"/>
        <v>0</v>
      </c>
      <c r="L521" s="800">
        <v>60.682020000000001</v>
      </c>
      <c r="M521" s="797">
        <f t="shared" si="106"/>
        <v>0</v>
      </c>
      <c r="N521" s="797">
        <f t="shared" si="107"/>
        <v>0</v>
      </c>
      <c r="O521" s="797">
        <f t="shared" si="108"/>
        <v>9186.6686892428988</v>
      </c>
    </row>
    <row r="522" spans="1:15">
      <c r="A522" s="795">
        <f t="shared" si="100"/>
        <v>44673.583333332077</v>
      </c>
      <c r="B522" s="175">
        <f t="shared" si="97"/>
        <v>4</v>
      </c>
      <c r="C522" s="175">
        <f t="shared" si="98"/>
        <v>22</v>
      </c>
      <c r="D522" s="796">
        <f t="shared" si="101"/>
        <v>14</v>
      </c>
      <c r="E522" s="175" t="str">
        <f t="shared" si="99"/>
        <v>Other</v>
      </c>
      <c r="F522" s="175" t="str">
        <f t="shared" si="102"/>
        <v>Yes</v>
      </c>
      <c r="G522" s="175">
        <f t="shared" si="103"/>
        <v>0</v>
      </c>
      <c r="H522" s="797">
        <v>155005.57749841912</v>
      </c>
      <c r="I522" s="798">
        <f t="shared" si="104"/>
        <v>0</v>
      </c>
      <c r="J522" s="798">
        <f t="shared" si="105"/>
        <v>0</v>
      </c>
      <c r="L522" s="800">
        <v>59.053730999999999</v>
      </c>
      <c r="M522" s="797">
        <f t="shared" si="106"/>
        <v>0</v>
      </c>
      <c r="N522" s="797">
        <f t="shared" si="107"/>
        <v>0</v>
      </c>
      <c r="O522" s="797">
        <f t="shared" si="108"/>
        <v>9153.6576770912943</v>
      </c>
    </row>
    <row r="523" spans="1:15">
      <c r="A523" s="795">
        <f t="shared" si="100"/>
        <v>44673.624999998741</v>
      </c>
      <c r="B523" s="175">
        <f t="shared" si="97"/>
        <v>4</v>
      </c>
      <c r="C523" s="175">
        <f t="shared" si="98"/>
        <v>22</v>
      </c>
      <c r="D523" s="796">
        <f t="shared" si="101"/>
        <v>15</v>
      </c>
      <c r="E523" s="175" t="str">
        <f t="shared" si="99"/>
        <v>Other</v>
      </c>
      <c r="F523" s="175" t="str">
        <f t="shared" si="102"/>
        <v>Yes</v>
      </c>
      <c r="G523" s="175">
        <f t="shared" si="103"/>
        <v>0</v>
      </c>
      <c r="H523" s="797">
        <v>157742.44647754182</v>
      </c>
      <c r="I523" s="798">
        <f t="shared" si="104"/>
        <v>0</v>
      </c>
      <c r="J523" s="798">
        <f t="shared" si="105"/>
        <v>0</v>
      </c>
      <c r="L523" s="800">
        <v>66.416337999999996</v>
      </c>
      <c r="M523" s="797">
        <f t="shared" si="106"/>
        <v>0</v>
      </c>
      <c r="N523" s="797">
        <f t="shared" si="107"/>
        <v>0</v>
      </c>
      <c r="O523" s="797">
        <f t="shared" si="108"/>
        <v>10476.675642199327</v>
      </c>
    </row>
    <row r="524" spans="1:15">
      <c r="A524" s="795">
        <f t="shared" si="100"/>
        <v>44673.666666665406</v>
      </c>
      <c r="B524" s="175">
        <f t="shared" si="97"/>
        <v>4</v>
      </c>
      <c r="C524" s="175">
        <f t="shared" si="98"/>
        <v>22</v>
      </c>
      <c r="D524" s="796">
        <f t="shared" si="101"/>
        <v>16</v>
      </c>
      <c r="E524" s="175" t="str">
        <f t="shared" si="99"/>
        <v>Other</v>
      </c>
      <c r="F524" s="175" t="str">
        <f t="shared" si="102"/>
        <v>Yes</v>
      </c>
      <c r="G524" s="175">
        <f t="shared" si="103"/>
        <v>0</v>
      </c>
      <c r="H524" s="797">
        <v>194262.02294358893</v>
      </c>
      <c r="I524" s="798">
        <f t="shared" si="104"/>
        <v>0</v>
      </c>
      <c r="J524" s="798">
        <f t="shared" si="105"/>
        <v>0</v>
      </c>
      <c r="L524" s="800">
        <v>87.972806000000006</v>
      </c>
      <c r="M524" s="797">
        <f t="shared" si="106"/>
        <v>0</v>
      </c>
      <c r="N524" s="797">
        <f t="shared" si="107"/>
        <v>0</v>
      </c>
      <c r="O524" s="797">
        <f t="shared" si="108"/>
        <v>17089.775257583897</v>
      </c>
    </row>
    <row r="525" spans="1:15">
      <c r="A525" s="795">
        <f t="shared" si="100"/>
        <v>44673.70833333207</v>
      </c>
      <c r="B525" s="175">
        <f t="shared" si="97"/>
        <v>4</v>
      </c>
      <c r="C525" s="175">
        <f t="shared" si="98"/>
        <v>22</v>
      </c>
      <c r="D525" s="796">
        <f t="shared" si="101"/>
        <v>17</v>
      </c>
      <c r="E525" s="175" t="str">
        <f t="shared" si="99"/>
        <v>Other</v>
      </c>
      <c r="F525" s="175" t="str">
        <f t="shared" si="102"/>
        <v>Yes</v>
      </c>
      <c r="G525" s="175">
        <f t="shared" si="103"/>
        <v>0</v>
      </c>
      <c r="H525" s="797">
        <v>208411.61546780201</v>
      </c>
      <c r="I525" s="798">
        <f t="shared" si="104"/>
        <v>0</v>
      </c>
      <c r="J525" s="798">
        <f t="shared" si="105"/>
        <v>0</v>
      </c>
      <c r="L525" s="800">
        <v>75.993660000000006</v>
      </c>
      <c r="M525" s="797">
        <f t="shared" si="106"/>
        <v>0</v>
      </c>
      <c r="N525" s="797">
        <f t="shared" si="107"/>
        <v>0</v>
      </c>
      <c r="O525" s="797">
        <f t="shared" si="108"/>
        <v>15837.961445910887</v>
      </c>
    </row>
    <row r="526" spans="1:15">
      <c r="A526" s="795">
        <f t="shared" si="100"/>
        <v>44673.749999998734</v>
      </c>
      <c r="B526" s="175">
        <f t="shared" si="97"/>
        <v>4</v>
      </c>
      <c r="C526" s="175">
        <f t="shared" si="98"/>
        <v>22</v>
      </c>
      <c r="D526" s="796">
        <f t="shared" si="101"/>
        <v>18</v>
      </c>
      <c r="E526" s="175" t="str">
        <f t="shared" si="99"/>
        <v>Other</v>
      </c>
      <c r="F526" s="175" t="str">
        <f t="shared" si="102"/>
        <v>Yes</v>
      </c>
      <c r="G526" s="175">
        <f t="shared" si="103"/>
        <v>0</v>
      </c>
      <c r="H526" s="797">
        <v>198918.00753871998</v>
      </c>
      <c r="I526" s="798">
        <f t="shared" si="104"/>
        <v>0</v>
      </c>
      <c r="J526" s="798">
        <f t="shared" si="105"/>
        <v>0</v>
      </c>
      <c r="L526" s="800">
        <v>63.430917000000001</v>
      </c>
      <c r="M526" s="797">
        <f t="shared" si="106"/>
        <v>0</v>
      </c>
      <c r="N526" s="797">
        <f t="shared" si="107"/>
        <v>0</v>
      </c>
      <c r="O526" s="797">
        <f t="shared" si="108"/>
        <v>12617.551625993921</v>
      </c>
    </row>
    <row r="527" spans="1:15">
      <c r="A527" s="795">
        <f t="shared" si="100"/>
        <v>44673.791666665398</v>
      </c>
      <c r="B527" s="175">
        <f t="shared" si="97"/>
        <v>4</v>
      </c>
      <c r="C527" s="175">
        <f t="shared" si="98"/>
        <v>22</v>
      </c>
      <c r="D527" s="796">
        <f t="shared" si="101"/>
        <v>19</v>
      </c>
      <c r="E527" s="175" t="str">
        <f t="shared" si="99"/>
        <v>Other</v>
      </c>
      <c r="F527" s="175" t="str">
        <f t="shared" si="102"/>
        <v>Yes</v>
      </c>
      <c r="G527" s="175">
        <f t="shared" si="103"/>
        <v>0</v>
      </c>
      <c r="H527" s="797">
        <v>163976.0418833154</v>
      </c>
      <c r="I527" s="798">
        <f t="shared" si="104"/>
        <v>0</v>
      </c>
      <c r="J527" s="798">
        <f t="shared" si="105"/>
        <v>0</v>
      </c>
      <c r="L527" s="800">
        <v>61.682195</v>
      </c>
      <c r="M527" s="797">
        <f t="shared" si="106"/>
        <v>0</v>
      </c>
      <c r="N527" s="797">
        <f t="shared" si="107"/>
        <v>0</v>
      </c>
      <c r="O527" s="797">
        <f t="shared" si="108"/>
        <v>10114.402190774828</v>
      </c>
    </row>
    <row r="528" spans="1:15">
      <c r="A528" s="795">
        <f t="shared" si="100"/>
        <v>44673.833333332062</v>
      </c>
      <c r="B528" s="175">
        <f t="shared" si="97"/>
        <v>4</v>
      </c>
      <c r="C528" s="175">
        <f t="shared" si="98"/>
        <v>22</v>
      </c>
      <c r="D528" s="796">
        <f t="shared" si="101"/>
        <v>20</v>
      </c>
      <c r="E528" s="175" t="str">
        <f t="shared" si="99"/>
        <v>Other</v>
      </c>
      <c r="F528" s="175" t="str">
        <f t="shared" si="102"/>
        <v>Yes</v>
      </c>
      <c r="G528" s="175">
        <f t="shared" si="103"/>
        <v>0</v>
      </c>
      <c r="H528" s="797">
        <v>190752.25054326758</v>
      </c>
      <c r="I528" s="798">
        <f t="shared" si="104"/>
        <v>0</v>
      </c>
      <c r="J528" s="798">
        <f t="shared" si="105"/>
        <v>0</v>
      </c>
      <c r="L528" s="800">
        <v>72.446985999999995</v>
      </c>
      <c r="M528" s="797">
        <f t="shared" si="106"/>
        <v>0</v>
      </c>
      <c r="N528" s="797">
        <f t="shared" si="107"/>
        <v>0</v>
      </c>
      <c r="O528" s="797">
        <f t="shared" si="108"/>
        <v>13819.425624576599</v>
      </c>
    </row>
    <row r="529" spans="1:15">
      <c r="A529" s="795">
        <f t="shared" si="100"/>
        <v>44673.874999998727</v>
      </c>
      <c r="B529" s="175">
        <f t="shared" si="97"/>
        <v>4</v>
      </c>
      <c r="C529" s="175">
        <f t="shared" si="98"/>
        <v>22</v>
      </c>
      <c r="D529" s="796">
        <f t="shared" si="101"/>
        <v>21</v>
      </c>
      <c r="E529" s="175" t="str">
        <f t="shared" si="99"/>
        <v>Other</v>
      </c>
      <c r="F529" s="175" t="str">
        <f t="shared" si="102"/>
        <v>Yes</v>
      </c>
      <c r="G529" s="175">
        <f t="shared" si="103"/>
        <v>0</v>
      </c>
      <c r="H529" s="797">
        <v>187381.9466533612</v>
      </c>
      <c r="I529" s="798">
        <f t="shared" si="104"/>
        <v>0</v>
      </c>
      <c r="J529" s="798">
        <f t="shared" si="105"/>
        <v>0</v>
      </c>
      <c r="L529" s="800">
        <v>46.281585999999997</v>
      </c>
      <c r="M529" s="797">
        <f t="shared" si="106"/>
        <v>0</v>
      </c>
      <c r="N529" s="797">
        <f t="shared" si="107"/>
        <v>0</v>
      </c>
      <c r="O529" s="797">
        <f t="shared" si="108"/>
        <v>8672.3336788849483</v>
      </c>
    </row>
    <row r="530" spans="1:15">
      <c r="A530" s="795">
        <f t="shared" si="100"/>
        <v>44673.916666665391</v>
      </c>
      <c r="B530" s="175">
        <f t="shared" si="97"/>
        <v>4</v>
      </c>
      <c r="C530" s="175">
        <f t="shared" si="98"/>
        <v>22</v>
      </c>
      <c r="D530" s="796">
        <f t="shared" si="101"/>
        <v>22</v>
      </c>
      <c r="E530" s="175" t="str">
        <f t="shared" si="99"/>
        <v>Other</v>
      </c>
      <c r="F530" s="175" t="str">
        <f t="shared" si="102"/>
        <v>Yes</v>
      </c>
      <c r="G530" s="175">
        <f t="shared" si="103"/>
        <v>0</v>
      </c>
      <c r="H530" s="797">
        <v>158658.22094012622</v>
      </c>
      <c r="I530" s="798">
        <f t="shared" si="104"/>
        <v>0</v>
      </c>
      <c r="J530" s="798">
        <f t="shared" si="105"/>
        <v>0</v>
      </c>
      <c r="L530" s="800">
        <v>42.669524000000003</v>
      </c>
      <c r="M530" s="797">
        <f t="shared" si="106"/>
        <v>0</v>
      </c>
      <c r="N530" s="797">
        <f t="shared" si="107"/>
        <v>0</v>
      </c>
      <c r="O530" s="797">
        <f t="shared" si="108"/>
        <v>6769.8707662020188</v>
      </c>
    </row>
    <row r="531" spans="1:15">
      <c r="A531" s="795">
        <f t="shared" si="100"/>
        <v>44673.958333332055</v>
      </c>
      <c r="B531" s="175">
        <f t="shared" si="97"/>
        <v>4</v>
      </c>
      <c r="C531" s="175">
        <f t="shared" si="98"/>
        <v>22</v>
      </c>
      <c r="D531" s="796">
        <f t="shared" si="101"/>
        <v>23</v>
      </c>
      <c r="E531" s="175" t="str">
        <f t="shared" si="99"/>
        <v>Other</v>
      </c>
      <c r="F531" s="175" t="str">
        <f t="shared" si="102"/>
        <v>Yes</v>
      </c>
      <c r="G531" s="175">
        <f t="shared" si="103"/>
        <v>0</v>
      </c>
      <c r="H531" s="797">
        <v>123877.16150322216</v>
      </c>
      <c r="I531" s="798">
        <f t="shared" si="104"/>
        <v>0</v>
      </c>
      <c r="J531" s="798">
        <f t="shared" si="105"/>
        <v>0</v>
      </c>
      <c r="L531" s="800">
        <v>52.434407999999998</v>
      </c>
      <c r="M531" s="797">
        <f t="shared" si="106"/>
        <v>0</v>
      </c>
      <c r="N531" s="797">
        <f t="shared" si="107"/>
        <v>0</v>
      </c>
      <c r="O531" s="797">
        <f t="shared" si="108"/>
        <v>6495.4256281418438</v>
      </c>
    </row>
    <row r="532" spans="1:15">
      <c r="A532" s="795">
        <f t="shared" si="100"/>
        <v>44673.999999998719</v>
      </c>
      <c r="B532" s="175">
        <f t="shared" si="97"/>
        <v>4</v>
      </c>
      <c r="C532" s="175">
        <f t="shared" si="98"/>
        <v>23</v>
      </c>
      <c r="D532" s="796">
        <f t="shared" si="101"/>
        <v>0</v>
      </c>
      <c r="E532" s="175" t="str">
        <f t="shared" si="99"/>
        <v>Other</v>
      </c>
      <c r="F532" s="175" t="str">
        <f t="shared" si="102"/>
        <v>No</v>
      </c>
      <c r="G532" s="175">
        <f t="shared" si="103"/>
        <v>0</v>
      </c>
      <c r="H532" s="797">
        <v>106009.6692244084</v>
      </c>
      <c r="I532" s="798">
        <f t="shared" si="104"/>
        <v>0</v>
      </c>
      <c r="J532" s="798">
        <f t="shared" si="105"/>
        <v>0</v>
      </c>
      <c r="L532" s="800">
        <v>56.777206</v>
      </c>
      <c r="M532" s="797">
        <f t="shared" si="106"/>
        <v>0</v>
      </c>
      <c r="N532" s="797">
        <f t="shared" si="107"/>
        <v>0</v>
      </c>
      <c r="O532" s="797">
        <f t="shared" si="108"/>
        <v>6018.9328275460957</v>
      </c>
    </row>
    <row r="533" spans="1:15">
      <c r="A533" s="795">
        <f t="shared" si="100"/>
        <v>44674.041666665384</v>
      </c>
      <c r="B533" s="175">
        <f t="shared" si="97"/>
        <v>4</v>
      </c>
      <c r="C533" s="175">
        <f t="shared" si="98"/>
        <v>23</v>
      </c>
      <c r="D533" s="796">
        <f t="shared" si="101"/>
        <v>1</v>
      </c>
      <c r="E533" s="175" t="str">
        <f t="shared" si="99"/>
        <v>Other</v>
      </c>
      <c r="F533" s="175" t="str">
        <f t="shared" si="102"/>
        <v>No</v>
      </c>
      <c r="G533" s="175">
        <f t="shared" si="103"/>
        <v>0</v>
      </c>
      <c r="H533" s="797">
        <v>115237.18336484827</v>
      </c>
      <c r="I533" s="798">
        <f t="shared" si="104"/>
        <v>0</v>
      </c>
      <c r="J533" s="798">
        <f t="shared" si="105"/>
        <v>0</v>
      </c>
      <c r="L533" s="800">
        <v>62.177722000000003</v>
      </c>
      <c r="M533" s="797">
        <f t="shared" si="106"/>
        <v>0</v>
      </c>
      <c r="N533" s="797">
        <f t="shared" si="107"/>
        <v>0</v>
      </c>
      <c r="O533" s="797">
        <f t="shared" si="108"/>
        <v>7165.185551322561</v>
      </c>
    </row>
    <row r="534" spans="1:15">
      <c r="A534" s="795">
        <f t="shared" si="100"/>
        <v>44674.083333332048</v>
      </c>
      <c r="B534" s="175">
        <f t="shared" si="97"/>
        <v>4</v>
      </c>
      <c r="C534" s="175">
        <f t="shared" si="98"/>
        <v>23</v>
      </c>
      <c r="D534" s="796">
        <f t="shared" si="101"/>
        <v>2</v>
      </c>
      <c r="E534" s="175" t="str">
        <f t="shared" si="99"/>
        <v>Other</v>
      </c>
      <c r="F534" s="175" t="str">
        <f t="shared" si="102"/>
        <v>No</v>
      </c>
      <c r="G534" s="175">
        <f t="shared" si="103"/>
        <v>0</v>
      </c>
      <c r="H534" s="797">
        <v>97637.212879902785</v>
      </c>
      <c r="I534" s="798">
        <f t="shared" si="104"/>
        <v>0</v>
      </c>
      <c r="J534" s="798">
        <f t="shared" si="105"/>
        <v>0</v>
      </c>
      <c r="L534" s="800">
        <v>42.605702999999998</v>
      </c>
      <c r="M534" s="797">
        <f t="shared" si="106"/>
        <v>0</v>
      </c>
      <c r="N534" s="797">
        <f t="shared" si="107"/>
        <v>0</v>
      </c>
      <c r="O534" s="797">
        <f t="shared" si="108"/>
        <v>4159.9020937089126</v>
      </c>
    </row>
    <row r="535" spans="1:15">
      <c r="A535" s="795">
        <f t="shared" si="100"/>
        <v>44674.124999998712</v>
      </c>
      <c r="B535" s="175">
        <f t="shared" si="97"/>
        <v>4</v>
      </c>
      <c r="C535" s="175">
        <f t="shared" si="98"/>
        <v>23</v>
      </c>
      <c r="D535" s="796">
        <f t="shared" si="101"/>
        <v>3</v>
      </c>
      <c r="E535" s="175" t="str">
        <f t="shared" si="99"/>
        <v>Other</v>
      </c>
      <c r="F535" s="175" t="str">
        <f t="shared" si="102"/>
        <v>No</v>
      </c>
      <c r="G535" s="175">
        <f t="shared" si="103"/>
        <v>0</v>
      </c>
      <c r="H535" s="797">
        <v>99646.072453978006</v>
      </c>
      <c r="I535" s="798">
        <f t="shared" si="104"/>
        <v>0</v>
      </c>
      <c r="J535" s="798">
        <f t="shared" si="105"/>
        <v>0</v>
      </c>
      <c r="L535" s="800">
        <v>44.183259</v>
      </c>
      <c r="M535" s="797">
        <f t="shared" si="106"/>
        <v>0</v>
      </c>
      <c r="N535" s="797">
        <f t="shared" si="107"/>
        <v>0</v>
      </c>
      <c r="O535" s="797">
        <f t="shared" si="108"/>
        <v>4402.6882275668759</v>
      </c>
    </row>
    <row r="536" spans="1:15">
      <c r="A536" s="795">
        <f t="shared" si="100"/>
        <v>44674.166666665376</v>
      </c>
      <c r="B536" s="175">
        <f t="shared" si="97"/>
        <v>4</v>
      </c>
      <c r="C536" s="175">
        <f t="shared" si="98"/>
        <v>23</v>
      </c>
      <c r="D536" s="796">
        <f t="shared" si="101"/>
        <v>4</v>
      </c>
      <c r="E536" s="175" t="str">
        <f t="shared" si="99"/>
        <v>Other</v>
      </c>
      <c r="F536" s="175" t="str">
        <f t="shared" si="102"/>
        <v>No</v>
      </c>
      <c r="G536" s="175">
        <f t="shared" si="103"/>
        <v>0</v>
      </c>
      <c r="H536" s="797">
        <v>90686.943962419682</v>
      </c>
      <c r="I536" s="798">
        <f t="shared" si="104"/>
        <v>0</v>
      </c>
      <c r="J536" s="798">
        <f t="shared" si="105"/>
        <v>0</v>
      </c>
      <c r="L536" s="800">
        <v>38.255251999999999</v>
      </c>
      <c r="M536" s="797">
        <f t="shared" si="106"/>
        <v>0</v>
      </c>
      <c r="N536" s="797">
        <f t="shared" si="107"/>
        <v>0</v>
      </c>
      <c r="O536" s="797">
        <f t="shared" si="108"/>
        <v>3469.2518943922432</v>
      </c>
    </row>
    <row r="537" spans="1:15">
      <c r="A537" s="795">
        <f t="shared" si="100"/>
        <v>44674.208333332041</v>
      </c>
      <c r="B537" s="175">
        <f t="shared" si="97"/>
        <v>4</v>
      </c>
      <c r="C537" s="175">
        <f t="shared" si="98"/>
        <v>23</v>
      </c>
      <c r="D537" s="796">
        <f t="shared" si="101"/>
        <v>5</v>
      </c>
      <c r="E537" s="175" t="str">
        <f t="shared" si="99"/>
        <v>Other</v>
      </c>
      <c r="F537" s="175" t="str">
        <f t="shared" si="102"/>
        <v>No</v>
      </c>
      <c r="G537" s="175">
        <f t="shared" si="103"/>
        <v>0</v>
      </c>
      <c r="H537" s="797">
        <v>102626.89232589139</v>
      </c>
      <c r="I537" s="798">
        <f t="shared" si="104"/>
        <v>0</v>
      </c>
      <c r="J537" s="798">
        <f t="shared" si="105"/>
        <v>0</v>
      </c>
      <c r="L537" s="800">
        <v>43.438130000000001</v>
      </c>
      <c r="M537" s="797">
        <f t="shared" si="106"/>
        <v>0</v>
      </c>
      <c r="N537" s="797">
        <f t="shared" si="107"/>
        <v>0</v>
      </c>
      <c r="O537" s="797">
        <f t="shared" si="108"/>
        <v>4457.9202903480727</v>
      </c>
    </row>
    <row r="538" spans="1:15">
      <c r="A538" s="795">
        <f t="shared" si="100"/>
        <v>44674.249999998705</v>
      </c>
      <c r="B538" s="175">
        <f t="shared" si="97"/>
        <v>4</v>
      </c>
      <c r="C538" s="175">
        <f t="shared" si="98"/>
        <v>23</v>
      </c>
      <c r="D538" s="796">
        <f t="shared" si="101"/>
        <v>6</v>
      </c>
      <c r="E538" s="175" t="str">
        <f t="shared" si="99"/>
        <v>Other</v>
      </c>
      <c r="F538" s="175" t="str">
        <f t="shared" si="102"/>
        <v>No</v>
      </c>
      <c r="G538" s="175">
        <f t="shared" si="103"/>
        <v>0</v>
      </c>
      <c r="H538" s="797">
        <v>103730.57288356591</v>
      </c>
      <c r="I538" s="798">
        <f t="shared" si="104"/>
        <v>0</v>
      </c>
      <c r="J538" s="798">
        <f t="shared" si="105"/>
        <v>0</v>
      </c>
      <c r="L538" s="800">
        <v>58.098036</v>
      </c>
      <c r="M538" s="797">
        <f t="shared" si="106"/>
        <v>0</v>
      </c>
      <c r="N538" s="797">
        <f t="shared" si="107"/>
        <v>0</v>
      </c>
      <c r="O538" s="797">
        <f t="shared" si="108"/>
        <v>6026.5425576900361</v>
      </c>
    </row>
    <row r="539" spans="1:15">
      <c r="A539" s="795">
        <f t="shared" si="100"/>
        <v>44674.291666665369</v>
      </c>
      <c r="B539" s="175">
        <f t="shared" si="97"/>
        <v>4</v>
      </c>
      <c r="C539" s="175">
        <f t="shared" si="98"/>
        <v>23</v>
      </c>
      <c r="D539" s="796">
        <f t="shared" si="101"/>
        <v>7</v>
      </c>
      <c r="E539" s="175" t="str">
        <f t="shared" si="99"/>
        <v>Other</v>
      </c>
      <c r="F539" s="175" t="str">
        <f t="shared" si="102"/>
        <v>No</v>
      </c>
      <c r="G539" s="175">
        <f t="shared" si="103"/>
        <v>0</v>
      </c>
      <c r="H539" s="797">
        <v>126812.99921051365</v>
      </c>
      <c r="I539" s="798">
        <f t="shared" si="104"/>
        <v>0</v>
      </c>
      <c r="J539" s="798">
        <f t="shared" si="105"/>
        <v>0</v>
      </c>
      <c r="L539" s="800">
        <v>42.727097000000001</v>
      </c>
      <c r="M539" s="797">
        <f t="shared" si="106"/>
        <v>0</v>
      </c>
      <c r="N539" s="797">
        <f t="shared" si="107"/>
        <v>0</v>
      </c>
      <c r="O539" s="797">
        <f t="shared" si="108"/>
        <v>5418.3513181285398</v>
      </c>
    </row>
    <row r="540" spans="1:15">
      <c r="A540" s="795">
        <f t="shared" si="100"/>
        <v>44674.333333332033</v>
      </c>
      <c r="B540" s="175">
        <f t="shared" si="97"/>
        <v>4</v>
      </c>
      <c r="C540" s="175">
        <f t="shared" si="98"/>
        <v>23</v>
      </c>
      <c r="D540" s="796">
        <f t="shared" si="101"/>
        <v>8</v>
      </c>
      <c r="E540" s="175" t="str">
        <f t="shared" si="99"/>
        <v>Other</v>
      </c>
      <c r="F540" s="175" t="str">
        <f t="shared" si="102"/>
        <v>No</v>
      </c>
      <c r="G540" s="175">
        <f t="shared" si="103"/>
        <v>0</v>
      </c>
      <c r="H540" s="797">
        <v>193808.02305985667</v>
      </c>
      <c r="I540" s="798">
        <f t="shared" si="104"/>
        <v>0</v>
      </c>
      <c r="J540" s="798">
        <f t="shared" si="105"/>
        <v>0</v>
      </c>
      <c r="L540" s="800">
        <v>42.608857999999998</v>
      </c>
      <c r="M540" s="797">
        <f t="shared" si="106"/>
        <v>0</v>
      </c>
      <c r="N540" s="797">
        <f t="shared" si="107"/>
        <v>0</v>
      </c>
      <c r="O540" s="797">
        <f t="shared" si="108"/>
        <v>8257.9385338181582</v>
      </c>
    </row>
    <row r="541" spans="1:15">
      <c r="A541" s="795">
        <f t="shared" si="100"/>
        <v>44674.374999998698</v>
      </c>
      <c r="B541" s="175">
        <f t="shared" si="97"/>
        <v>4</v>
      </c>
      <c r="C541" s="175">
        <f t="shared" si="98"/>
        <v>23</v>
      </c>
      <c r="D541" s="796">
        <f t="shared" si="101"/>
        <v>9</v>
      </c>
      <c r="E541" s="175" t="str">
        <f t="shared" si="99"/>
        <v>Other</v>
      </c>
      <c r="F541" s="175" t="str">
        <f t="shared" si="102"/>
        <v>No</v>
      </c>
      <c r="G541" s="175">
        <f t="shared" si="103"/>
        <v>0</v>
      </c>
      <c r="H541" s="797">
        <v>170586.87748449532</v>
      </c>
      <c r="I541" s="798">
        <f t="shared" si="104"/>
        <v>0</v>
      </c>
      <c r="J541" s="798">
        <f t="shared" si="105"/>
        <v>0</v>
      </c>
      <c r="L541" s="800">
        <v>43.737712000000002</v>
      </c>
      <c r="M541" s="797">
        <f t="shared" si="106"/>
        <v>0</v>
      </c>
      <c r="N541" s="797">
        <f t="shared" si="107"/>
        <v>0</v>
      </c>
      <c r="O541" s="797">
        <f t="shared" si="108"/>
        <v>7461.0797183961413</v>
      </c>
    </row>
    <row r="542" spans="1:15">
      <c r="A542" s="795">
        <f t="shared" si="100"/>
        <v>44674.416666665362</v>
      </c>
      <c r="B542" s="175">
        <f t="shared" si="97"/>
        <v>4</v>
      </c>
      <c r="C542" s="175">
        <f t="shared" si="98"/>
        <v>23</v>
      </c>
      <c r="D542" s="796">
        <f t="shared" si="101"/>
        <v>10</v>
      </c>
      <c r="E542" s="175" t="str">
        <f t="shared" si="99"/>
        <v>Other</v>
      </c>
      <c r="F542" s="175" t="str">
        <f t="shared" si="102"/>
        <v>No</v>
      </c>
      <c r="G542" s="175">
        <f t="shared" si="103"/>
        <v>0</v>
      </c>
      <c r="H542" s="797">
        <v>170388.91364889304</v>
      </c>
      <c r="I542" s="798">
        <f t="shared" si="104"/>
        <v>0</v>
      </c>
      <c r="J542" s="798">
        <f t="shared" si="105"/>
        <v>0</v>
      </c>
      <c r="L542" s="800">
        <v>42.353382000000003</v>
      </c>
      <c r="M542" s="797">
        <f t="shared" si="106"/>
        <v>0</v>
      </c>
      <c r="N542" s="797">
        <f t="shared" si="107"/>
        <v>0</v>
      </c>
      <c r="O542" s="797">
        <f t="shared" si="108"/>
        <v>7216.5467483365819</v>
      </c>
    </row>
    <row r="543" spans="1:15">
      <c r="A543" s="795">
        <f t="shared" si="100"/>
        <v>44674.458333332026</v>
      </c>
      <c r="B543" s="175">
        <f t="shared" si="97"/>
        <v>4</v>
      </c>
      <c r="C543" s="175">
        <f t="shared" si="98"/>
        <v>23</v>
      </c>
      <c r="D543" s="796">
        <f t="shared" si="101"/>
        <v>11</v>
      </c>
      <c r="E543" s="175" t="str">
        <f t="shared" si="99"/>
        <v>Other</v>
      </c>
      <c r="F543" s="175" t="str">
        <f t="shared" si="102"/>
        <v>No</v>
      </c>
      <c r="G543" s="175">
        <f t="shared" si="103"/>
        <v>0</v>
      </c>
      <c r="H543" s="797">
        <v>196282.28011493169</v>
      </c>
      <c r="I543" s="798">
        <f t="shared" si="104"/>
        <v>0</v>
      </c>
      <c r="J543" s="798">
        <f t="shared" si="105"/>
        <v>0</v>
      </c>
      <c r="L543" s="800">
        <v>40.587733</v>
      </c>
      <c r="M543" s="797">
        <f t="shared" si="106"/>
        <v>0</v>
      </c>
      <c r="N543" s="797">
        <f t="shared" si="107"/>
        <v>0</v>
      </c>
      <c r="O543" s="797">
        <f t="shared" si="108"/>
        <v>7966.6527779360567</v>
      </c>
    </row>
    <row r="544" spans="1:15">
      <c r="A544" s="795">
        <f t="shared" si="100"/>
        <v>44674.49999999869</v>
      </c>
      <c r="B544" s="175">
        <f t="shared" si="97"/>
        <v>4</v>
      </c>
      <c r="C544" s="175">
        <f t="shared" si="98"/>
        <v>23</v>
      </c>
      <c r="D544" s="796">
        <f t="shared" si="101"/>
        <v>12</v>
      </c>
      <c r="E544" s="175" t="str">
        <f t="shared" si="99"/>
        <v>Other</v>
      </c>
      <c r="F544" s="175" t="str">
        <f t="shared" si="102"/>
        <v>No</v>
      </c>
      <c r="G544" s="175">
        <f t="shared" si="103"/>
        <v>0</v>
      </c>
      <c r="H544" s="797">
        <v>212314.51241795818</v>
      </c>
      <c r="I544" s="798">
        <f t="shared" si="104"/>
        <v>0</v>
      </c>
      <c r="J544" s="798">
        <f t="shared" si="105"/>
        <v>0</v>
      </c>
      <c r="L544" s="800">
        <v>42.868206999999998</v>
      </c>
      <c r="M544" s="797">
        <f t="shared" si="106"/>
        <v>0</v>
      </c>
      <c r="N544" s="797">
        <f t="shared" si="107"/>
        <v>0</v>
      </c>
      <c r="O544" s="797">
        <f t="shared" si="108"/>
        <v>9101.5424674371006</v>
      </c>
    </row>
    <row r="545" spans="1:15">
      <c r="A545" s="795">
        <f t="shared" si="100"/>
        <v>44674.541666665355</v>
      </c>
      <c r="B545" s="175">
        <f t="shared" si="97"/>
        <v>4</v>
      </c>
      <c r="C545" s="175">
        <f t="shared" si="98"/>
        <v>23</v>
      </c>
      <c r="D545" s="796">
        <f t="shared" si="101"/>
        <v>13</v>
      </c>
      <c r="E545" s="175" t="str">
        <f t="shared" si="99"/>
        <v>Other</v>
      </c>
      <c r="F545" s="175" t="str">
        <f t="shared" si="102"/>
        <v>No</v>
      </c>
      <c r="G545" s="175">
        <f t="shared" si="103"/>
        <v>0</v>
      </c>
      <c r="H545" s="797">
        <v>211840.23838595423</v>
      </c>
      <c r="I545" s="798">
        <f t="shared" si="104"/>
        <v>0</v>
      </c>
      <c r="J545" s="798">
        <f t="shared" si="105"/>
        <v>0</v>
      </c>
      <c r="L545" s="800">
        <v>52.126840000000001</v>
      </c>
      <c r="M545" s="797">
        <f t="shared" si="106"/>
        <v>0</v>
      </c>
      <c r="N545" s="797">
        <f t="shared" si="107"/>
        <v>0</v>
      </c>
      <c r="O545" s="797">
        <f t="shared" si="108"/>
        <v>11042.562211906494</v>
      </c>
    </row>
    <row r="546" spans="1:15">
      <c r="A546" s="795">
        <f t="shared" si="100"/>
        <v>44674.583333332019</v>
      </c>
      <c r="B546" s="175">
        <f t="shared" si="97"/>
        <v>4</v>
      </c>
      <c r="C546" s="175">
        <f t="shared" si="98"/>
        <v>23</v>
      </c>
      <c r="D546" s="796">
        <f t="shared" si="101"/>
        <v>14</v>
      </c>
      <c r="E546" s="175" t="str">
        <f t="shared" si="99"/>
        <v>Other</v>
      </c>
      <c r="F546" s="175" t="str">
        <f t="shared" si="102"/>
        <v>No</v>
      </c>
      <c r="G546" s="175">
        <f t="shared" si="103"/>
        <v>0</v>
      </c>
      <c r="H546" s="797">
        <v>250587.34433745721</v>
      </c>
      <c r="I546" s="798">
        <f t="shared" si="104"/>
        <v>0</v>
      </c>
      <c r="J546" s="798">
        <f t="shared" si="105"/>
        <v>0</v>
      </c>
      <c r="L546" s="800">
        <v>60.237048999999999</v>
      </c>
      <c r="M546" s="797">
        <f t="shared" si="106"/>
        <v>0</v>
      </c>
      <c r="N546" s="797">
        <f t="shared" si="107"/>
        <v>0</v>
      </c>
      <c r="O546" s="797">
        <f t="shared" si="108"/>
        <v>15094.642139635282</v>
      </c>
    </row>
    <row r="547" spans="1:15">
      <c r="A547" s="795">
        <f t="shared" si="100"/>
        <v>44674.624999998683</v>
      </c>
      <c r="B547" s="175">
        <f t="shared" si="97"/>
        <v>4</v>
      </c>
      <c r="C547" s="175">
        <f t="shared" si="98"/>
        <v>23</v>
      </c>
      <c r="D547" s="796">
        <f t="shared" si="101"/>
        <v>15</v>
      </c>
      <c r="E547" s="175" t="str">
        <f t="shared" si="99"/>
        <v>Other</v>
      </c>
      <c r="F547" s="175" t="str">
        <f t="shared" si="102"/>
        <v>No</v>
      </c>
      <c r="G547" s="175">
        <f t="shared" si="103"/>
        <v>0</v>
      </c>
      <c r="H547" s="797">
        <v>284597.56302737811</v>
      </c>
      <c r="I547" s="798">
        <f t="shared" si="104"/>
        <v>0</v>
      </c>
      <c r="J547" s="798">
        <f t="shared" si="105"/>
        <v>0</v>
      </c>
      <c r="L547" s="800">
        <v>62.631053999999999</v>
      </c>
      <c r="M547" s="797">
        <f t="shared" si="106"/>
        <v>0</v>
      </c>
      <c r="N547" s="797">
        <f t="shared" si="107"/>
        <v>0</v>
      </c>
      <c r="O547" s="797">
        <f t="shared" si="108"/>
        <v>17824.645338236125</v>
      </c>
    </row>
    <row r="548" spans="1:15">
      <c r="A548" s="795">
        <f t="shared" si="100"/>
        <v>44674.666666665347</v>
      </c>
      <c r="B548" s="175">
        <f t="shared" si="97"/>
        <v>4</v>
      </c>
      <c r="C548" s="175">
        <f t="shared" si="98"/>
        <v>23</v>
      </c>
      <c r="D548" s="796">
        <f t="shared" si="101"/>
        <v>16</v>
      </c>
      <c r="E548" s="175" t="str">
        <f t="shared" si="99"/>
        <v>Other</v>
      </c>
      <c r="F548" s="175" t="str">
        <f t="shared" si="102"/>
        <v>No</v>
      </c>
      <c r="G548" s="175">
        <f t="shared" si="103"/>
        <v>0</v>
      </c>
      <c r="H548" s="797">
        <v>292567.73619593831</v>
      </c>
      <c r="I548" s="798">
        <f t="shared" si="104"/>
        <v>0</v>
      </c>
      <c r="J548" s="798">
        <f t="shared" si="105"/>
        <v>0</v>
      </c>
      <c r="L548" s="800">
        <v>69.665103999999999</v>
      </c>
      <c r="M548" s="797">
        <f t="shared" si="106"/>
        <v>0</v>
      </c>
      <c r="N548" s="797">
        <f t="shared" si="107"/>
        <v>0</v>
      </c>
      <c r="O548" s="797">
        <f t="shared" si="108"/>
        <v>20381.761769134606</v>
      </c>
    </row>
    <row r="549" spans="1:15">
      <c r="A549" s="795">
        <f t="shared" si="100"/>
        <v>44674.708333332012</v>
      </c>
      <c r="B549" s="175">
        <f t="shared" si="97"/>
        <v>4</v>
      </c>
      <c r="C549" s="175">
        <f t="shared" si="98"/>
        <v>23</v>
      </c>
      <c r="D549" s="796">
        <f t="shared" si="101"/>
        <v>17</v>
      </c>
      <c r="E549" s="175" t="str">
        <f t="shared" si="99"/>
        <v>Other</v>
      </c>
      <c r="F549" s="175" t="str">
        <f t="shared" si="102"/>
        <v>No</v>
      </c>
      <c r="G549" s="175">
        <f t="shared" si="103"/>
        <v>0</v>
      </c>
      <c r="H549" s="797">
        <v>299431.01138764177</v>
      </c>
      <c r="I549" s="798">
        <f t="shared" si="104"/>
        <v>0</v>
      </c>
      <c r="J549" s="798">
        <f t="shared" si="105"/>
        <v>0</v>
      </c>
      <c r="L549" s="800">
        <v>78.071292999999997</v>
      </c>
      <c r="M549" s="797">
        <f t="shared" si="106"/>
        <v>0</v>
      </c>
      <c r="N549" s="797">
        <f t="shared" si="107"/>
        <v>0</v>
      </c>
      <c r="O549" s="797">
        <f t="shared" si="108"/>
        <v>23376.966223330914</v>
      </c>
    </row>
    <row r="550" spans="1:15">
      <c r="A550" s="795">
        <f t="shared" si="100"/>
        <v>44674.749999998676</v>
      </c>
      <c r="B550" s="175">
        <f t="shared" si="97"/>
        <v>4</v>
      </c>
      <c r="C550" s="175">
        <f t="shared" si="98"/>
        <v>23</v>
      </c>
      <c r="D550" s="796">
        <f t="shared" si="101"/>
        <v>18</v>
      </c>
      <c r="E550" s="175" t="str">
        <f t="shared" si="99"/>
        <v>Other</v>
      </c>
      <c r="F550" s="175" t="str">
        <f t="shared" si="102"/>
        <v>No</v>
      </c>
      <c r="G550" s="175">
        <f t="shared" si="103"/>
        <v>0</v>
      </c>
      <c r="H550" s="797">
        <v>281934.3509104111</v>
      </c>
      <c r="I550" s="798">
        <f t="shared" si="104"/>
        <v>0</v>
      </c>
      <c r="J550" s="798">
        <f t="shared" si="105"/>
        <v>0</v>
      </c>
      <c r="L550" s="800">
        <v>70.883054999999999</v>
      </c>
      <c r="M550" s="797">
        <f t="shared" si="106"/>
        <v>0</v>
      </c>
      <c r="N550" s="797">
        <f t="shared" si="107"/>
        <v>0</v>
      </c>
      <c r="O550" s="797">
        <f t="shared" si="108"/>
        <v>19984.36810197197</v>
      </c>
    </row>
    <row r="551" spans="1:15">
      <c r="A551" s="795">
        <f t="shared" si="100"/>
        <v>44674.79166666534</v>
      </c>
      <c r="B551" s="175">
        <f t="shared" si="97"/>
        <v>4</v>
      </c>
      <c r="C551" s="175">
        <f t="shared" si="98"/>
        <v>23</v>
      </c>
      <c r="D551" s="796">
        <f t="shared" si="101"/>
        <v>19</v>
      </c>
      <c r="E551" s="175" t="str">
        <f t="shared" si="99"/>
        <v>Other</v>
      </c>
      <c r="F551" s="175" t="str">
        <f t="shared" si="102"/>
        <v>No</v>
      </c>
      <c r="G551" s="175">
        <f t="shared" si="103"/>
        <v>0</v>
      </c>
      <c r="H551" s="797">
        <v>251052.89167085724</v>
      </c>
      <c r="I551" s="798">
        <f t="shared" si="104"/>
        <v>0</v>
      </c>
      <c r="J551" s="798">
        <f t="shared" si="105"/>
        <v>0</v>
      </c>
      <c r="L551" s="800">
        <v>94.789043000000007</v>
      </c>
      <c r="M551" s="797">
        <f t="shared" si="106"/>
        <v>0</v>
      </c>
      <c r="N551" s="797">
        <f t="shared" si="107"/>
        <v>0</v>
      </c>
      <c r="O551" s="797">
        <f t="shared" si="108"/>
        <v>23797.063343863229</v>
      </c>
    </row>
    <row r="552" spans="1:15">
      <c r="A552" s="795">
        <f t="shared" si="100"/>
        <v>44674.833333332004</v>
      </c>
      <c r="B552" s="175">
        <f t="shared" si="97"/>
        <v>4</v>
      </c>
      <c r="C552" s="175">
        <f t="shared" si="98"/>
        <v>23</v>
      </c>
      <c r="D552" s="796">
        <f t="shared" si="101"/>
        <v>20</v>
      </c>
      <c r="E552" s="175" t="str">
        <f t="shared" si="99"/>
        <v>Other</v>
      </c>
      <c r="F552" s="175" t="str">
        <f t="shared" si="102"/>
        <v>No</v>
      </c>
      <c r="G552" s="175">
        <f t="shared" si="103"/>
        <v>0</v>
      </c>
      <c r="H552" s="797">
        <v>239574.32121811932</v>
      </c>
      <c r="I552" s="798">
        <f t="shared" si="104"/>
        <v>0</v>
      </c>
      <c r="J552" s="798">
        <f t="shared" si="105"/>
        <v>0</v>
      </c>
      <c r="L552" s="800">
        <v>93.216075000000004</v>
      </c>
      <c r="M552" s="797">
        <f t="shared" si="106"/>
        <v>0</v>
      </c>
      <c r="N552" s="797">
        <f t="shared" si="107"/>
        <v>0</v>
      </c>
      <c r="O552" s="797">
        <f t="shared" si="108"/>
        <v>22332.177894742301</v>
      </c>
    </row>
    <row r="553" spans="1:15">
      <c r="A553" s="795">
        <f t="shared" si="100"/>
        <v>44674.874999998668</v>
      </c>
      <c r="B553" s="175">
        <f t="shared" si="97"/>
        <v>4</v>
      </c>
      <c r="C553" s="175">
        <f t="shared" si="98"/>
        <v>23</v>
      </c>
      <c r="D553" s="796">
        <f t="shared" si="101"/>
        <v>21</v>
      </c>
      <c r="E553" s="175" t="str">
        <f t="shared" si="99"/>
        <v>Other</v>
      </c>
      <c r="F553" s="175" t="str">
        <f t="shared" si="102"/>
        <v>No</v>
      </c>
      <c r="G553" s="175">
        <f t="shared" si="103"/>
        <v>0</v>
      </c>
      <c r="H553" s="797">
        <v>230086.53108810651</v>
      </c>
      <c r="I553" s="798">
        <f t="shared" si="104"/>
        <v>0</v>
      </c>
      <c r="J553" s="798">
        <f t="shared" si="105"/>
        <v>0</v>
      </c>
      <c r="L553" s="800">
        <v>81.392021</v>
      </c>
      <c r="M553" s="797">
        <f t="shared" si="106"/>
        <v>0</v>
      </c>
      <c r="N553" s="797">
        <f t="shared" si="107"/>
        <v>0</v>
      </c>
      <c r="O553" s="797">
        <f t="shared" si="108"/>
        <v>18727.207770140318</v>
      </c>
    </row>
    <row r="554" spans="1:15">
      <c r="A554" s="795">
        <f t="shared" si="100"/>
        <v>44674.916666665333</v>
      </c>
      <c r="B554" s="175">
        <f t="shared" si="97"/>
        <v>4</v>
      </c>
      <c r="C554" s="175">
        <f t="shared" si="98"/>
        <v>23</v>
      </c>
      <c r="D554" s="796">
        <f t="shared" si="101"/>
        <v>22</v>
      </c>
      <c r="E554" s="175" t="str">
        <f t="shared" si="99"/>
        <v>Other</v>
      </c>
      <c r="F554" s="175" t="str">
        <f t="shared" si="102"/>
        <v>No</v>
      </c>
      <c r="G554" s="175">
        <f t="shared" si="103"/>
        <v>0</v>
      </c>
      <c r="H554" s="797">
        <v>198025.87449598973</v>
      </c>
      <c r="I554" s="798">
        <f t="shared" si="104"/>
        <v>0</v>
      </c>
      <c r="J554" s="798">
        <f t="shared" si="105"/>
        <v>0</v>
      </c>
      <c r="L554" s="800">
        <v>60.886229999999998</v>
      </c>
      <c r="M554" s="797">
        <f t="shared" si="106"/>
        <v>0</v>
      </c>
      <c r="N554" s="797">
        <f t="shared" si="107"/>
        <v>0</v>
      </c>
      <c r="O554" s="797">
        <f t="shared" si="108"/>
        <v>12057.048940513965</v>
      </c>
    </row>
    <row r="555" spans="1:15">
      <c r="A555" s="795">
        <f t="shared" si="100"/>
        <v>44674.958333331997</v>
      </c>
      <c r="B555" s="175">
        <f t="shared" si="97"/>
        <v>4</v>
      </c>
      <c r="C555" s="175">
        <f t="shared" si="98"/>
        <v>23</v>
      </c>
      <c r="D555" s="796">
        <f t="shared" si="101"/>
        <v>23</v>
      </c>
      <c r="E555" s="175" t="str">
        <f t="shared" si="99"/>
        <v>Other</v>
      </c>
      <c r="F555" s="175" t="str">
        <f t="shared" si="102"/>
        <v>No</v>
      </c>
      <c r="G555" s="175">
        <f t="shared" si="103"/>
        <v>0</v>
      </c>
      <c r="H555" s="797">
        <v>150567.12569939607</v>
      </c>
      <c r="I555" s="798">
        <f t="shared" si="104"/>
        <v>0</v>
      </c>
      <c r="J555" s="798">
        <f t="shared" si="105"/>
        <v>0</v>
      </c>
      <c r="L555" s="800">
        <v>41.250014999999998</v>
      </c>
      <c r="M555" s="797">
        <f t="shared" si="106"/>
        <v>0</v>
      </c>
      <c r="N555" s="797">
        <f t="shared" si="107"/>
        <v>0</v>
      </c>
      <c r="O555" s="797">
        <f t="shared" si="108"/>
        <v>6210.8961936069727</v>
      </c>
    </row>
    <row r="556" spans="1:15">
      <c r="A556" s="795">
        <f t="shared" si="100"/>
        <v>44674.999999998661</v>
      </c>
      <c r="B556" s="175">
        <f t="shared" si="97"/>
        <v>4</v>
      </c>
      <c r="C556" s="175">
        <f t="shared" si="98"/>
        <v>24</v>
      </c>
      <c r="D556" s="796">
        <f t="shared" si="101"/>
        <v>0</v>
      </c>
      <c r="E556" s="175" t="str">
        <f t="shared" si="99"/>
        <v>Other</v>
      </c>
      <c r="F556" s="175" t="str">
        <f t="shared" si="102"/>
        <v>No</v>
      </c>
      <c r="G556" s="175">
        <f t="shared" si="103"/>
        <v>0</v>
      </c>
      <c r="H556" s="797">
        <v>116645.54029681068</v>
      </c>
      <c r="I556" s="798">
        <f t="shared" si="104"/>
        <v>0</v>
      </c>
      <c r="J556" s="798">
        <f t="shared" si="105"/>
        <v>0</v>
      </c>
      <c r="L556" s="800">
        <v>36.593119999999999</v>
      </c>
      <c r="M556" s="797">
        <f t="shared" si="106"/>
        <v>0</v>
      </c>
      <c r="N556" s="797">
        <f t="shared" si="107"/>
        <v>0</v>
      </c>
      <c r="O556" s="797">
        <f t="shared" si="108"/>
        <v>4268.424253546028</v>
      </c>
    </row>
    <row r="557" spans="1:15">
      <c r="A557" s="795">
        <f t="shared" si="100"/>
        <v>44675.041666665325</v>
      </c>
      <c r="B557" s="175">
        <f t="shared" si="97"/>
        <v>4</v>
      </c>
      <c r="C557" s="175">
        <f t="shared" si="98"/>
        <v>24</v>
      </c>
      <c r="D557" s="796">
        <f t="shared" si="101"/>
        <v>1</v>
      </c>
      <c r="E557" s="175" t="str">
        <f t="shared" si="99"/>
        <v>Other</v>
      </c>
      <c r="F557" s="175" t="str">
        <f t="shared" si="102"/>
        <v>No</v>
      </c>
      <c r="G557" s="175">
        <f t="shared" si="103"/>
        <v>0</v>
      </c>
      <c r="H557" s="797">
        <v>108165.64859615934</v>
      </c>
      <c r="I557" s="798">
        <f t="shared" si="104"/>
        <v>0</v>
      </c>
      <c r="J557" s="798">
        <f t="shared" si="105"/>
        <v>0</v>
      </c>
      <c r="L557" s="800">
        <v>39.007286999999998</v>
      </c>
      <c r="M557" s="797">
        <f t="shared" si="106"/>
        <v>0</v>
      </c>
      <c r="N557" s="797">
        <f t="shared" si="107"/>
        <v>0</v>
      </c>
      <c r="O557" s="797">
        <f t="shared" si="108"/>
        <v>4219.2484983315344</v>
      </c>
    </row>
    <row r="558" spans="1:15">
      <c r="A558" s="795">
        <f t="shared" si="100"/>
        <v>44675.08333333199</v>
      </c>
      <c r="B558" s="175">
        <f t="shared" si="97"/>
        <v>4</v>
      </c>
      <c r="C558" s="175">
        <f t="shared" si="98"/>
        <v>24</v>
      </c>
      <c r="D558" s="796">
        <f t="shared" si="101"/>
        <v>2</v>
      </c>
      <c r="E558" s="175" t="str">
        <f t="shared" si="99"/>
        <v>Other</v>
      </c>
      <c r="F558" s="175" t="str">
        <f t="shared" si="102"/>
        <v>No</v>
      </c>
      <c r="G558" s="175">
        <f t="shared" si="103"/>
        <v>0</v>
      </c>
      <c r="H558" s="797">
        <v>97866.539941396637</v>
      </c>
      <c r="I558" s="798">
        <f t="shared" si="104"/>
        <v>0</v>
      </c>
      <c r="J558" s="798">
        <f t="shared" si="105"/>
        <v>0</v>
      </c>
      <c r="L558" s="800">
        <v>36.200048000000002</v>
      </c>
      <c r="M558" s="797">
        <f t="shared" si="106"/>
        <v>0</v>
      </c>
      <c r="N558" s="797">
        <f t="shared" si="107"/>
        <v>0</v>
      </c>
      <c r="O558" s="797">
        <f t="shared" si="108"/>
        <v>3542.7734434724757</v>
      </c>
    </row>
    <row r="559" spans="1:15">
      <c r="A559" s="795">
        <f t="shared" si="100"/>
        <v>44675.124999998654</v>
      </c>
      <c r="B559" s="175">
        <f t="shared" si="97"/>
        <v>4</v>
      </c>
      <c r="C559" s="175">
        <f t="shared" si="98"/>
        <v>24</v>
      </c>
      <c r="D559" s="796">
        <f t="shared" si="101"/>
        <v>3</v>
      </c>
      <c r="E559" s="175" t="str">
        <f t="shared" si="99"/>
        <v>Other</v>
      </c>
      <c r="F559" s="175" t="str">
        <f t="shared" si="102"/>
        <v>No</v>
      </c>
      <c r="G559" s="175">
        <f t="shared" si="103"/>
        <v>0</v>
      </c>
      <c r="H559" s="797">
        <v>103160.19057390715</v>
      </c>
      <c r="I559" s="798">
        <f t="shared" si="104"/>
        <v>0</v>
      </c>
      <c r="J559" s="798">
        <f t="shared" si="105"/>
        <v>0</v>
      </c>
      <c r="L559" s="800">
        <v>35.320917999999999</v>
      </c>
      <c r="M559" s="797">
        <f t="shared" si="106"/>
        <v>0</v>
      </c>
      <c r="N559" s="797">
        <f t="shared" si="107"/>
        <v>0</v>
      </c>
      <c r="O559" s="797">
        <f t="shared" si="108"/>
        <v>3643.7126321253472</v>
      </c>
    </row>
    <row r="560" spans="1:15">
      <c r="A560" s="795">
        <f t="shared" si="100"/>
        <v>44675.166666665318</v>
      </c>
      <c r="B560" s="175">
        <f t="shared" si="97"/>
        <v>4</v>
      </c>
      <c r="C560" s="175">
        <f t="shared" si="98"/>
        <v>24</v>
      </c>
      <c r="D560" s="796">
        <f t="shared" si="101"/>
        <v>4</v>
      </c>
      <c r="E560" s="175" t="str">
        <f t="shared" si="99"/>
        <v>Other</v>
      </c>
      <c r="F560" s="175" t="str">
        <f t="shared" si="102"/>
        <v>No</v>
      </c>
      <c r="G560" s="175">
        <f t="shared" si="103"/>
        <v>0</v>
      </c>
      <c r="H560" s="797">
        <v>103328.08696613782</v>
      </c>
      <c r="I560" s="798">
        <f t="shared" si="104"/>
        <v>0</v>
      </c>
      <c r="J560" s="798">
        <f t="shared" si="105"/>
        <v>0</v>
      </c>
      <c r="L560" s="800">
        <v>37.424351000000001</v>
      </c>
      <c r="M560" s="797">
        <f t="shared" si="106"/>
        <v>0</v>
      </c>
      <c r="N560" s="797">
        <f t="shared" si="107"/>
        <v>0</v>
      </c>
      <c r="O560" s="797">
        <f t="shared" si="108"/>
        <v>3866.9865947792669</v>
      </c>
    </row>
    <row r="561" spans="1:15">
      <c r="A561" s="795">
        <f t="shared" si="100"/>
        <v>44675.208333331982</v>
      </c>
      <c r="B561" s="175">
        <f t="shared" si="97"/>
        <v>4</v>
      </c>
      <c r="C561" s="175">
        <f t="shared" si="98"/>
        <v>24</v>
      </c>
      <c r="D561" s="796">
        <f t="shared" si="101"/>
        <v>5</v>
      </c>
      <c r="E561" s="175" t="str">
        <f t="shared" si="99"/>
        <v>Other</v>
      </c>
      <c r="F561" s="175" t="str">
        <f t="shared" si="102"/>
        <v>No</v>
      </c>
      <c r="G561" s="175">
        <f t="shared" si="103"/>
        <v>0</v>
      </c>
      <c r="H561" s="797">
        <v>102530.60775129509</v>
      </c>
      <c r="I561" s="798">
        <f t="shared" si="104"/>
        <v>0</v>
      </c>
      <c r="J561" s="798">
        <f t="shared" si="105"/>
        <v>0</v>
      </c>
      <c r="L561" s="800">
        <v>37.324644999999997</v>
      </c>
      <c r="M561" s="797">
        <f t="shared" si="106"/>
        <v>0</v>
      </c>
      <c r="N561" s="797">
        <f t="shared" si="107"/>
        <v>0</v>
      </c>
      <c r="O561" s="797">
        <f t="shared" si="108"/>
        <v>3826.9185359513367</v>
      </c>
    </row>
    <row r="562" spans="1:15">
      <c r="A562" s="795">
        <f t="shared" si="100"/>
        <v>44675.249999998647</v>
      </c>
      <c r="B562" s="175">
        <f t="shared" si="97"/>
        <v>4</v>
      </c>
      <c r="C562" s="175">
        <f t="shared" si="98"/>
        <v>24</v>
      </c>
      <c r="D562" s="796">
        <f t="shared" si="101"/>
        <v>6</v>
      </c>
      <c r="E562" s="175" t="str">
        <f t="shared" si="99"/>
        <v>Other</v>
      </c>
      <c r="F562" s="175" t="str">
        <f t="shared" si="102"/>
        <v>No</v>
      </c>
      <c r="G562" s="175">
        <f t="shared" si="103"/>
        <v>0</v>
      </c>
      <c r="H562" s="797">
        <v>109215.48806790197</v>
      </c>
      <c r="I562" s="798">
        <f t="shared" si="104"/>
        <v>0</v>
      </c>
      <c r="J562" s="798">
        <f t="shared" si="105"/>
        <v>0</v>
      </c>
      <c r="L562" s="800">
        <v>35.095173000000003</v>
      </c>
      <c r="M562" s="797">
        <f t="shared" si="106"/>
        <v>0</v>
      </c>
      <c r="N562" s="797">
        <f t="shared" si="107"/>
        <v>0</v>
      </c>
      <c r="O562" s="797">
        <f t="shared" si="108"/>
        <v>3832.9364480224554</v>
      </c>
    </row>
    <row r="563" spans="1:15">
      <c r="A563" s="795">
        <f t="shared" si="100"/>
        <v>44675.291666665311</v>
      </c>
      <c r="B563" s="175">
        <f t="shared" si="97"/>
        <v>4</v>
      </c>
      <c r="C563" s="175">
        <f t="shared" si="98"/>
        <v>24</v>
      </c>
      <c r="D563" s="796">
        <f t="shared" si="101"/>
        <v>7</v>
      </c>
      <c r="E563" s="175" t="str">
        <f t="shared" si="99"/>
        <v>Other</v>
      </c>
      <c r="F563" s="175" t="str">
        <f t="shared" si="102"/>
        <v>No</v>
      </c>
      <c r="G563" s="175">
        <f t="shared" si="103"/>
        <v>0</v>
      </c>
      <c r="H563" s="797">
        <v>138319.82124812581</v>
      </c>
      <c r="I563" s="798">
        <f t="shared" si="104"/>
        <v>0</v>
      </c>
      <c r="J563" s="798">
        <f t="shared" si="105"/>
        <v>0</v>
      </c>
      <c r="L563" s="800">
        <v>32.188827000000003</v>
      </c>
      <c r="M563" s="797">
        <f t="shared" si="106"/>
        <v>0</v>
      </c>
      <c r="N563" s="797">
        <f t="shared" si="107"/>
        <v>0</v>
      </c>
      <c r="O563" s="797">
        <f t="shared" si="108"/>
        <v>4452.3527968268463</v>
      </c>
    </row>
    <row r="564" spans="1:15">
      <c r="A564" s="795">
        <f t="shared" si="100"/>
        <v>44675.333333331975</v>
      </c>
      <c r="B564" s="175">
        <f t="shared" si="97"/>
        <v>4</v>
      </c>
      <c r="C564" s="175">
        <f t="shared" si="98"/>
        <v>24</v>
      </c>
      <c r="D564" s="796">
        <f t="shared" si="101"/>
        <v>8</v>
      </c>
      <c r="E564" s="175" t="str">
        <f t="shared" si="99"/>
        <v>Other</v>
      </c>
      <c r="F564" s="175" t="str">
        <f t="shared" si="102"/>
        <v>No</v>
      </c>
      <c r="G564" s="175">
        <f t="shared" si="103"/>
        <v>0</v>
      </c>
      <c r="H564" s="797">
        <v>165565.60562659116</v>
      </c>
      <c r="I564" s="798">
        <f t="shared" si="104"/>
        <v>0</v>
      </c>
      <c r="J564" s="798">
        <f t="shared" si="105"/>
        <v>0</v>
      </c>
      <c r="L564" s="800">
        <v>31.137442</v>
      </c>
      <c r="M564" s="797">
        <f t="shared" si="106"/>
        <v>0</v>
      </c>
      <c r="N564" s="797">
        <f t="shared" si="107"/>
        <v>0</v>
      </c>
      <c r="O564" s="797">
        <f t="shared" si="108"/>
        <v>5155.2894423928556</v>
      </c>
    </row>
    <row r="565" spans="1:15">
      <c r="A565" s="795">
        <f t="shared" si="100"/>
        <v>44675.374999998639</v>
      </c>
      <c r="B565" s="175">
        <f t="shared" si="97"/>
        <v>4</v>
      </c>
      <c r="C565" s="175">
        <f t="shared" si="98"/>
        <v>24</v>
      </c>
      <c r="D565" s="796">
        <f t="shared" si="101"/>
        <v>9</v>
      </c>
      <c r="E565" s="175" t="str">
        <f t="shared" si="99"/>
        <v>Other</v>
      </c>
      <c r="F565" s="175" t="str">
        <f t="shared" si="102"/>
        <v>No</v>
      </c>
      <c r="G565" s="175">
        <f t="shared" si="103"/>
        <v>0</v>
      </c>
      <c r="H565" s="797">
        <v>170179.7020684235</v>
      </c>
      <c r="I565" s="798">
        <f t="shared" si="104"/>
        <v>0</v>
      </c>
      <c r="J565" s="798">
        <f t="shared" si="105"/>
        <v>0</v>
      </c>
      <c r="L565" s="800">
        <v>33.224946000000003</v>
      </c>
      <c r="M565" s="797">
        <f t="shared" si="106"/>
        <v>0</v>
      </c>
      <c r="N565" s="797">
        <f t="shared" si="107"/>
        <v>0</v>
      </c>
      <c r="O565" s="797">
        <f t="shared" si="108"/>
        <v>5654.211411519459</v>
      </c>
    </row>
    <row r="566" spans="1:15">
      <c r="A566" s="795">
        <f t="shared" si="100"/>
        <v>44675.416666665304</v>
      </c>
      <c r="B566" s="175">
        <f t="shared" si="97"/>
        <v>4</v>
      </c>
      <c r="C566" s="175">
        <f t="shared" si="98"/>
        <v>24</v>
      </c>
      <c r="D566" s="796">
        <f t="shared" si="101"/>
        <v>10</v>
      </c>
      <c r="E566" s="175" t="str">
        <f t="shared" si="99"/>
        <v>Other</v>
      </c>
      <c r="F566" s="175" t="str">
        <f t="shared" si="102"/>
        <v>No</v>
      </c>
      <c r="G566" s="175">
        <f t="shared" si="103"/>
        <v>0</v>
      </c>
      <c r="H566" s="797">
        <v>183975.5371498371</v>
      </c>
      <c r="I566" s="798">
        <f t="shared" si="104"/>
        <v>0</v>
      </c>
      <c r="J566" s="798">
        <f t="shared" si="105"/>
        <v>0</v>
      </c>
      <c r="L566" s="800">
        <v>38.293390000000002</v>
      </c>
      <c r="M566" s="797">
        <f t="shared" si="106"/>
        <v>0</v>
      </c>
      <c r="N566" s="797">
        <f t="shared" si="107"/>
        <v>0</v>
      </c>
      <c r="O566" s="797">
        <f t="shared" si="108"/>
        <v>7045.046994538201</v>
      </c>
    </row>
    <row r="567" spans="1:15">
      <c r="A567" s="795">
        <f t="shared" si="100"/>
        <v>44675.458333331968</v>
      </c>
      <c r="B567" s="175">
        <f t="shared" si="97"/>
        <v>4</v>
      </c>
      <c r="C567" s="175">
        <f t="shared" si="98"/>
        <v>24</v>
      </c>
      <c r="D567" s="796">
        <f t="shared" si="101"/>
        <v>11</v>
      </c>
      <c r="E567" s="175" t="str">
        <f t="shared" si="99"/>
        <v>Other</v>
      </c>
      <c r="F567" s="175" t="str">
        <f t="shared" si="102"/>
        <v>No</v>
      </c>
      <c r="G567" s="175">
        <f t="shared" si="103"/>
        <v>0</v>
      </c>
      <c r="H567" s="797">
        <v>182451.27379369026</v>
      </c>
      <c r="I567" s="798">
        <f t="shared" si="104"/>
        <v>0</v>
      </c>
      <c r="J567" s="798">
        <f t="shared" si="105"/>
        <v>0</v>
      </c>
      <c r="L567" s="800">
        <v>50.999189999999999</v>
      </c>
      <c r="M567" s="797">
        <f t="shared" si="106"/>
        <v>0</v>
      </c>
      <c r="N567" s="797">
        <f t="shared" si="107"/>
        <v>0</v>
      </c>
      <c r="O567" s="797">
        <f t="shared" si="108"/>
        <v>9304.8671779464294</v>
      </c>
    </row>
    <row r="568" spans="1:15">
      <c r="A568" s="795">
        <f t="shared" si="100"/>
        <v>44675.499999998632</v>
      </c>
      <c r="B568" s="175">
        <f t="shared" si="97"/>
        <v>4</v>
      </c>
      <c r="C568" s="175">
        <f t="shared" si="98"/>
        <v>24</v>
      </c>
      <c r="D568" s="796">
        <f t="shared" si="101"/>
        <v>12</v>
      </c>
      <c r="E568" s="175" t="str">
        <f t="shared" si="99"/>
        <v>Other</v>
      </c>
      <c r="F568" s="175" t="str">
        <f t="shared" si="102"/>
        <v>No</v>
      </c>
      <c r="G568" s="175">
        <f t="shared" si="103"/>
        <v>0</v>
      </c>
      <c r="H568" s="797">
        <v>191043.59886877862</v>
      </c>
      <c r="I568" s="798">
        <f t="shared" si="104"/>
        <v>0</v>
      </c>
      <c r="J568" s="798">
        <f t="shared" si="105"/>
        <v>0</v>
      </c>
      <c r="L568" s="800">
        <v>71.034295999999998</v>
      </c>
      <c r="M568" s="797">
        <f t="shared" si="106"/>
        <v>0</v>
      </c>
      <c r="N568" s="797">
        <f t="shared" si="107"/>
        <v>0</v>
      </c>
      <c r="O568" s="797">
        <f t="shared" si="108"/>
        <v>13570.647550950085</v>
      </c>
    </row>
    <row r="569" spans="1:15">
      <c r="A569" s="795">
        <f t="shared" si="100"/>
        <v>44675.541666665296</v>
      </c>
      <c r="B569" s="175">
        <f t="shared" si="97"/>
        <v>4</v>
      </c>
      <c r="C569" s="175">
        <f t="shared" si="98"/>
        <v>24</v>
      </c>
      <c r="D569" s="796">
        <f t="shared" si="101"/>
        <v>13</v>
      </c>
      <c r="E569" s="175" t="str">
        <f t="shared" si="99"/>
        <v>Other</v>
      </c>
      <c r="F569" s="175" t="str">
        <f t="shared" si="102"/>
        <v>No</v>
      </c>
      <c r="G569" s="175">
        <f t="shared" si="103"/>
        <v>0</v>
      </c>
      <c r="H569" s="797">
        <v>221259.07878214918</v>
      </c>
      <c r="I569" s="798">
        <f t="shared" si="104"/>
        <v>0</v>
      </c>
      <c r="J569" s="798">
        <f t="shared" si="105"/>
        <v>0</v>
      </c>
      <c r="L569" s="800">
        <v>65.666201999999998</v>
      </c>
      <c r="M569" s="797">
        <f t="shared" si="106"/>
        <v>0</v>
      </c>
      <c r="N569" s="797">
        <f t="shared" si="107"/>
        <v>0</v>
      </c>
      <c r="O569" s="797">
        <f t="shared" si="108"/>
        <v>14529.243361642522</v>
      </c>
    </row>
    <row r="570" spans="1:15">
      <c r="A570" s="795">
        <f t="shared" si="100"/>
        <v>44675.583333331961</v>
      </c>
      <c r="B570" s="175">
        <f t="shared" si="97"/>
        <v>4</v>
      </c>
      <c r="C570" s="175">
        <f t="shared" si="98"/>
        <v>24</v>
      </c>
      <c r="D570" s="796">
        <f t="shared" si="101"/>
        <v>14</v>
      </c>
      <c r="E570" s="175" t="str">
        <f t="shared" si="99"/>
        <v>Other</v>
      </c>
      <c r="F570" s="175" t="str">
        <f t="shared" si="102"/>
        <v>No</v>
      </c>
      <c r="G570" s="175">
        <f t="shared" si="103"/>
        <v>0</v>
      </c>
      <c r="H570" s="797">
        <v>269532.67204232264</v>
      </c>
      <c r="I570" s="798">
        <f t="shared" si="104"/>
        <v>0</v>
      </c>
      <c r="J570" s="798">
        <f t="shared" si="105"/>
        <v>0</v>
      </c>
      <c r="L570" s="800">
        <v>86.332019000000003</v>
      </c>
      <c r="M570" s="797">
        <f t="shared" si="106"/>
        <v>0</v>
      </c>
      <c r="N570" s="797">
        <f t="shared" si="107"/>
        <v>0</v>
      </c>
      <c r="O570" s="797">
        <f t="shared" si="108"/>
        <v>23269.299763878567</v>
      </c>
    </row>
    <row r="571" spans="1:15">
      <c r="A571" s="795">
        <f t="shared" si="100"/>
        <v>44675.624999998625</v>
      </c>
      <c r="B571" s="175">
        <f t="shared" si="97"/>
        <v>4</v>
      </c>
      <c r="C571" s="175">
        <f t="shared" si="98"/>
        <v>24</v>
      </c>
      <c r="D571" s="796">
        <f t="shared" si="101"/>
        <v>15</v>
      </c>
      <c r="E571" s="175" t="str">
        <f t="shared" si="99"/>
        <v>Other</v>
      </c>
      <c r="F571" s="175" t="str">
        <f t="shared" si="102"/>
        <v>No</v>
      </c>
      <c r="G571" s="175">
        <f t="shared" si="103"/>
        <v>0</v>
      </c>
      <c r="H571" s="797">
        <v>283454.47128843289</v>
      </c>
      <c r="I571" s="798">
        <f t="shared" si="104"/>
        <v>0</v>
      </c>
      <c r="J571" s="798">
        <f t="shared" si="105"/>
        <v>0</v>
      </c>
      <c r="L571" s="800">
        <v>101.38018700000001</v>
      </c>
      <c r="M571" s="797">
        <f t="shared" si="106"/>
        <v>0</v>
      </c>
      <c r="N571" s="797">
        <f t="shared" si="107"/>
        <v>0</v>
      </c>
      <c r="O571" s="797">
        <f t="shared" si="108"/>
        <v>28736.667305207462</v>
      </c>
    </row>
    <row r="572" spans="1:15">
      <c r="A572" s="795">
        <f t="shared" si="100"/>
        <v>44675.666666665289</v>
      </c>
      <c r="B572" s="175">
        <f t="shared" si="97"/>
        <v>4</v>
      </c>
      <c r="C572" s="175">
        <f t="shared" si="98"/>
        <v>24</v>
      </c>
      <c r="D572" s="796">
        <f t="shared" si="101"/>
        <v>16</v>
      </c>
      <c r="E572" s="175" t="str">
        <f t="shared" si="99"/>
        <v>Other</v>
      </c>
      <c r="F572" s="175" t="str">
        <f t="shared" si="102"/>
        <v>No</v>
      </c>
      <c r="G572" s="175">
        <f t="shared" si="103"/>
        <v>0</v>
      </c>
      <c r="H572" s="797">
        <v>297753.72228627914</v>
      </c>
      <c r="I572" s="798">
        <f t="shared" si="104"/>
        <v>0</v>
      </c>
      <c r="J572" s="798">
        <f t="shared" si="105"/>
        <v>0</v>
      </c>
      <c r="L572" s="800">
        <v>95.296807000000001</v>
      </c>
      <c r="M572" s="797">
        <f t="shared" si="106"/>
        <v>0</v>
      </c>
      <c r="N572" s="797">
        <f t="shared" si="107"/>
        <v>0</v>
      </c>
      <c r="O572" s="797">
        <f t="shared" si="108"/>
        <v>28374.97900624714</v>
      </c>
    </row>
    <row r="573" spans="1:15">
      <c r="A573" s="795">
        <f t="shared" si="100"/>
        <v>44675.708333331953</v>
      </c>
      <c r="B573" s="175">
        <f t="shared" si="97"/>
        <v>4</v>
      </c>
      <c r="C573" s="175">
        <f t="shared" si="98"/>
        <v>24</v>
      </c>
      <c r="D573" s="796">
        <f t="shared" si="101"/>
        <v>17</v>
      </c>
      <c r="E573" s="175" t="str">
        <f t="shared" si="99"/>
        <v>Other</v>
      </c>
      <c r="F573" s="175" t="str">
        <f t="shared" si="102"/>
        <v>No</v>
      </c>
      <c r="G573" s="175">
        <f t="shared" si="103"/>
        <v>0</v>
      </c>
      <c r="H573" s="797">
        <v>309473.30828773195</v>
      </c>
      <c r="I573" s="798">
        <f t="shared" si="104"/>
        <v>0</v>
      </c>
      <c r="J573" s="798">
        <f t="shared" si="105"/>
        <v>0</v>
      </c>
      <c r="L573" s="800">
        <v>117.227424</v>
      </c>
      <c r="M573" s="797">
        <f t="shared" si="106"/>
        <v>0</v>
      </c>
      <c r="N573" s="797">
        <f t="shared" si="107"/>
        <v>0</v>
      </c>
      <c r="O573" s="797">
        <f t="shared" si="108"/>
        <v>36278.758727328663</v>
      </c>
    </row>
    <row r="574" spans="1:15">
      <c r="A574" s="795">
        <f t="shared" si="100"/>
        <v>44675.749999998618</v>
      </c>
      <c r="B574" s="175">
        <f t="shared" si="97"/>
        <v>4</v>
      </c>
      <c r="C574" s="175">
        <f t="shared" si="98"/>
        <v>24</v>
      </c>
      <c r="D574" s="796">
        <f t="shared" si="101"/>
        <v>18</v>
      </c>
      <c r="E574" s="175" t="str">
        <f t="shared" si="99"/>
        <v>Other</v>
      </c>
      <c r="F574" s="175" t="str">
        <f t="shared" si="102"/>
        <v>No</v>
      </c>
      <c r="G574" s="175">
        <f t="shared" si="103"/>
        <v>0</v>
      </c>
      <c r="H574" s="797">
        <v>294630.33989262761</v>
      </c>
      <c r="I574" s="798">
        <f t="shared" si="104"/>
        <v>0</v>
      </c>
      <c r="J574" s="798">
        <f t="shared" si="105"/>
        <v>0</v>
      </c>
      <c r="L574" s="800">
        <v>146.87589700000001</v>
      </c>
      <c r="M574" s="797">
        <f t="shared" si="106"/>
        <v>0</v>
      </c>
      <c r="N574" s="797">
        <f t="shared" si="107"/>
        <v>0</v>
      </c>
      <c r="O574" s="797">
        <f t="shared" si="108"/>
        <v>43274.095455144568</v>
      </c>
    </row>
    <row r="575" spans="1:15">
      <c r="A575" s="795">
        <f t="shared" si="100"/>
        <v>44675.791666665282</v>
      </c>
      <c r="B575" s="175">
        <f t="shared" si="97"/>
        <v>4</v>
      </c>
      <c r="C575" s="175">
        <f t="shared" si="98"/>
        <v>24</v>
      </c>
      <c r="D575" s="796">
        <f t="shared" si="101"/>
        <v>19</v>
      </c>
      <c r="E575" s="175" t="str">
        <f t="shared" si="99"/>
        <v>Other</v>
      </c>
      <c r="F575" s="175" t="str">
        <f t="shared" si="102"/>
        <v>No</v>
      </c>
      <c r="G575" s="175">
        <f t="shared" si="103"/>
        <v>0</v>
      </c>
      <c r="H575" s="797">
        <v>275977.41829492216</v>
      </c>
      <c r="I575" s="798">
        <f t="shared" si="104"/>
        <v>0</v>
      </c>
      <c r="J575" s="798">
        <f t="shared" si="105"/>
        <v>0</v>
      </c>
      <c r="L575" s="800">
        <v>163.489508</v>
      </c>
      <c r="M575" s="797">
        <f t="shared" si="106"/>
        <v>0</v>
      </c>
      <c r="N575" s="797">
        <f t="shared" si="107"/>
        <v>0</v>
      </c>
      <c r="O575" s="797">
        <f t="shared" si="108"/>
        <v>45119.412336147027</v>
      </c>
    </row>
    <row r="576" spans="1:15">
      <c r="A576" s="795">
        <f t="shared" si="100"/>
        <v>44675.833333331946</v>
      </c>
      <c r="B576" s="175">
        <f t="shared" si="97"/>
        <v>4</v>
      </c>
      <c r="C576" s="175">
        <f t="shared" si="98"/>
        <v>24</v>
      </c>
      <c r="D576" s="796">
        <f t="shared" si="101"/>
        <v>20</v>
      </c>
      <c r="E576" s="175" t="str">
        <f t="shared" si="99"/>
        <v>Other</v>
      </c>
      <c r="F576" s="175" t="str">
        <f t="shared" si="102"/>
        <v>No</v>
      </c>
      <c r="G576" s="175">
        <f t="shared" si="103"/>
        <v>0</v>
      </c>
      <c r="H576" s="797">
        <v>253029.67401642786</v>
      </c>
      <c r="I576" s="798">
        <f t="shared" si="104"/>
        <v>0</v>
      </c>
      <c r="J576" s="798">
        <f t="shared" si="105"/>
        <v>0</v>
      </c>
      <c r="L576" s="800">
        <v>102.64354299999999</v>
      </c>
      <c r="M576" s="797">
        <f t="shared" si="106"/>
        <v>0</v>
      </c>
      <c r="N576" s="797">
        <f t="shared" si="107"/>
        <v>0</v>
      </c>
      <c r="O576" s="797">
        <f t="shared" si="108"/>
        <v>25971.862225181198</v>
      </c>
    </row>
    <row r="577" spans="1:15">
      <c r="A577" s="795">
        <f t="shared" si="100"/>
        <v>44675.87499999861</v>
      </c>
      <c r="B577" s="175">
        <f t="shared" si="97"/>
        <v>4</v>
      </c>
      <c r="C577" s="175">
        <f t="shared" si="98"/>
        <v>24</v>
      </c>
      <c r="D577" s="796">
        <f t="shared" si="101"/>
        <v>21</v>
      </c>
      <c r="E577" s="175" t="str">
        <f t="shared" si="99"/>
        <v>Other</v>
      </c>
      <c r="F577" s="175" t="str">
        <f t="shared" si="102"/>
        <v>No</v>
      </c>
      <c r="G577" s="175">
        <f t="shared" si="103"/>
        <v>0</v>
      </c>
      <c r="H577" s="797">
        <v>222416.69738907344</v>
      </c>
      <c r="I577" s="798">
        <f t="shared" si="104"/>
        <v>0</v>
      </c>
      <c r="J577" s="798">
        <f t="shared" si="105"/>
        <v>0</v>
      </c>
      <c r="L577" s="800">
        <v>102.18012</v>
      </c>
      <c r="M577" s="797">
        <f t="shared" si="106"/>
        <v>0</v>
      </c>
      <c r="N577" s="797">
        <f t="shared" si="107"/>
        <v>0</v>
      </c>
      <c r="O577" s="797">
        <f t="shared" si="108"/>
        <v>22726.564829219213</v>
      </c>
    </row>
    <row r="578" spans="1:15">
      <c r="A578" s="795">
        <f t="shared" si="100"/>
        <v>44675.916666665275</v>
      </c>
      <c r="B578" s="175">
        <f t="shared" si="97"/>
        <v>4</v>
      </c>
      <c r="C578" s="175">
        <f t="shared" si="98"/>
        <v>24</v>
      </c>
      <c r="D578" s="796">
        <f t="shared" si="101"/>
        <v>22</v>
      </c>
      <c r="E578" s="175" t="str">
        <f t="shared" si="99"/>
        <v>Other</v>
      </c>
      <c r="F578" s="175" t="str">
        <f t="shared" si="102"/>
        <v>No</v>
      </c>
      <c r="G578" s="175">
        <f t="shared" si="103"/>
        <v>0</v>
      </c>
      <c r="H578" s="797">
        <v>185896.18654923639</v>
      </c>
      <c r="I578" s="798">
        <f t="shared" si="104"/>
        <v>0</v>
      </c>
      <c r="J578" s="798">
        <f t="shared" si="105"/>
        <v>0</v>
      </c>
      <c r="L578" s="800">
        <v>65.498694999999998</v>
      </c>
      <c r="M578" s="797">
        <f t="shared" si="106"/>
        <v>0</v>
      </c>
      <c r="N578" s="797">
        <f t="shared" si="107"/>
        <v>0</v>
      </c>
      <c r="O578" s="797">
        <f t="shared" si="108"/>
        <v>12175.957624451537</v>
      </c>
    </row>
    <row r="579" spans="1:15">
      <c r="A579" s="795">
        <f t="shared" si="100"/>
        <v>44675.958333331939</v>
      </c>
      <c r="B579" s="175">
        <f t="shared" si="97"/>
        <v>4</v>
      </c>
      <c r="C579" s="175">
        <f t="shared" si="98"/>
        <v>24</v>
      </c>
      <c r="D579" s="796">
        <f t="shared" si="101"/>
        <v>23</v>
      </c>
      <c r="E579" s="175" t="str">
        <f t="shared" si="99"/>
        <v>Other</v>
      </c>
      <c r="F579" s="175" t="str">
        <f t="shared" si="102"/>
        <v>No</v>
      </c>
      <c r="G579" s="175">
        <f t="shared" si="103"/>
        <v>0</v>
      </c>
      <c r="H579" s="797">
        <v>152870.21605397572</v>
      </c>
      <c r="I579" s="798">
        <f t="shared" si="104"/>
        <v>0</v>
      </c>
      <c r="J579" s="798">
        <f t="shared" si="105"/>
        <v>0</v>
      </c>
      <c r="L579" s="800">
        <v>52.832281999999999</v>
      </c>
      <c r="M579" s="797">
        <f t="shared" si="106"/>
        <v>0</v>
      </c>
      <c r="N579" s="797">
        <f t="shared" si="107"/>
        <v>0</v>
      </c>
      <c r="O579" s="797">
        <f t="shared" si="108"/>
        <v>8076.4823639645729</v>
      </c>
    </row>
    <row r="580" spans="1:15">
      <c r="A580" s="795">
        <f t="shared" si="100"/>
        <v>44675.999999998603</v>
      </c>
      <c r="B580" s="175">
        <f t="shared" ref="B580:B643" si="109">MONTH(A580)</f>
        <v>4</v>
      </c>
      <c r="C580" s="175">
        <f t="shared" ref="C580:C643" si="110">DAY(A580)</f>
        <v>25</v>
      </c>
      <c r="D580" s="796">
        <f t="shared" si="101"/>
        <v>0</v>
      </c>
      <c r="E580" s="175" t="str">
        <f t="shared" ref="E580:E643" si="111">IF(OR(B580=6,B580=7,B580=8,AND(B580=5,C580&gt;14),AND(B580=9,C580&lt;16)),"Summer",IF(OR(B580=11,B580=12,B580=1,B580=2,B580=3),"Winter","Other"))</f>
        <v>Other</v>
      </c>
      <c r="F580" s="175" t="str">
        <f t="shared" si="102"/>
        <v>Yes</v>
      </c>
      <c r="G580" s="175">
        <f t="shared" si="103"/>
        <v>0</v>
      </c>
      <c r="H580" s="797">
        <v>113528.13436947574</v>
      </c>
      <c r="I580" s="798">
        <f t="shared" si="104"/>
        <v>0</v>
      </c>
      <c r="J580" s="798">
        <f t="shared" si="105"/>
        <v>0</v>
      </c>
      <c r="L580" s="800">
        <v>53.759771000000001</v>
      </c>
      <c r="M580" s="797">
        <f t="shared" si="106"/>
        <v>0</v>
      </c>
      <c r="N580" s="797">
        <f t="shared" si="107"/>
        <v>0</v>
      </c>
      <c r="O580" s="797">
        <f t="shared" si="108"/>
        <v>6103.2465057602449</v>
      </c>
    </row>
    <row r="581" spans="1:15">
      <c r="A581" s="795">
        <f t="shared" ref="A581:A644" si="112">+A580+1/24</f>
        <v>44676.041666665267</v>
      </c>
      <c r="B581" s="175">
        <f t="shared" si="109"/>
        <v>4</v>
      </c>
      <c r="C581" s="175">
        <f t="shared" si="110"/>
        <v>25</v>
      </c>
      <c r="D581" s="796">
        <f t="shared" ref="D581:D644" si="113">HOUR(A581)</f>
        <v>1</v>
      </c>
      <c r="E581" s="175" t="str">
        <f t="shared" si="111"/>
        <v>Other</v>
      </c>
      <c r="F581" s="175" t="str">
        <f t="shared" ref="F581:F644" si="114">IF(WEEKDAY(A581,2)&lt;6,"Yes","No")</f>
        <v>Yes</v>
      </c>
      <c r="G581" s="175">
        <f t="shared" ref="G581:G644" si="115">IF(F581="No",0,IF(AND(E581="Winter",OR(D581=7,D581=8,D581=9,D581=10,D581=18,D581=19,D581=20,D581=21)),1,IF(AND(E581="Summer",OR(D581=12,D581=13,D581=14,D581=15,D581=16,D581=17)),1,0)))</f>
        <v>0</v>
      </c>
      <c r="H581" s="797">
        <v>100374.84875072098</v>
      </c>
      <c r="I581" s="798">
        <f t="shared" ref="I581:I644" si="116">IF(E581="Summer",G581*H581,0)</f>
        <v>0</v>
      </c>
      <c r="J581" s="798">
        <f t="shared" ref="J581:J644" si="117">IF(E581="Winter",G581*H581,0)</f>
        <v>0</v>
      </c>
      <c r="L581" s="800">
        <v>51.613014</v>
      </c>
      <c r="M581" s="797">
        <f t="shared" ref="M581:M644" si="118">I581*L581/1000</f>
        <v>0</v>
      </c>
      <c r="N581" s="797">
        <f t="shared" ref="N581:N644" si="119">J581*L581/1000</f>
        <v>0</v>
      </c>
      <c r="O581" s="797">
        <f t="shared" ref="O581:O644" si="120">(H581-I581-J581)*L581/1000</f>
        <v>5180.6484738188437</v>
      </c>
    </row>
    <row r="582" spans="1:15">
      <c r="A582" s="795">
        <f t="shared" si="112"/>
        <v>44676.083333331931</v>
      </c>
      <c r="B582" s="175">
        <f t="shared" si="109"/>
        <v>4</v>
      </c>
      <c r="C582" s="175">
        <f t="shared" si="110"/>
        <v>25</v>
      </c>
      <c r="D582" s="796">
        <f t="shared" si="113"/>
        <v>2</v>
      </c>
      <c r="E582" s="175" t="str">
        <f t="shared" si="111"/>
        <v>Other</v>
      </c>
      <c r="F582" s="175" t="str">
        <f t="shared" si="114"/>
        <v>Yes</v>
      </c>
      <c r="G582" s="175">
        <f t="shared" si="115"/>
        <v>0</v>
      </c>
      <c r="H582" s="797">
        <v>91199.333393174413</v>
      </c>
      <c r="I582" s="798">
        <f t="shared" si="116"/>
        <v>0</v>
      </c>
      <c r="J582" s="798">
        <f t="shared" si="117"/>
        <v>0</v>
      </c>
      <c r="L582" s="800">
        <v>47.279246999999998</v>
      </c>
      <c r="M582" s="797">
        <f t="shared" si="118"/>
        <v>0</v>
      </c>
      <c r="N582" s="797">
        <f t="shared" si="119"/>
        <v>0</v>
      </c>
      <c r="O582" s="797">
        <f t="shared" si="120"/>
        <v>4311.8358097312412</v>
      </c>
    </row>
    <row r="583" spans="1:15">
      <c r="A583" s="795">
        <f t="shared" si="112"/>
        <v>44676.124999998596</v>
      </c>
      <c r="B583" s="175">
        <f t="shared" si="109"/>
        <v>4</v>
      </c>
      <c r="C583" s="175">
        <f t="shared" si="110"/>
        <v>25</v>
      </c>
      <c r="D583" s="796">
        <f t="shared" si="113"/>
        <v>3</v>
      </c>
      <c r="E583" s="175" t="str">
        <f t="shared" si="111"/>
        <v>Other</v>
      </c>
      <c r="F583" s="175" t="str">
        <f t="shared" si="114"/>
        <v>Yes</v>
      </c>
      <c r="G583" s="175">
        <f t="shared" si="115"/>
        <v>0</v>
      </c>
      <c r="H583" s="797">
        <v>95849.050632035331</v>
      </c>
      <c r="I583" s="798">
        <f t="shared" si="116"/>
        <v>0</v>
      </c>
      <c r="J583" s="798">
        <f t="shared" si="117"/>
        <v>0</v>
      </c>
      <c r="L583" s="800">
        <v>44.542554000000003</v>
      </c>
      <c r="M583" s="797">
        <f t="shared" si="118"/>
        <v>0</v>
      </c>
      <c r="N583" s="797">
        <f t="shared" si="119"/>
        <v>0</v>
      </c>
      <c r="O583" s="797">
        <f t="shared" si="120"/>
        <v>4269.3615136261687</v>
      </c>
    </row>
    <row r="584" spans="1:15">
      <c r="A584" s="795">
        <f t="shared" si="112"/>
        <v>44676.16666666526</v>
      </c>
      <c r="B584" s="175">
        <f t="shared" si="109"/>
        <v>4</v>
      </c>
      <c r="C584" s="175">
        <f t="shared" si="110"/>
        <v>25</v>
      </c>
      <c r="D584" s="796">
        <f t="shared" si="113"/>
        <v>4</v>
      </c>
      <c r="E584" s="175" t="str">
        <f t="shared" si="111"/>
        <v>Other</v>
      </c>
      <c r="F584" s="175" t="str">
        <f t="shared" si="114"/>
        <v>Yes</v>
      </c>
      <c r="G584" s="175">
        <f t="shared" si="115"/>
        <v>0</v>
      </c>
      <c r="H584" s="797">
        <v>97702.486822490493</v>
      </c>
      <c r="I584" s="798">
        <f t="shared" si="116"/>
        <v>0</v>
      </c>
      <c r="J584" s="798">
        <f t="shared" si="117"/>
        <v>0</v>
      </c>
      <c r="L584" s="800">
        <v>44.845799</v>
      </c>
      <c r="M584" s="797">
        <f t="shared" si="118"/>
        <v>0</v>
      </c>
      <c r="N584" s="797">
        <f t="shared" si="119"/>
        <v>0</v>
      </c>
      <c r="O584" s="797">
        <f t="shared" si="120"/>
        <v>4381.5460858415572</v>
      </c>
    </row>
    <row r="585" spans="1:15">
      <c r="A585" s="795">
        <f t="shared" si="112"/>
        <v>44676.208333331924</v>
      </c>
      <c r="B585" s="175">
        <f t="shared" si="109"/>
        <v>4</v>
      </c>
      <c r="C585" s="175">
        <f t="shared" si="110"/>
        <v>25</v>
      </c>
      <c r="D585" s="796">
        <f t="shared" si="113"/>
        <v>5</v>
      </c>
      <c r="E585" s="175" t="str">
        <f t="shared" si="111"/>
        <v>Other</v>
      </c>
      <c r="F585" s="175" t="str">
        <f t="shared" si="114"/>
        <v>Yes</v>
      </c>
      <c r="G585" s="175">
        <f t="shared" si="115"/>
        <v>0</v>
      </c>
      <c r="H585" s="797">
        <v>111156.37635618463</v>
      </c>
      <c r="I585" s="798">
        <f t="shared" si="116"/>
        <v>0</v>
      </c>
      <c r="J585" s="798">
        <f t="shared" si="117"/>
        <v>0</v>
      </c>
      <c r="L585" s="800">
        <v>54.932713999999997</v>
      </c>
      <c r="M585" s="797">
        <f t="shared" si="118"/>
        <v>0</v>
      </c>
      <c r="N585" s="797">
        <f t="shared" si="119"/>
        <v>0</v>
      </c>
      <c r="O585" s="797">
        <f t="shared" si="120"/>
        <v>6106.1214316506512</v>
      </c>
    </row>
    <row r="586" spans="1:15">
      <c r="A586" s="795">
        <f t="shared" si="112"/>
        <v>44676.249999998588</v>
      </c>
      <c r="B586" s="175">
        <f t="shared" si="109"/>
        <v>4</v>
      </c>
      <c r="C586" s="175">
        <f t="shared" si="110"/>
        <v>25</v>
      </c>
      <c r="D586" s="796">
        <f t="shared" si="113"/>
        <v>6</v>
      </c>
      <c r="E586" s="175" t="str">
        <f t="shared" si="111"/>
        <v>Other</v>
      </c>
      <c r="F586" s="175" t="str">
        <f t="shared" si="114"/>
        <v>Yes</v>
      </c>
      <c r="G586" s="175">
        <f t="shared" si="115"/>
        <v>0</v>
      </c>
      <c r="H586" s="797">
        <v>131385.08409118824</v>
      </c>
      <c r="I586" s="798">
        <f t="shared" si="116"/>
        <v>0</v>
      </c>
      <c r="J586" s="798">
        <f t="shared" si="117"/>
        <v>0</v>
      </c>
      <c r="L586" s="800">
        <v>62.015084000000002</v>
      </c>
      <c r="M586" s="797">
        <f t="shared" si="118"/>
        <v>0</v>
      </c>
      <c r="N586" s="797">
        <f t="shared" si="119"/>
        <v>0</v>
      </c>
      <c r="O586" s="797">
        <f t="shared" si="120"/>
        <v>8147.8570262621024</v>
      </c>
    </row>
    <row r="587" spans="1:15">
      <c r="A587" s="795">
        <f t="shared" si="112"/>
        <v>44676.291666665253</v>
      </c>
      <c r="B587" s="175">
        <f t="shared" si="109"/>
        <v>4</v>
      </c>
      <c r="C587" s="175">
        <f t="shared" si="110"/>
        <v>25</v>
      </c>
      <c r="D587" s="796">
        <f t="shared" si="113"/>
        <v>7</v>
      </c>
      <c r="E587" s="175" t="str">
        <f t="shared" si="111"/>
        <v>Other</v>
      </c>
      <c r="F587" s="175" t="str">
        <f t="shared" si="114"/>
        <v>Yes</v>
      </c>
      <c r="G587" s="175">
        <f t="shared" si="115"/>
        <v>0</v>
      </c>
      <c r="H587" s="797">
        <v>145511.82853178383</v>
      </c>
      <c r="I587" s="798">
        <f t="shared" si="116"/>
        <v>0</v>
      </c>
      <c r="J587" s="798">
        <f t="shared" si="117"/>
        <v>0</v>
      </c>
      <c r="L587" s="800">
        <v>89.597255000000004</v>
      </c>
      <c r="M587" s="797">
        <f t="shared" si="118"/>
        <v>0</v>
      </c>
      <c r="N587" s="797">
        <f t="shared" si="119"/>
        <v>0</v>
      </c>
      <c r="O587" s="797">
        <f t="shared" si="120"/>
        <v>13037.460406478511</v>
      </c>
    </row>
    <row r="588" spans="1:15">
      <c r="A588" s="795">
        <f t="shared" si="112"/>
        <v>44676.333333331917</v>
      </c>
      <c r="B588" s="175">
        <f t="shared" si="109"/>
        <v>4</v>
      </c>
      <c r="C588" s="175">
        <f t="shared" si="110"/>
        <v>25</v>
      </c>
      <c r="D588" s="796">
        <f t="shared" si="113"/>
        <v>8</v>
      </c>
      <c r="E588" s="175" t="str">
        <f t="shared" si="111"/>
        <v>Other</v>
      </c>
      <c r="F588" s="175" t="str">
        <f t="shared" si="114"/>
        <v>Yes</v>
      </c>
      <c r="G588" s="175">
        <f t="shared" si="115"/>
        <v>0</v>
      </c>
      <c r="H588" s="797">
        <v>124118.52964581996</v>
      </c>
      <c r="I588" s="798">
        <f t="shared" si="116"/>
        <v>0</v>
      </c>
      <c r="J588" s="798">
        <f t="shared" si="117"/>
        <v>0</v>
      </c>
      <c r="L588" s="800">
        <v>69.836307000000005</v>
      </c>
      <c r="M588" s="797">
        <f t="shared" si="118"/>
        <v>0</v>
      </c>
      <c r="N588" s="797">
        <f t="shared" si="119"/>
        <v>0</v>
      </c>
      <c r="O588" s="797">
        <f t="shared" si="120"/>
        <v>8667.9797407340848</v>
      </c>
    </row>
    <row r="589" spans="1:15">
      <c r="A589" s="795">
        <f t="shared" si="112"/>
        <v>44676.374999998581</v>
      </c>
      <c r="B589" s="175">
        <f t="shared" si="109"/>
        <v>4</v>
      </c>
      <c r="C589" s="175">
        <f t="shared" si="110"/>
        <v>25</v>
      </c>
      <c r="D589" s="796">
        <f t="shared" si="113"/>
        <v>9</v>
      </c>
      <c r="E589" s="175" t="str">
        <f t="shared" si="111"/>
        <v>Other</v>
      </c>
      <c r="F589" s="175" t="str">
        <f t="shared" si="114"/>
        <v>Yes</v>
      </c>
      <c r="G589" s="175">
        <f t="shared" si="115"/>
        <v>0</v>
      </c>
      <c r="H589" s="797">
        <v>127738.22318916208</v>
      </c>
      <c r="I589" s="798">
        <f t="shared" si="116"/>
        <v>0</v>
      </c>
      <c r="J589" s="798">
        <f t="shared" si="117"/>
        <v>0</v>
      </c>
      <c r="L589" s="800">
        <v>75.560698000000002</v>
      </c>
      <c r="M589" s="797">
        <f t="shared" si="118"/>
        <v>0</v>
      </c>
      <c r="N589" s="797">
        <f t="shared" si="119"/>
        <v>0</v>
      </c>
      <c r="O589" s="797">
        <f t="shared" si="120"/>
        <v>9651.9893054528729</v>
      </c>
    </row>
    <row r="590" spans="1:15">
      <c r="A590" s="795">
        <f t="shared" si="112"/>
        <v>44676.416666665245</v>
      </c>
      <c r="B590" s="175">
        <f t="shared" si="109"/>
        <v>4</v>
      </c>
      <c r="C590" s="175">
        <f t="shared" si="110"/>
        <v>25</v>
      </c>
      <c r="D590" s="796">
        <f t="shared" si="113"/>
        <v>10</v>
      </c>
      <c r="E590" s="175" t="str">
        <f t="shared" si="111"/>
        <v>Other</v>
      </c>
      <c r="F590" s="175" t="str">
        <f t="shared" si="114"/>
        <v>Yes</v>
      </c>
      <c r="G590" s="175">
        <f t="shared" si="115"/>
        <v>0</v>
      </c>
      <c r="H590" s="797">
        <v>171361.33231877905</v>
      </c>
      <c r="I590" s="798">
        <f t="shared" si="116"/>
        <v>0</v>
      </c>
      <c r="J590" s="798">
        <f t="shared" si="117"/>
        <v>0</v>
      </c>
      <c r="L590" s="800">
        <v>81.765407999999994</v>
      </c>
      <c r="M590" s="797">
        <f t="shared" si="118"/>
        <v>0</v>
      </c>
      <c r="N590" s="797">
        <f t="shared" si="119"/>
        <v>0</v>
      </c>
      <c r="O590" s="797">
        <f t="shared" si="120"/>
        <v>14011.429252468555</v>
      </c>
    </row>
    <row r="591" spans="1:15">
      <c r="A591" s="795">
        <f t="shared" si="112"/>
        <v>44676.45833333191</v>
      </c>
      <c r="B591" s="175">
        <f t="shared" si="109"/>
        <v>4</v>
      </c>
      <c r="C591" s="175">
        <f t="shared" si="110"/>
        <v>25</v>
      </c>
      <c r="D591" s="796">
        <f t="shared" si="113"/>
        <v>11</v>
      </c>
      <c r="E591" s="175" t="str">
        <f t="shared" si="111"/>
        <v>Other</v>
      </c>
      <c r="F591" s="175" t="str">
        <f t="shared" si="114"/>
        <v>Yes</v>
      </c>
      <c r="G591" s="175">
        <f t="shared" si="115"/>
        <v>0</v>
      </c>
      <c r="H591" s="797">
        <v>187731.45533987071</v>
      </c>
      <c r="I591" s="798">
        <f t="shared" si="116"/>
        <v>0</v>
      </c>
      <c r="J591" s="798">
        <f t="shared" si="117"/>
        <v>0</v>
      </c>
      <c r="L591" s="800">
        <v>76.635575000000003</v>
      </c>
      <c r="M591" s="797">
        <f t="shared" si="118"/>
        <v>0</v>
      </c>
      <c r="N591" s="797">
        <f t="shared" si="119"/>
        <v>0</v>
      </c>
      <c r="O591" s="797">
        <f t="shared" si="120"/>
        <v>14386.908025557812</v>
      </c>
    </row>
    <row r="592" spans="1:15">
      <c r="A592" s="795">
        <f t="shared" si="112"/>
        <v>44676.499999998574</v>
      </c>
      <c r="B592" s="175">
        <f t="shared" si="109"/>
        <v>4</v>
      </c>
      <c r="C592" s="175">
        <f t="shared" si="110"/>
        <v>25</v>
      </c>
      <c r="D592" s="796">
        <f t="shared" si="113"/>
        <v>12</v>
      </c>
      <c r="E592" s="175" t="str">
        <f t="shared" si="111"/>
        <v>Other</v>
      </c>
      <c r="F592" s="175" t="str">
        <f t="shared" si="114"/>
        <v>Yes</v>
      </c>
      <c r="G592" s="175">
        <f t="shared" si="115"/>
        <v>0</v>
      </c>
      <c r="H592" s="797">
        <v>195124.48521106594</v>
      </c>
      <c r="I592" s="798">
        <f t="shared" si="116"/>
        <v>0</v>
      </c>
      <c r="J592" s="798">
        <f t="shared" si="117"/>
        <v>0</v>
      </c>
      <c r="L592" s="800">
        <v>80.700618000000006</v>
      </c>
      <c r="M592" s="797">
        <f t="shared" si="118"/>
        <v>0</v>
      </c>
      <c r="N592" s="797">
        <f t="shared" si="119"/>
        <v>0</v>
      </c>
      <c r="O592" s="797">
        <f t="shared" si="120"/>
        <v>15746.666543464882</v>
      </c>
    </row>
    <row r="593" spans="1:15">
      <c r="A593" s="795">
        <f t="shared" si="112"/>
        <v>44676.541666665238</v>
      </c>
      <c r="B593" s="175">
        <f t="shared" si="109"/>
        <v>4</v>
      </c>
      <c r="C593" s="175">
        <f t="shared" si="110"/>
        <v>25</v>
      </c>
      <c r="D593" s="796">
        <f t="shared" si="113"/>
        <v>13</v>
      </c>
      <c r="E593" s="175" t="str">
        <f t="shared" si="111"/>
        <v>Other</v>
      </c>
      <c r="F593" s="175" t="str">
        <f t="shared" si="114"/>
        <v>Yes</v>
      </c>
      <c r="G593" s="175">
        <f t="shared" si="115"/>
        <v>0</v>
      </c>
      <c r="H593" s="797">
        <v>204919.36698346506</v>
      </c>
      <c r="I593" s="798">
        <f t="shared" si="116"/>
        <v>0</v>
      </c>
      <c r="J593" s="798">
        <f t="shared" si="117"/>
        <v>0</v>
      </c>
      <c r="L593" s="800">
        <v>82.525964000000002</v>
      </c>
      <c r="M593" s="797">
        <f t="shared" si="118"/>
        <v>0</v>
      </c>
      <c r="N593" s="797">
        <f t="shared" si="119"/>
        <v>0</v>
      </c>
      <c r="O593" s="797">
        <f t="shared" si="120"/>
        <v>16911.168302580227</v>
      </c>
    </row>
    <row r="594" spans="1:15">
      <c r="A594" s="795">
        <f t="shared" si="112"/>
        <v>44676.583333331902</v>
      </c>
      <c r="B594" s="175">
        <f t="shared" si="109"/>
        <v>4</v>
      </c>
      <c r="C594" s="175">
        <f t="shared" si="110"/>
        <v>25</v>
      </c>
      <c r="D594" s="796">
        <f t="shared" si="113"/>
        <v>14</v>
      </c>
      <c r="E594" s="175" t="str">
        <f t="shared" si="111"/>
        <v>Other</v>
      </c>
      <c r="F594" s="175" t="str">
        <f t="shared" si="114"/>
        <v>Yes</v>
      </c>
      <c r="G594" s="175">
        <f t="shared" si="115"/>
        <v>0</v>
      </c>
      <c r="H594" s="797">
        <v>241052.18321926525</v>
      </c>
      <c r="I594" s="798">
        <f t="shared" si="116"/>
        <v>0</v>
      </c>
      <c r="J594" s="798">
        <f t="shared" si="117"/>
        <v>0</v>
      </c>
      <c r="L594" s="800">
        <v>77.349478000000005</v>
      </c>
      <c r="M594" s="797">
        <f t="shared" si="118"/>
        <v>0</v>
      </c>
      <c r="N594" s="797">
        <f t="shared" si="119"/>
        <v>0</v>
      </c>
      <c r="O594" s="797">
        <f t="shared" si="120"/>
        <v>18645.260542770528</v>
      </c>
    </row>
    <row r="595" spans="1:15">
      <c r="A595" s="795">
        <f t="shared" si="112"/>
        <v>44676.624999998567</v>
      </c>
      <c r="B595" s="175">
        <f t="shared" si="109"/>
        <v>4</v>
      </c>
      <c r="C595" s="175">
        <f t="shared" si="110"/>
        <v>25</v>
      </c>
      <c r="D595" s="796">
        <f t="shared" si="113"/>
        <v>15</v>
      </c>
      <c r="E595" s="175" t="str">
        <f t="shared" si="111"/>
        <v>Other</v>
      </c>
      <c r="F595" s="175" t="str">
        <f t="shared" si="114"/>
        <v>Yes</v>
      </c>
      <c r="G595" s="175">
        <f t="shared" si="115"/>
        <v>0</v>
      </c>
      <c r="H595" s="797">
        <v>273834.51134138287</v>
      </c>
      <c r="I595" s="798">
        <f t="shared" si="116"/>
        <v>0</v>
      </c>
      <c r="J595" s="798">
        <f t="shared" si="117"/>
        <v>0</v>
      </c>
      <c r="L595" s="800">
        <v>68.947703000000004</v>
      </c>
      <c r="M595" s="797">
        <f t="shared" si="118"/>
        <v>0</v>
      </c>
      <c r="N595" s="797">
        <f t="shared" si="119"/>
        <v>0</v>
      </c>
      <c r="O595" s="797">
        <f t="shared" si="120"/>
        <v>18880.260559115799</v>
      </c>
    </row>
    <row r="596" spans="1:15">
      <c r="A596" s="795">
        <f t="shared" si="112"/>
        <v>44676.666666665231</v>
      </c>
      <c r="B596" s="175">
        <f t="shared" si="109"/>
        <v>4</v>
      </c>
      <c r="C596" s="175">
        <f t="shared" si="110"/>
        <v>25</v>
      </c>
      <c r="D596" s="796">
        <f t="shared" si="113"/>
        <v>16</v>
      </c>
      <c r="E596" s="175" t="str">
        <f t="shared" si="111"/>
        <v>Other</v>
      </c>
      <c r="F596" s="175" t="str">
        <f t="shared" si="114"/>
        <v>Yes</v>
      </c>
      <c r="G596" s="175">
        <f t="shared" si="115"/>
        <v>0</v>
      </c>
      <c r="H596" s="797">
        <v>299276.29319178767</v>
      </c>
      <c r="I596" s="798">
        <f t="shared" si="116"/>
        <v>0</v>
      </c>
      <c r="J596" s="798">
        <f t="shared" si="117"/>
        <v>0</v>
      </c>
      <c r="L596" s="800">
        <v>63.190418999999999</v>
      </c>
      <c r="M596" s="797">
        <f t="shared" si="118"/>
        <v>0</v>
      </c>
      <c r="N596" s="797">
        <f t="shared" si="119"/>
        <v>0</v>
      </c>
      <c r="O596" s="797">
        <f t="shared" si="120"/>
        <v>18911.394363555908</v>
      </c>
    </row>
    <row r="597" spans="1:15">
      <c r="A597" s="795">
        <f t="shared" si="112"/>
        <v>44676.708333331895</v>
      </c>
      <c r="B597" s="175">
        <f t="shared" si="109"/>
        <v>4</v>
      </c>
      <c r="C597" s="175">
        <f t="shared" si="110"/>
        <v>25</v>
      </c>
      <c r="D597" s="796">
        <f t="shared" si="113"/>
        <v>17</v>
      </c>
      <c r="E597" s="175" t="str">
        <f t="shared" si="111"/>
        <v>Other</v>
      </c>
      <c r="F597" s="175" t="str">
        <f t="shared" si="114"/>
        <v>Yes</v>
      </c>
      <c r="G597" s="175">
        <f t="shared" si="115"/>
        <v>0</v>
      </c>
      <c r="H597" s="797">
        <v>298740.17419270804</v>
      </c>
      <c r="I597" s="798">
        <f t="shared" si="116"/>
        <v>0</v>
      </c>
      <c r="J597" s="798">
        <f t="shared" si="117"/>
        <v>0</v>
      </c>
      <c r="L597" s="800">
        <v>82.874787999999995</v>
      </c>
      <c r="M597" s="797">
        <f t="shared" si="118"/>
        <v>0</v>
      </c>
      <c r="N597" s="797">
        <f t="shared" si="119"/>
        <v>0</v>
      </c>
      <c r="O597" s="797">
        <f t="shared" si="120"/>
        <v>24758.028603303748</v>
      </c>
    </row>
    <row r="598" spans="1:15">
      <c r="A598" s="795">
        <f t="shared" si="112"/>
        <v>44676.749999998559</v>
      </c>
      <c r="B598" s="175">
        <f t="shared" si="109"/>
        <v>4</v>
      </c>
      <c r="C598" s="175">
        <f t="shared" si="110"/>
        <v>25</v>
      </c>
      <c r="D598" s="796">
        <f t="shared" si="113"/>
        <v>18</v>
      </c>
      <c r="E598" s="175" t="str">
        <f t="shared" si="111"/>
        <v>Other</v>
      </c>
      <c r="F598" s="175" t="str">
        <f t="shared" si="114"/>
        <v>Yes</v>
      </c>
      <c r="G598" s="175">
        <f t="shared" si="115"/>
        <v>0</v>
      </c>
      <c r="H598" s="797">
        <v>267626.58477029065</v>
      </c>
      <c r="I598" s="798">
        <f t="shared" si="116"/>
        <v>0</v>
      </c>
      <c r="J598" s="798">
        <f t="shared" si="117"/>
        <v>0</v>
      </c>
      <c r="L598" s="800">
        <v>72.822024999999996</v>
      </c>
      <c r="M598" s="797">
        <f t="shared" si="118"/>
        <v>0</v>
      </c>
      <c r="N598" s="797">
        <f t="shared" si="119"/>
        <v>0</v>
      </c>
      <c r="O598" s="797">
        <f t="shared" si="120"/>
        <v>19489.109846806725</v>
      </c>
    </row>
    <row r="599" spans="1:15">
      <c r="A599" s="795">
        <f t="shared" si="112"/>
        <v>44676.791666665224</v>
      </c>
      <c r="B599" s="175">
        <f t="shared" si="109"/>
        <v>4</v>
      </c>
      <c r="C599" s="175">
        <f t="shared" si="110"/>
        <v>25</v>
      </c>
      <c r="D599" s="796">
        <f t="shared" si="113"/>
        <v>19</v>
      </c>
      <c r="E599" s="175" t="str">
        <f t="shared" si="111"/>
        <v>Other</v>
      </c>
      <c r="F599" s="175" t="str">
        <f t="shared" si="114"/>
        <v>Yes</v>
      </c>
      <c r="G599" s="175">
        <f t="shared" si="115"/>
        <v>0</v>
      </c>
      <c r="H599" s="797">
        <v>237912.63439607882</v>
      </c>
      <c r="I599" s="798">
        <f t="shared" si="116"/>
        <v>0</v>
      </c>
      <c r="J599" s="798">
        <f t="shared" si="117"/>
        <v>0</v>
      </c>
      <c r="L599" s="800">
        <v>107.99664199999999</v>
      </c>
      <c r="M599" s="797">
        <f t="shared" si="118"/>
        <v>0</v>
      </c>
      <c r="N599" s="797">
        <f t="shared" si="119"/>
        <v>0</v>
      </c>
      <c r="O599" s="797">
        <f t="shared" si="120"/>
        <v>25693.765604150209</v>
      </c>
    </row>
    <row r="600" spans="1:15">
      <c r="A600" s="795">
        <f t="shared" si="112"/>
        <v>44676.833333331888</v>
      </c>
      <c r="B600" s="175">
        <f t="shared" si="109"/>
        <v>4</v>
      </c>
      <c r="C600" s="175">
        <f t="shared" si="110"/>
        <v>25</v>
      </c>
      <c r="D600" s="796">
        <f t="shared" si="113"/>
        <v>20</v>
      </c>
      <c r="E600" s="175" t="str">
        <f t="shared" si="111"/>
        <v>Other</v>
      </c>
      <c r="F600" s="175" t="str">
        <f t="shared" si="114"/>
        <v>Yes</v>
      </c>
      <c r="G600" s="175">
        <f t="shared" si="115"/>
        <v>0</v>
      </c>
      <c r="H600" s="797">
        <v>232801.76843250805</v>
      </c>
      <c r="I600" s="798">
        <f t="shared" si="116"/>
        <v>0</v>
      </c>
      <c r="J600" s="798">
        <f t="shared" si="117"/>
        <v>0</v>
      </c>
      <c r="L600" s="800">
        <v>114.20275700000001</v>
      </c>
      <c r="M600" s="797">
        <f t="shared" si="118"/>
        <v>0</v>
      </c>
      <c r="N600" s="797">
        <f t="shared" si="119"/>
        <v>0</v>
      </c>
      <c r="O600" s="797">
        <f t="shared" si="120"/>
        <v>26586.60378946799</v>
      </c>
    </row>
    <row r="601" spans="1:15">
      <c r="A601" s="795">
        <f t="shared" si="112"/>
        <v>44676.874999998552</v>
      </c>
      <c r="B601" s="175">
        <f t="shared" si="109"/>
        <v>4</v>
      </c>
      <c r="C601" s="175">
        <f t="shared" si="110"/>
        <v>25</v>
      </c>
      <c r="D601" s="796">
        <f t="shared" si="113"/>
        <v>21</v>
      </c>
      <c r="E601" s="175" t="str">
        <f t="shared" si="111"/>
        <v>Other</v>
      </c>
      <c r="F601" s="175" t="str">
        <f t="shared" si="114"/>
        <v>Yes</v>
      </c>
      <c r="G601" s="175">
        <f t="shared" si="115"/>
        <v>0</v>
      </c>
      <c r="H601" s="797">
        <v>244484.38496532978</v>
      </c>
      <c r="I601" s="798">
        <f t="shared" si="116"/>
        <v>0</v>
      </c>
      <c r="J601" s="798">
        <f t="shared" si="117"/>
        <v>0</v>
      </c>
      <c r="L601" s="800">
        <v>80.508222000000004</v>
      </c>
      <c r="M601" s="797">
        <f t="shared" si="118"/>
        <v>0</v>
      </c>
      <c r="N601" s="797">
        <f t="shared" si="119"/>
        <v>0</v>
      </c>
      <c r="O601" s="797">
        <f t="shared" si="120"/>
        <v>19683.003140322235</v>
      </c>
    </row>
    <row r="602" spans="1:15">
      <c r="A602" s="795">
        <f t="shared" si="112"/>
        <v>44676.916666665216</v>
      </c>
      <c r="B602" s="175">
        <f t="shared" si="109"/>
        <v>4</v>
      </c>
      <c r="C602" s="175">
        <f t="shared" si="110"/>
        <v>25</v>
      </c>
      <c r="D602" s="796">
        <f t="shared" si="113"/>
        <v>22</v>
      </c>
      <c r="E602" s="175" t="str">
        <f t="shared" si="111"/>
        <v>Other</v>
      </c>
      <c r="F602" s="175" t="str">
        <f t="shared" si="114"/>
        <v>Yes</v>
      </c>
      <c r="G602" s="175">
        <f t="shared" si="115"/>
        <v>0</v>
      </c>
      <c r="H602" s="797">
        <v>206422.61574418595</v>
      </c>
      <c r="I602" s="798">
        <f t="shared" si="116"/>
        <v>0</v>
      </c>
      <c r="J602" s="798">
        <f t="shared" si="117"/>
        <v>0</v>
      </c>
      <c r="L602" s="800">
        <v>75.664606000000006</v>
      </c>
      <c r="M602" s="797">
        <f t="shared" si="118"/>
        <v>0</v>
      </c>
      <c r="N602" s="797">
        <f t="shared" si="119"/>
        <v>0</v>
      </c>
      <c r="O602" s="797">
        <f t="shared" si="120"/>
        <v>15618.88588977323</v>
      </c>
    </row>
    <row r="603" spans="1:15">
      <c r="A603" s="795">
        <f t="shared" si="112"/>
        <v>44676.958333331881</v>
      </c>
      <c r="B603" s="175">
        <f t="shared" si="109"/>
        <v>4</v>
      </c>
      <c r="C603" s="175">
        <f t="shared" si="110"/>
        <v>25</v>
      </c>
      <c r="D603" s="796">
        <f t="shared" si="113"/>
        <v>23</v>
      </c>
      <c r="E603" s="175" t="str">
        <f t="shared" si="111"/>
        <v>Other</v>
      </c>
      <c r="F603" s="175" t="str">
        <f t="shared" si="114"/>
        <v>Yes</v>
      </c>
      <c r="G603" s="175">
        <f t="shared" si="115"/>
        <v>0</v>
      </c>
      <c r="H603" s="797">
        <v>156608.85714374302</v>
      </c>
      <c r="I603" s="798">
        <f t="shared" si="116"/>
        <v>0</v>
      </c>
      <c r="J603" s="798">
        <f t="shared" si="117"/>
        <v>0</v>
      </c>
      <c r="L603" s="800">
        <v>44.626595999999999</v>
      </c>
      <c r="M603" s="797">
        <f t="shared" si="118"/>
        <v>0</v>
      </c>
      <c r="N603" s="797">
        <f t="shared" si="119"/>
        <v>0</v>
      </c>
      <c r="O603" s="797">
        <f t="shared" si="120"/>
        <v>6988.9201977755338</v>
      </c>
    </row>
    <row r="604" spans="1:15">
      <c r="A604" s="795">
        <f t="shared" si="112"/>
        <v>44676.999999998545</v>
      </c>
      <c r="B604" s="175">
        <f t="shared" si="109"/>
        <v>4</v>
      </c>
      <c r="C604" s="175">
        <f t="shared" si="110"/>
        <v>26</v>
      </c>
      <c r="D604" s="796">
        <f t="shared" si="113"/>
        <v>0</v>
      </c>
      <c r="E604" s="175" t="str">
        <f t="shared" si="111"/>
        <v>Other</v>
      </c>
      <c r="F604" s="175" t="str">
        <f t="shared" si="114"/>
        <v>Yes</v>
      </c>
      <c r="G604" s="175">
        <f t="shared" si="115"/>
        <v>0</v>
      </c>
      <c r="H604" s="797">
        <v>144973.1003379701</v>
      </c>
      <c r="I604" s="798">
        <f t="shared" si="116"/>
        <v>0</v>
      </c>
      <c r="J604" s="798">
        <f t="shared" si="117"/>
        <v>0</v>
      </c>
      <c r="L604" s="800">
        <v>45.427003999999997</v>
      </c>
      <c r="M604" s="797">
        <f t="shared" si="118"/>
        <v>0</v>
      </c>
      <c r="N604" s="797">
        <f t="shared" si="119"/>
        <v>0</v>
      </c>
      <c r="O604" s="797">
        <f t="shared" si="120"/>
        <v>6585.6936089453684</v>
      </c>
    </row>
    <row r="605" spans="1:15">
      <c r="A605" s="795">
        <f t="shared" si="112"/>
        <v>44677.041666665209</v>
      </c>
      <c r="B605" s="175">
        <f t="shared" si="109"/>
        <v>4</v>
      </c>
      <c r="C605" s="175">
        <f t="shared" si="110"/>
        <v>26</v>
      </c>
      <c r="D605" s="796">
        <f t="shared" si="113"/>
        <v>1</v>
      </c>
      <c r="E605" s="175" t="str">
        <f t="shared" si="111"/>
        <v>Other</v>
      </c>
      <c r="F605" s="175" t="str">
        <f t="shared" si="114"/>
        <v>Yes</v>
      </c>
      <c r="G605" s="175">
        <f t="shared" si="115"/>
        <v>0</v>
      </c>
      <c r="H605" s="797">
        <v>106417.37353130466</v>
      </c>
      <c r="I605" s="798">
        <f t="shared" si="116"/>
        <v>0</v>
      </c>
      <c r="J605" s="798">
        <f t="shared" si="117"/>
        <v>0</v>
      </c>
      <c r="L605" s="800">
        <v>56.263340999999997</v>
      </c>
      <c r="M605" s="797">
        <f t="shared" si="118"/>
        <v>0</v>
      </c>
      <c r="N605" s="797">
        <f t="shared" si="119"/>
        <v>0</v>
      </c>
      <c r="O605" s="797">
        <f t="shared" si="120"/>
        <v>5987.3969753161682</v>
      </c>
    </row>
    <row r="606" spans="1:15">
      <c r="A606" s="795">
        <f t="shared" si="112"/>
        <v>44677.083333331873</v>
      </c>
      <c r="B606" s="175">
        <f t="shared" si="109"/>
        <v>4</v>
      </c>
      <c r="C606" s="175">
        <f t="shared" si="110"/>
        <v>26</v>
      </c>
      <c r="D606" s="796">
        <f t="shared" si="113"/>
        <v>2</v>
      </c>
      <c r="E606" s="175" t="str">
        <f t="shared" si="111"/>
        <v>Other</v>
      </c>
      <c r="F606" s="175" t="str">
        <f t="shared" si="114"/>
        <v>Yes</v>
      </c>
      <c r="G606" s="175">
        <f t="shared" si="115"/>
        <v>0</v>
      </c>
      <c r="H606" s="797">
        <v>108091.67439950898</v>
      </c>
      <c r="I606" s="798">
        <f t="shared" si="116"/>
        <v>0</v>
      </c>
      <c r="J606" s="798">
        <f t="shared" si="117"/>
        <v>0</v>
      </c>
      <c r="L606" s="800">
        <v>44.790135999999997</v>
      </c>
      <c r="M606" s="797">
        <f t="shared" si="118"/>
        <v>0</v>
      </c>
      <c r="N606" s="797">
        <f t="shared" si="119"/>
        <v>0</v>
      </c>
      <c r="O606" s="797">
        <f t="shared" si="120"/>
        <v>4841.4407968217256</v>
      </c>
    </row>
    <row r="607" spans="1:15">
      <c r="A607" s="795">
        <f t="shared" si="112"/>
        <v>44677.124999998538</v>
      </c>
      <c r="B607" s="175">
        <f t="shared" si="109"/>
        <v>4</v>
      </c>
      <c r="C607" s="175">
        <f t="shared" si="110"/>
        <v>26</v>
      </c>
      <c r="D607" s="796">
        <f t="shared" si="113"/>
        <v>3</v>
      </c>
      <c r="E607" s="175" t="str">
        <f t="shared" si="111"/>
        <v>Other</v>
      </c>
      <c r="F607" s="175" t="str">
        <f t="shared" si="114"/>
        <v>Yes</v>
      </c>
      <c r="G607" s="175">
        <f t="shared" si="115"/>
        <v>0</v>
      </c>
      <c r="H607" s="797">
        <v>103721.40544260829</v>
      </c>
      <c r="I607" s="798">
        <f t="shared" si="116"/>
        <v>0</v>
      </c>
      <c r="J607" s="798">
        <f t="shared" si="117"/>
        <v>0</v>
      </c>
      <c r="L607" s="800">
        <v>43.787306000000001</v>
      </c>
      <c r="M607" s="797">
        <f t="shared" si="118"/>
        <v>0</v>
      </c>
      <c r="N607" s="797">
        <f t="shared" si="119"/>
        <v>0</v>
      </c>
      <c r="O607" s="797">
        <f t="shared" si="120"/>
        <v>4541.6809188655552</v>
      </c>
    </row>
    <row r="608" spans="1:15">
      <c r="A608" s="795">
        <f t="shared" si="112"/>
        <v>44677.166666665202</v>
      </c>
      <c r="B608" s="175">
        <f t="shared" si="109"/>
        <v>4</v>
      </c>
      <c r="C608" s="175">
        <f t="shared" si="110"/>
        <v>26</v>
      </c>
      <c r="D608" s="796">
        <f t="shared" si="113"/>
        <v>4</v>
      </c>
      <c r="E608" s="175" t="str">
        <f t="shared" si="111"/>
        <v>Other</v>
      </c>
      <c r="F608" s="175" t="str">
        <f t="shared" si="114"/>
        <v>Yes</v>
      </c>
      <c r="G608" s="175">
        <f t="shared" si="115"/>
        <v>0</v>
      </c>
      <c r="H608" s="797">
        <v>87528.416773481556</v>
      </c>
      <c r="I608" s="798">
        <f t="shared" si="116"/>
        <v>0</v>
      </c>
      <c r="J608" s="798">
        <f t="shared" si="117"/>
        <v>0</v>
      </c>
      <c r="L608" s="800">
        <v>46.319696</v>
      </c>
      <c r="M608" s="797">
        <f t="shared" si="118"/>
        <v>0</v>
      </c>
      <c r="N608" s="797">
        <f t="shared" si="119"/>
        <v>0</v>
      </c>
      <c r="O608" s="797">
        <f t="shared" si="120"/>
        <v>4054.2896563089666</v>
      </c>
    </row>
    <row r="609" spans="1:15">
      <c r="A609" s="795">
        <f t="shared" si="112"/>
        <v>44677.208333331866</v>
      </c>
      <c r="B609" s="175">
        <f t="shared" si="109"/>
        <v>4</v>
      </c>
      <c r="C609" s="175">
        <f t="shared" si="110"/>
        <v>26</v>
      </c>
      <c r="D609" s="796">
        <f t="shared" si="113"/>
        <v>5</v>
      </c>
      <c r="E609" s="175" t="str">
        <f t="shared" si="111"/>
        <v>Other</v>
      </c>
      <c r="F609" s="175" t="str">
        <f t="shared" si="114"/>
        <v>Yes</v>
      </c>
      <c r="G609" s="175">
        <f t="shared" si="115"/>
        <v>0</v>
      </c>
      <c r="H609" s="797">
        <v>99715.207299584406</v>
      </c>
      <c r="I609" s="798">
        <f t="shared" si="116"/>
        <v>0</v>
      </c>
      <c r="J609" s="798">
        <f t="shared" si="117"/>
        <v>0</v>
      </c>
      <c r="L609" s="800">
        <v>56.147931</v>
      </c>
      <c r="M609" s="797">
        <f t="shared" si="118"/>
        <v>0</v>
      </c>
      <c r="N609" s="797">
        <f t="shared" si="119"/>
        <v>0</v>
      </c>
      <c r="O609" s="797">
        <f t="shared" si="120"/>
        <v>5598.8025791077616</v>
      </c>
    </row>
    <row r="610" spans="1:15">
      <c r="A610" s="795">
        <f t="shared" si="112"/>
        <v>44677.24999999853</v>
      </c>
      <c r="B610" s="175">
        <f t="shared" si="109"/>
        <v>4</v>
      </c>
      <c r="C610" s="175">
        <f t="shared" si="110"/>
        <v>26</v>
      </c>
      <c r="D610" s="796">
        <f t="shared" si="113"/>
        <v>6</v>
      </c>
      <c r="E610" s="175" t="str">
        <f t="shared" si="111"/>
        <v>Other</v>
      </c>
      <c r="F610" s="175" t="str">
        <f t="shared" si="114"/>
        <v>Yes</v>
      </c>
      <c r="G610" s="175">
        <f t="shared" si="115"/>
        <v>0</v>
      </c>
      <c r="H610" s="797">
        <v>128286.87690078185</v>
      </c>
      <c r="I610" s="798">
        <f t="shared" si="116"/>
        <v>0</v>
      </c>
      <c r="J610" s="798">
        <f t="shared" si="117"/>
        <v>0</v>
      </c>
      <c r="L610" s="800">
        <v>72.771388000000002</v>
      </c>
      <c r="M610" s="797">
        <f t="shared" si="118"/>
        <v>0</v>
      </c>
      <c r="N610" s="797">
        <f t="shared" si="119"/>
        <v>0</v>
      </c>
      <c r="O610" s="797">
        <f t="shared" si="120"/>
        <v>9335.6140942550337</v>
      </c>
    </row>
    <row r="611" spans="1:15">
      <c r="A611" s="795">
        <f t="shared" si="112"/>
        <v>44677.291666665194</v>
      </c>
      <c r="B611" s="175">
        <f t="shared" si="109"/>
        <v>4</v>
      </c>
      <c r="C611" s="175">
        <f t="shared" si="110"/>
        <v>26</v>
      </c>
      <c r="D611" s="796">
        <f t="shared" si="113"/>
        <v>7</v>
      </c>
      <c r="E611" s="175" t="str">
        <f t="shared" si="111"/>
        <v>Other</v>
      </c>
      <c r="F611" s="175" t="str">
        <f t="shared" si="114"/>
        <v>Yes</v>
      </c>
      <c r="G611" s="175">
        <f t="shared" si="115"/>
        <v>0</v>
      </c>
      <c r="H611" s="797">
        <v>152525.16768008599</v>
      </c>
      <c r="I611" s="798">
        <f t="shared" si="116"/>
        <v>0</v>
      </c>
      <c r="J611" s="798">
        <f t="shared" si="117"/>
        <v>0</v>
      </c>
      <c r="L611" s="800">
        <v>63.244925000000002</v>
      </c>
      <c r="M611" s="797">
        <f t="shared" si="118"/>
        <v>0</v>
      </c>
      <c r="N611" s="797">
        <f t="shared" si="119"/>
        <v>0</v>
      </c>
      <c r="O611" s="797">
        <f t="shared" si="120"/>
        <v>9646.4427905394623</v>
      </c>
    </row>
    <row r="612" spans="1:15">
      <c r="A612" s="795">
        <f t="shared" si="112"/>
        <v>44677.333333331859</v>
      </c>
      <c r="B612" s="175">
        <f t="shared" si="109"/>
        <v>4</v>
      </c>
      <c r="C612" s="175">
        <f t="shared" si="110"/>
        <v>26</v>
      </c>
      <c r="D612" s="796">
        <f t="shared" si="113"/>
        <v>8</v>
      </c>
      <c r="E612" s="175" t="str">
        <f t="shared" si="111"/>
        <v>Other</v>
      </c>
      <c r="F612" s="175" t="str">
        <f t="shared" si="114"/>
        <v>Yes</v>
      </c>
      <c r="G612" s="175">
        <f t="shared" si="115"/>
        <v>0</v>
      </c>
      <c r="H612" s="797">
        <v>130240.80234788792</v>
      </c>
      <c r="I612" s="798">
        <f t="shared" si="116"/>
        <v>0</v>
      </c>
      <c r="J612" s="798">
        <f t="shared" si="117"/>
        <v>0</v>
      </c>
      <c r="L612" s="800">
        <v>77.66104</v>
      </c>
      <c r="M612" s="797">
        <f t="shared" si="118"/>
        <v>0</v>
      </c>
      <c r="N612" s="797">
        <f t="shared" si="119"/>
        <v>0</v>
      </c>
      <c r="O612" s="797">
        <f t="shared" si="120"/>
        <v>10114.636160771419</v>
      </c>
    </row>
    <row r="613" spans="1:15">
      <c r="A613" s="795">
        <f t="shared" si="112"/>
        <v>44677.374999998523</v>
      </c>
      <c r="B613" s="175">
        <f t="shared" si="109"/>
        <v>4</v>
      </c>
      <c r="C613" s="175">
        <f t="shared" si="110"/>
        <v>26</v>
      </c>
      <c r="D613" s="796">
        <f t="shared" si="113"/>
        <v>9</v>
      </c>
      <c r="E613" s="175" t="str">
        <f t="shared" si="111"/>
        <v>Other</v>
      </c>
      <c r="F613" s="175" t="str">
        <f t="shared" si="114"/>
        <v>Yes</v>
      </c>
      <c r="G613" s="175">
        <f t="shared" si="115"/>
        <v>0</v>
      </c>
      <c r="H613" s="797">
        <v>122790.32611830726</v>
      </c>
      <c r="I613" s="798">
        <f t="shared" si="116"/>
        <v>0</v>
      </c>
      <c r="J613" s="798">
        <f t="shared" si="117"/>
        <v>0</v>
      </c>
      <c r="L613" s="800">
        <v>76.667548999999994</v>
      </c>
      <c r="M613" s="797">
        <f t="shared" si="118"/>
        <v>0</v>
      </c>
      <c r="N613" s="797">
        <f t="shared" si="119"/>
        <v>0</v>
      </c>
      <c r="O613" s="797">
        <f t="shared" si="120"/>
        <v>9414.0333444013013</v>
      </c>
    </row>
    <row r="614" spans="1:15">
      <c r="A614" s="795">
        <f t="shared" si="112"/>
        <v>44677.416666665187</v>
      </c>
      <c r="B614" s="175">
        <f t="shared" si="109"/>
        <v>4</v>
      </c>
      <c r="C614" s="175">
        <f t="shared" si="110"/>
        <v>26</v>
      </c>
      <c r="D614" s="796">
        <f t="shared" si="113"/>
        <v>10</v>
      </c>
      <c r="E614" s="175" t="str">
        <f t="shared" si="111"/>
        <v>Other</v>
      </c>
      <c r="F614" s="175" t="str">
        <f t="shared" si="114"/>
        <v>Yes</v>
      </c>
      <c r="G614" s="175">
        <f t="shared" si="115"/>
        <v>0</v>
      </c>
      <c r="H614" s="797">
        <v>135839.64061581664</v>
      </c>
      <c r="I614" s="798">
        <f t="shared" si="116"/>
        <v>0</v>
      </c>
      <c r="J614" s="798">
        <f t="shared" si="117"/>
        <v>0</v>
      </c>
      <c r="L614" s="800">
        <v>76.918424000000002</v>
      </c>
      <c r="M614" s="797">
        <f t="shared" si="118"/>
        <v>0</v>
      </c>
      <c r="N614" s="797">
        <f t="shared" si="119"/>
        <v>0</v>
      </c>
      <c r="O614" s="797">
        <f t="shared" si="120"/>
        <v>10448.571072895005</v>
      </c>
    </row>
    <row r="615" spans="1:15">
      <c r="A615" s="795">
        <f t="shared" si="112"/>
        <v>44677.458333331851</v>
      </c>
      <c r="B615" s="175">
        <f t="shared" si="109"/>
        <v>4</v>
      </c>
      <c r="C615" s="175">
        <f t="shared" si="110"/>
        <v>26</v>
      </c>
      <c r="D615" s="796">
        <f t="shared" si="113"/>
        <v>11</v>
      </c>
      <c r="E615" s="175" t="str">
        <f t="shared" si="111"/>
        <v>Other</v>
      </c>
      <c r="F615" s="175" t="str">
        <f t="shared" si="114"/>
        <v>Yes</v>
      </c>
      <c r="G615" s="175">
        <f t="shared" si="115"/>
        <v>0</v>
      </c>
      <c r="H615" s="797">
        <v>151691.14210927178</v>
      </c>
      <c r="I615" s="798">
        <f t="shared" si="116"/>
        <v>0</v>
      </c>
      <c r="J615" s="798">
        <f t="shared" si="117"/>
        <v>0</v>
      </c>
      <c r="L615" s="800">
        <v>77.329987000000003</v>
      </c>
      <c r="M615" s="797">
        <f t="shared" si="118"/>
        <v>0</v>
      </c>
      <c r="N615" s="797">
        <f t="shared" si="119"/>
        <v>0</v>
      </c>
      <c r="O615" s="797">
        <f t="shared" si="120"/>
        <v>11730.27404732514</v>
      </c>
    </row>
    <row r="616" spans="1:15">
      <c r="A616" s="795">
        <f t="shared" si="112"/>
        <v>44677.499999998516</v>
      </c>
      <c r="B616" s="175">
        <f t="shared" si="109"/>
        <v>4</v>
      </c>
      <c r="C616" s="175">
        <f t="shared" si="110"/>
        <v>26</v>
      </c>
      <c r="D616" s="796">
        <f t="shared" si="113"/>
        <v>12</v>
      </c>
      <c r="E616" s="175" t="str">
        <f t="shared" si="111"/>
        <v>Other</v>
      </c>
      <c r="F616" s="175" t="str">
        <f t="shared" si="114"/>
        <v>Yes</v>
      </c>
      <c r="G616" s="175">
        <f t="shared" si="115"/>
        <v>0</v>
      </c>
      <c r="H616" s="797">
        <v>140496.39210264312</v>
      </c>
      <c r="I616" s="798">
        <f t="shared" si="116"/>
        <v>0</v>
      </c>
      <c r="J616" s="798">
        <f t="shared" si="117"/>
        <v>0</v>
      </c>
      <c r="L616" s="800">
        <v>91.606511999999995</v>
      </c>
      <c r="M616" s="797">
        <f t="shared" si="118"/>
        <v>0</v>
      </c>
      <c r="N616" s="797">
        <f t="shared" si="119"/>
        <v>0</v>
      </c>
      <c r="O616" s="797">
        <f t="shared" si="120"/>
        <v>12870.384429107482</v>
      </c>
    </row>
    <row r="617" spans="1:15">
      <c r="A617" s="795">
        <f t="shared" si="112"/>
        <v>44677.54166666518</v>
      </c>
      <c r="B617" s="175">
        <f t="shared" si="109"/>
        <v>4</v>
      </c>
      <c r="C617" s="175">
        <f t="shared" si="110"/>
        <v>26</v>
      </c>
      <c r="D617" s="796">
        <f t="shared" si="113"/>
        <v>13</v>
      </c>
      <c r="E617" s="175" t="str">
        <f t="shared" si="111"/>
        <v>Other</v>
      </c>
      <c r="F617" s="175" t="str">
        <f t="shared" si="114"/>
        <v>Yes</v>
      </c>
      <c r="G617" s="175">
        <f t="shared" si="115"/>
        <v>0</v>
      </c>
      <c r="H617" s="797">
        <v>155403.88517833382</v>
      </c>
      <c r="I617" s="798">
        <f t="shared" si="116"/>
        <v>0</v>
      </c>
      <c r="J617" s="798">
        <f t="shared" si="117"/>
        <v>0</v>
      </c>
      <c r="L617" s="800">
        <v>102.303759</v>
      </c>
      <c r="M617" s="797">
        <f t="shared" si="118"/>
        <v>0</v>
      </c>
      <c r="N617" s="797">
        <f t="shared" si="119"/>
        <v>0</v>
      </c>
      <c r="O617" s="797">
        <f t="shared" si="120"/>
        <v>15898.401616947935</v>
      </c>
    </row>
    <row r="618" spans="1:15">
      <c r="A618" s="795">
        <f t="shared" si="112"/>
        <v>44677.583333331844</v>
      </c>
      <c r="B618" s="175">
        <f t="shared" si="109"/>
        <v>4</v>
      </c>
      <c r="C618" s="175">
        <f t="shared" si="110"/>
        <v>26</v>
      </c>
      <c r="D618" s="796">
        <f t="shared" si="113"/>
        <v>14</v>
      </c>
      <c r="E618" s="175" t="str">
        <f t="shared" si="111"/>
        <v>Other</v>
      </c>
      <c r="F618" s="175" t="str">
        <f t="shared" si="114"/>
        <v>Yes</v>
      </c>
      <c r="G618" s="175">
        <f t="shared" si="115"/>
        <v>0</v>
      </c>
      <c r="H618" s="797">
        <v>151624.85445927049</v>
      </c>
      <c r="I618" s="798">
        <f t="shared" si="116"/>
        <v>0</v>
      </c>
      <c r="J618" s="798">
        <f t="shared" si="117"/>
        <v>0</v>
      </c>
      <c r="L618" s="800">
        <v>102.194783</v>
      </c>
      <c r="M618" s="797">
        <f t="shared" si="118"/>
        <v>0</v>
      </c>
      <c r="N618" s="797">
        <f t="shared" si="119"/>
        <v>0</v>
      </c>
      <c r="O618" s="797">
        <f t="shared" si="120"/>
        <v>15495.26909887173</v>
      </c>
    </row>
    <row r="619" spans="1:15">
      <c r="A619" s="795">
        <f t="shared" si="112"/>
        <v>44677.624999998508</v>
      </c>
      <c r="B619" s="175">
        <f t="shared" si="109"/>
        <v>4</v>
      </c>
      <c r="C619" s="175">
        <f t="shared" si="110"/>
        <v>26</v>
      </c>
      <c r="D619" s="796">
        <f t="shared" si="113"/>
        <v>15</v>
      </c>
      <c r="E619" s="175" t="str">
        <f t="shared" si="111"/>
        <v>Other</v>
      </c>
      <c r="F619" s="175" t="str">
        <f t="shared" si="114"/>
        <v>Yes</v>
      </c>
      <c r="G619" s="175">
        <f t="shared" si="115"/>
        <v>0</v>
      </c>
      <c r="H619" s="797">
        <v>148386.64986762466</v>
      </c>
      <c r="I619" s="798">
        <f t="shared" si="116"/>
        <v>0</v>
      </c>
      <c r="J619" s="798">
        <f t="shared" si="117"/>
        <v>0</v>
      </c>
      <c r="L619" s="800">
        <v>92.541696999999999</v>
      </c>
      <c r="M619" s="797">
        <f t="shared" si="118"/>
        <v>0</v>
      </c>
      <c r="N619" s="797">
        <f t="shared" si="119"/>
        <v>0</v>
      </c>
      <c r="O619" s="797">
        <f t="shared" si="120"/>
        <v>13731.952390894812</v>
      </c>
    </row>
    <row r="620" spans="1:15">
      <c r="A620" s="795">
        <f t="shared" si="112"/>
        <v>44677.666666665173</v>
      </c>
      <c r="B620" s="175">
        <f t="shared" si="109"/>
        <v>4</v>
      </c>
      <c r="C620" s="175">
        <f t="shared" si="110"/>
        <v>26</v>
      </c>
      <c r="D620" s="796">
        <f t="shared" si="113"/>
        <v>16</v>
      </c>
      <c r="E620" s="175" t="str">
        <f t="shared" si="111"/>
        <v>Other</v>
      </c>
      <c r="F620" s="175" t="str">
        <f t="shared" si="114"/>
        <v>Yes</v>
      </c>
      <c r="G620" s="175">
        <f t="shared" si="115"/>
        <v>0</v>
      </c>
      <c r="H620" s="797">
        <v>153787.36563270379</v>
      </c>
      <c r="I620" s="798">
        <f t="shared" si="116"/>
        <v>0</v>
      </c>
      <c r="J620" s="798">
        <f t="shared" si="117"/>
        <v>0</v>
      </c>
      <c r="L620" s="800">
        <v>94.752497000000005</v>
      </c>
      <c r="M620" s="797">
        <f t="shared" si="118"/>
        <v>0</v>
      </c>
      <c r="N620" s="797">
        <f t="shared" si="119"/>
        <v>0</v>
      </c>
      <c r="O620" s="797">
        <f t="shared" si="120"/>
        <v>14571.736900750671</v>
      </c>
    </row>
    <row r="621" spans="1:15">
      <c r="A621" s="795">
        <f t="shared" si="112"/>
        <v>44677.708333331837</v>
      </c>
      <c r="B621" s="175">
        <f t="shared" si="109"/>
        <v>4</v>
      </c>
      <c r="C621" s="175">
        <f t="shared" si="110"/>
        <v>26</v>
      </c>
      <c r="D621" s="796">
        <f t="shared" si="113"/>
        <v>17</v>
      </c>
      <c r="E621" s="175" t="str">
        <f t="shared" si="111"/>
        <v>Other</v>
      </c>
      <c r="F621" s="175" t="str">
        <f t="shared" si="114"/>
        <v>Yes</v>
      </c>
      <c r="G621" s="175">
        <f t="shared" si="115"/>
        <v>0</v>
      </c>
      <c r="H621" s="797">
        <v>159269.4071768935</v>
      </c>
      <c r="I621" s="798">
        <f t="shared" si="116"/>
        <v>0</v>
      </c>
      <c r="J621" s="798">
        <f t="shared" si="117"/>
        <v>0</v>
      </c>
      <c r="L621" s="800">
        <v>94.263641000000007</v>
      </c>
      <c r="M621" s="797">
        <f t="shared" si="118"/>
        <v>0</v>
      </c>
      <c r="N621" s="797">
        <f t="shared" si="119"/>
        <v>0</v>
      </c>
      <c r="O621" s="797">
        <f t="shared" si="120"/>
        <v>15013.314220405513</v>
      </c>
    </row>
    <row r="622" spans="1:15">
      <c r="A622" s="795">
        <f t="shared" si="112"/>
        <v>44677.749999998501</v>
      </c>
      <c r="B622" s="175">
        <f t="shared" si="109"/>
        <v>4</v>
      </c>
      <c r="C622" s="175">
        <f t="shared" si="110"/>
        <v>26</v>
      </c>
      <c r="D622" s="796">
        <f t="shared" si="113"/>
        <v>18</v>
      </c>
      <c r="E622" s="175" t="str">
        <f t="shared" si="111"/>
        <v>Other</v>
      </c>
      <c r="F622" s="175" t="str">
        <f t="shared" si="114"/>
        <v>Yes</v>
      </c>
      <c r="G622" s="175">
        <f t="shared" si="115"/>
        <v>0</v>
      </c>
      <c r="H622" s="797">
        <v>147458.04098769958</v>
      </c>
      <c r="I622" s="798">
        <f t="shared" si="116"/>
        <v>0</v>
      </c>
      <c r="J622" s="798">
        <f t="shared" si="117"/>
        <v>0</v>
      </c>
      <c r="L622" s="800">
        <v>60.895505</v>
      </c>
      <c r="M622" s="797">
        <f t="shared" si="118"/>
        <v>0</v>
      </c>
      <c r="N622" s="797">
        <f t="shared" si="119"/>
        <v>0</v>
      </c>
      <c r="O622" s="797">
        <f t="shared" si="120"/>
        <v>8979.5318722566644</v>
      </c>
    </row>
    <row r="623" spans="1:15">
      <c r="A623" s="795">
        <f t="shared" si="112"/>
        <v>44677.791666665165</v>
      </c>
      <c r="B623" s="175">
        <f t="shared" si="109"/>
        <v>4</v>
      </c>
      <c r="C623" s="175">
        <f t="shared" si="110"/>
        <v>26</v>
      </c>
      <c r="D623" s="796">
        <f t="shared" si="113"/>
        <v>19</v>
      </c>
      <c r="E623" s="175" t="str">
        <f t="shared" si="111"/>
        <v>Other</v>
      </c>
      <c r="F623" s="175" t="str">
        <f t="shared" si="114"/>
        <v>Yes</v>
      </c>
      <c r="G623" s="175">
        <f t="shared" si="115"/>
        <v>0</v>
      </c>
      <c r="H623" s="797">
        <v>150175.86989714106</v>
      </c>
      <c r="I623" s="798">
        <f t="shared" si="116"/>
        <v>0</v>
      </c>
      <c r="J623" s="798">
        <f t="shared" si="117"/>
        <v>0</v>
      </c>
      <c r="L623" s="800">
        <v>68.050453000000005</v>
      </c>
      <c r="M623" s="797">
        <f t="shared" si="118"/>
        <v>0</v>
      </c>
      <c r="N623" s="797">
        <f t="shared" si="119"/>
        <v>0</v>
      </c>
      <c r="O623" s="797">
        <f t="shared" si="120"/>
        <v>10219.535976169513</v>
      </c>
    </row>
    <row r="624" spans="1:15">
      <c r="A624" s="795">
        <f t="shared" si="112"/>
        <v>44677.83333333183</v>
      </c>
      <c r="B624" s="175">
        <f t="shared" si="109"/>
        <v>4</v>
      </c>
      <c r="C624" s="175">
        <f t="shared" si="110"/>
        <v>26</v>
      </c>
      <c r="D624" s="796">
        <f t="shared" si="113"/>
        <v>20</v>
      </c>
      <c r="E624" s="175" t="str">
        <f t="shared" si="111"/>
        <v>Other</v>
      </c>
      <c r="F624" s="175" t="str">
        <f t="shared" si="114"/>
        <v>Yes</v>
      </c>
      <c r="G624" s="175">
        <f t="shared" si="115"/>
        <v>0</v>
      </c>
      <c r="H624" s="797">
        <v>175705.78258859814</v>
      </c>
      <c r="I624" s="798">
        <f t="shared" si="116"/>
        <v>0</v>
      </c>
      <c r="J624" s="798">
        <f t="shared" si="117"/>
        <v>0</v>
      </c>
      <c r="L624" s="800">
        <v>96.463364999999996</v>
      </c>
      <c r="M624" s="797">
        <f t="shared" si="118"/>
        <v>0</v>
      </c>
      <c r="N624" s="797">
        <f t="shared" si="119"/>
        <v>0</v>
      </c>
      <c r="O624" s="797">
        <f t="shared" si="120"/>
        <v>16949.171038454588</v>
      </c>
    </row>
    <row r="625" spans="1:15">
      <c r="A625" s="795">
        <f t="shared" si="112"/>
        <v>44677.874999998494</v>
      </c>
      <c r="B625" s="175">
        <f t="shared" si="109"/>
        <v>4</v>
      </c>
      <c r="C625" s="175">
        <f t="shared" si="110"/>
        <v>26</v>
      </c>
      <c r="D625" s="796">
        <f t="shared" si="113"/>
        <v>21</v>
      </c>
      <c r="E625" s="175" t="str">
        <f t="shared" si="111"/>
        <v>Other</v>
      </c>
      <c r="F625" s="175" t="str">
        <f t="shared" si="114"/>
        <v>Yes</v>
      </c>
      <c r="G625" s="175">
        <f t="shared" si="115"/>
        <v>0</v>
      </c>
      <c r="H625" s="797">
        <v>201936.77532728968</v>
      </c>
      <c r="I625" s="798">
        <f t="shared" si="116"/>
        <v>0</v>
      </c>
      <c r="J625" s="798">
        <f t="shared" si="117"/>
        <v>0</v>
      </c>
      <c r="L625" s="800">
        <v>66.940461999999997</v>
      </c>
      <c r="M625" s="797">
        <f t="shared" si="118"/>
        <v>0</v>
      </c>
      <c r="N625" s="797">
        <f t="shared" si="119"/>
        <v>0</v>
      </c>
      <c r="O625" s="797">
        <f t="shared" si="120"/>
        <v>13517.741035198971</v>
      </c>
    </row>
    <row r="626" spans="1:15">
      <c r="A626" s="795">
        <f t="shared" si="112"/>
        <v>44677.916666665158</v>
      </c>
      <c r="B626" s="175">
        <f t="shared" si="109"/>
        <v>4</v>
      </c>
      <c r="C626" s="175">
        <f t="shared" si="110"/>
        <v>26</v>
      </c>
      <c r="D626" s="796">
        <f t="shared" si="113"/>
        <v>22</v>
      </c>
      <c r="E626" s="175" t="str">
        <f t="shared" si="111"/>
        <v>Other</v>
      </c>
      <c r="F626" s="175" t="str">
        <f t="shared" si="114"/>
        <v>Yes</v>
      </c>
      <c r="G626" s="175">
        <f t="shared" si="115"/>
        <v>0</v>
      </c>
      <c r="H626" s="797">
        <v>197265.59393580197</v>
      </c>
      <c r="I626" s="798">
        <f t="shared" si="116"/>
        <v>0</v>
      </c>
      <c r="J626" s="798">
        <f t="shared" si="117"/>
        <v>0</v>
      </c>
      <c r="L626" s="800">
        <v>66.149930999999995</v>
      </c>
      <c r="M626" s="797">
        <f t="shared" si="118"/>
        <v>0</v>
      </c>
      <c r="N626" s="797">
        <f t="shared" si="119"/>
        <v>0</v>
      </c>
      <c r="O626" s="797">
        <f t="shared" si="120"/>
        <v>13049.105427527318</v>
      </c>
    </row>
    <row r="627" spans="1:15">
      <c r="A627" s="795">
        <f t="shared" si="112"/>
        <v>44677.958333331822</v>
      </c>
      <c r="B627" s="175">
        <f t="shared" si="109"/>
        <v>4</v>
      </c>
      <c r="C627" s="175">
        <f t="shared" si="110"/>
        <v>26</v>
      </c>
      <c r="D627" s="796">
        <f t="shared" si="113"/>
        <v>23</v>
      </c>
      <c r="E627" s="175" t="str">
        <f t="shared" si="111"/>
        <v>Other</v>
      </c>
      <c r="F627" s="175" t="str">
        <f t="shared" si="114"/>
        <v>Yes</v>
      </c>
      <c r="G627" s="175">
        <f t="shared" si="115"/>
        <v>0</v>
      </c>
      <c r="H627" s="797">
        <v>175298.50139436146</v>
      </c>
      <c r="I627" s="798">
        <f t="shared" si="116"/>
        <v>0</v>
      </c>
      <c r="J627" s="798">
        <f t="shared" si="117"/>
        <v>0</v>
      </c>
      <c r="L627" s="800">
        <v>46.289715000000001</v>
      </c>
      <c r="M627" s="797">
        <f t="shared" si="118"/>
        <v>0</v>
      </c>
      <c r="N627" s="797">
        <f t="shared" si="119"/>
        <v>0</v>
      </c>
      <c r="O627" s="797">
        <f t="shared" si="120"/>
        <v>8114.5176694720949</v>
      </c>
    </row>
    <row r="628" spans="1:15">
      <c r="A628" s="795">
        <f t="shared" si="112"/>
        <v>44677.999999998487</v>
      </c>
      <c r="B628" s="175">
        <f t="shared" si="109"/>
        <v>4</v>
      </c>
      <c r="C628" s="175">
        <f t="shared" si="110"/>
        <v>27</v>
      </c>
      <c r="D628" s="796">
        <f t="shared" si="113"/>
        <v>0</v>
      </c>
      <c r="E628" s="175" t="str">
        <f t="shared" si="111"/>
        <v>Other</v>
      </c>
      <c r="F628" s="175" t="str">
        <f t="shared" si="114"/>
        <v>Yes</v>
      </c>
      <c r="G628" s="175">
        <f t="shared" si="115"/>
        <v>0</v>
      </c>
      <c r="H628" s="797">
        <v>165619.97560334756</v>
      </c>
      <c r="I628" s="798">
        <f t="shared" si="116"/>
        <v>0</v>
      </c>
      <c r="J628" s="798">
        <f t="shared" si="117"/>
        <v>0</v>
      </c>
      <c r="L628" s="800">
        <v>47.274726999999999</v>
      </c>
      <c r="M628" s="797">
        <f t="shared" si="118"/>
        <v>0</v>
      </c>
      <c r="N628" s="797">
        <f t="shared" si="119"/>
        <v>0</v>
      </c>
      <c r="O628" s="797">
        <f t="shared" si="120"/>
        <v>7829.6391323949156</v>
      </c>
    </row>
    <row r="629" spans="1:15">
      <c r="A629" s="795">
        <f t="shared" si="112"/>
        <v>44678.041666665151</v>
      </c>
      <c r="B629" s="175">
        <f t="shared" si="109"/>
        <v>4</v>
      </c>
      <c r="C629" s="175">
        <f t="shared" si="110"/>
        <v>27</v>
      </c>
      <c r="D629" s="796">
        <f t="shared" si="113"/>
        <v>1</v>
      </c>
      <c r="E629" s="175" t="str">
        <f t="shared" si="111"/>
        <v>Other</v>
      </c>
      <c r="F629" s="175" t="str">
        <f t="shared" si="114"/>
        <v>Yes</v>
      </c>
      <c r="G629" s="175">
        <f t="shared" si="115"/>
        <v>0</v>
      </c>
      <c r="H629" s="797">
        <v>162165.27836754857</v>
      </c>
      <c r="I629" s="798">
        <f t="shared" si="116"/>
        <v>0</v>
      </c>
      <c r="J629" s="798">
        <f t="shared" si="117"/>
        <v>0</v>
      </c>
      <c r="L629" s="800">
        <v>44.982824000000001</v>
      </c>
      <c r="M629" s="797">
        <f t="shared" si="118"/>
        <v>0</v>
      </c>
      <c r="N629" s="797">
        <f t="shared" si="119"/>
        <v>0</v>
      </c>
      <c r="O629" s="797">
        <f t="shared" si="120"/>
        <v>7294.6521757184446</v>
      </c>
    </row>
    <row r="630" spans="1:15">
      <c r="A630" s="795">
        <f t="shared" si="112"/>
        <v>44678.083333331815</v>
      </c>
      <c r="B630" s="175">
        <f t="shared" si="109"/>
        <v>4</v>
      </c>
      <c r="C630" s="175">
        <f t="shared" si="110"/>
        <v>27</v>
      </c>
      <c r="D630" s="796">
        <f t="shared" si="113"/>
        <v>2</v>
      </c>
      <c r="E630" s="175" t="str">
        <f t="shared" si="111"/>
        <v>Other</v>
      </c>
      <c r="F630" s="175" t="str">
        <f t="shared" si="114"/>
        <v>Yes</v>
      </c>
      <c r="G630" s="175">
        <f t="shared" si="115"/>
        <v>0</v>
      </c>
      <c r="H630" s="797">
        <v>182230.65580110616</v>
      </c>
      <c r="I630" s="798">
        <f t="shared" si="116"/>
        <v>0</v>
      </c>
      <c r="J630" s="798">
        <f t="shared" si="117"/>
        <v>0</v>
      </c>
      <c r="L630" s="800">
        <v>47.494909</v>
      </c>
      <c r="M630" s="797">
        <f t="shared" si="118"/>
        <v>0</v>
      </c>
      <c r="N630" s="797">
        <f t="shared" si="119"/>
        <v>0</v>
      </c>
      <c r="O630" s="797">
        <f t="shared" si="120"/>
        <v>8655.0284142838591</v>
      </c>
    </row>
    <row r="631" spans="1:15">
      <c r="A631" s="795">
        <f t="shared" si="112"/>
        <v>44678.124999998479</v>
      </c>
      <c r="B631" s="175">
        <f t="shared" si="109"/>
        <v>4</v>
      </c>
      <c r="C631" s="175">
        <f t="shared" si="110"/>
        <v>27</v>
      </c>
      <c r="D631" s="796">
        <f t="shared" si="113"/>
        <v>3</v>
      </c>
      <c r="E631" s="175" t="str">
        <f t="shared" si="111"/>
        <v>Other</v>
      </c>
      <c r="F631" s="175" t="str">
        <f t="shared" si="114"/>
        <v>Yes</v>
      </c>
      <c r="G631" s="175">
        <f t="shared" si="115"/>
        <v>0</v>
      </c>
      <c r="H631" s="797">
        <v>190036.57310927755</v>
      </c>
      <c r="I631" s="798">
        <f t="shared" si="116"/>
        <v>0</v>
      </c>
      <c r="J631" s="798">
        <f t="shared" si="117"/>
        <v>0</v>
      </c>
      <c r="L631" s="800">
        <v>44.542625000000001</v>
      </c>
      <c r="M631" s="797">
        <f t="shared" si="118"/>
        <v>0</v>
      </c>
      <c r="N631" s="797">
        <f t="shared" si="119"/>
        <v>0</v>
      </c>
      <c r="O631" s="797">
        <f t="shared" si="120"/>
        <v>8464.7278122916341</v>
      </c>
    </row>
    <row r="632" spans="1:15">
      <c r="A632" s="795">
        <f t="shared" si="112"/>
        <v>44678.166666665144</v>
      </c>
      <c r="B632" s="175">
        <f t="shared" si="109"/>
        <v>4</v>
      </c>
      <c r="C632" s="175">
        <f t="shared" si="110"/>
        <v>27</v>
      </c>
      <c r="D632" s="796">
        <f t="shared" si="113"/>
        <v>4</v>
      </c>
      <c r="E632" s="175" t="str">
        <f t="shared" si="111"/>
        <v>Other</v>
      </c>
      <c r="F632" s="175" t="str">
        <f t="shared" si="114"/>
        <v>Yes</v>
      </c>
      <c r="G632" s="175">
        <f t="shared" si="115"/>
        <v>0</v>
      </c>
      <c r="H632" s="797">
        <v>207435.10670887333</v>
      </c>
      <c r="I632" s="798">
        <f t="shared" si="116"/>
        <v>0</v>
      </c>
      <c r="J632" s="798">
        <f t="shared" si="117"/>
        <v>0</v>
      </c>
      <c r="L632" s="800">
        <v>49.344414</v>
      </c>
      <c r="M632" s="797">
        <f t="shared" si="118"/>
        <v>0</v>
      </c>
      <c r="N632" s="797">
        <f t="shared" si="119"/>
        <v>0</v>
      </c>
      <c r="O632" s="797">
        <f t="shared" si="120"/>
        <v>10235.763783576824</v>
      </c>
    </row>
    <row r="633" spans="1:15">
      <c r="A633" s="795">
        <f t="shared" si="112"/>
        <v>44678.208333331808</v>
      </c>
      <c r="B633" s="175">
        <f t="shared" si="109"/>
        <v>4</v>
      </c>
      <c r="C633" s="175">
        <f t="shared" si="110"/>
        <v>27</v>
      </c>
      <c r="D633" s="796">
        <f t="shared" si="113"/>
        <v>5</v>
      </c>
      <c r="E633" s="175" t="str">
        <f t="shared" si="111"/>
        <v>Other</v>
      </c>
      <c r="F633" s="175" t="str">
        <f t="shared" si="114"/>
        <v>Yes</v>
      </c>
      <c r="G633" s="175">
        <f t="shared" si="115"/>
        <v>0</v>
      </c>
      <c r="H633" s="797">
        <v>234726.77236636225</v>
      </c>
      <c r="I633" s="798">
        <f t="shared" si="116"/>
        <v>0</v>
      </c>
      <c r="J633" s="798">
        <f t="shared" si="117"/>
        <v>0</v>
      </c>
      <c r="L633" s="800">
        <v>39.247435000000003</v>
      </c>
      <c r="M633" s="797">
        <f t="shared" si="118"/>
        <v>0</v>
      </c>
      <c r="N633" s="797">
        <f t="shared" si="119"/>
        <v>0</v>
      </c>
      <c r="O633" s="797">
        <f t="shared" si="120"/>
        <v>9212.4237412086004</v>
      </c>
    </row>
    <row r="634" spans="1:15">
      <c r="A634" s="795">
        <f t="shared" si="112"/>
        <v>44678.249999998472</v>
      </c>
      <c r="B634" s="175">
        <f t="shared" si="109"/>
        <v>4</v>
      </c>
      <c r="C634" s="175">
        <f t="shared" si="110"/>
        <v>27</v>
      </c>
      <c r="D634" s="796">
        <f t="shared" si="113"/>
        <v>6</v>
      </c>
      <c r="E634" s="175" t="str">
        <f t="shared" si="111"/>
        <v>Other</v>
      </c>
      <c r="F634" s="175" t="str">
        <f t="shared" si="114"/>
        <v>Yes</v>
      </c>
      <c r="G634" s="175">
        <f t="shared" si="115"/>
        <v>0</v>
      </c>
      <c r="H634" s="797">
        <v>279837.66901493125</v>
      </c>
      <c r="I634" s="798">
        <f t="shared" si="116"/>
        <v>0</v>
      </c>
      <c r="J634" s="798">
        <f t="shared" si="117"/>
        <v>0</v>
      </c>
      <c r="L634" s="800">
        <v>60.610688000000003</v>
      </c>
      <c r="M634" s="797">
        <f t="shared" si="118"/>
        <v>0</v>
      </c>
      <c r="N634" s="797">
        <f t="shared" si="119"/>
        <v>0</v>
      </c>
      <c r="O634" s="797">
        <f t="shared" si="120"/>
        <v>16961.153647311268</v>
      </c>
    </row>
    <row r="635" spans="1:15">
      <c r="A635" s="795">
        <f t="shared" si="112"/>
        <v>44678.291666665136</v>
      </c>
      <c r="B635" s="175">
        <f t="shared" si="109"/>
        <v>4</v>
      </c>
      <c r="C635" s="175">
        <f t="shared" si="110"/>
        <v>27</v>
      </c>
      <c r="D635" s="796">
        <f t="shared" si="113"/>
        <v>7</v>
      </c>
      <c r="E635" s="175" t="str">
        <f t="shared" si="111"/>
        <v>Other</v>
      </c>
      <c r="F635" s="175" t="str">
        <f t="shared" si="114"/>
        <v>Yes</v>
      </c>
      <c r="G635" s="175">
        <f t="shared" si="115"/>
        <v>0</v>
      </c>
      <c r="H635" s="797">
        <v>305330.57697836892</v>
      </c>
      <c r="I635" s="798">
        <f t="shared" si="116"/>
        <v>0</v>
      </c>
      <c r="J635" s="798">
        <f t="shared" si="117"/>
        <v>0</v>
      </c>
      <c r="L635" s="800">
        <v>63.921956999999999</v>
      </c>
      <c r="M635" s="797">
        <f t="shared" si="118"/>
        <v>0</v>
      </c>
      <c r="N635" s="797">
        <f t="shared" si="119"/>
        <v>0</v>
      </c>
      <c r="O635" s="797">
        <f t="shared" si="120"/>
        <v>19517.328012396487</v>
      </c>
    </row>
    <row r="636" spans="1:15">
      <c r="A636" s="795">
        <f t="shared" si="112"/>
        <v>44678.333333331801</v>
      </c>
      <c r="B636" s="175">
        <f t="shared" si="109"/>
        <v>4</v>
      </c>
      <c r="C636" s="175">
        <f t="shared" si="110"/>
        <v>27</v>
      </c>
      <c r="D636" s="796">
        <f t="shared" si="113"/>
        <v>8</v>
      </c>
      <c r="E636" s="175" t="str">
        <f t="shared" si="111"/>
        <v>Other</v>
      </c>
      <c r="F636" s="175" t="str">
        <f t="shared" si="114"/>
        <v>Yes</v>
      </c>
      <c r="G636" s="175">
        <f t="shared" si="115"/>
        <v>0</v>
      </c>
      <c r="H636" s="797">
        <v>268465.26458036026</v>
      </c>
      <c r="I636" s="798">
        <f t="shared" si="116"/>
        <v>0</v>
      </c>
      <c r="J636" s="798">
        <f t="shared" si="117"/>
        <v>0</v>
      </c>
      <c r="L636" s="800">
        <v>55.712687000000003</v>
      </c>
      <c r="M636" s="797">
        <f t="shared" si="118"/>
        <v>0</v>
      </c>
      <c r="N636" s="797">
        <f t="shared" si="119"/>
        <v>0</v>
      </c>
      <c r="O636" s="797">
        <f t="shared" si="120"/>
        <v>14956.921255937797</v>
      </c>
    </row>
    <row r="637" spans="1:15">
      <c r="A637" s="795">
        <f t="shared" si="112"/>
        <v>44678.374999998465</v>
      </c>
      <c r="B637" s="175">
        <f t="shared" si="109"/>
        <v>4</v>
      </c>
      <c r="C637" s="175">
        <f t="shared" si="110"/>
        <v>27</v>
      </c>
      <c r="D637" s="796">
        <f t="shared" si="113"/>
        <v>9</v>
      </c>
      <c r="E637" s="175" t="str">
        <f t="shared" si="111"/>
        <v>Other</v>
      </c>
      <c r="F637" s="175" t="str">
        <f t="shared" si="114"/>
        <v>Yes</v>
      </c>
      <c r="G637" s="175">
        <f t="shared" si="115"/>
        <v>0</v>
      </c>
      <c r="H637" s="797">
        <v>235712.64249288419</v>
      </c>
      <c r="I637" s="798">
        <f t="shared" si="116"/>
        <v>0</v>
      </c>
      <c r="J637" s="798">
        <f t="shared" si="117"/>
        <v>0</v>
      </c>
      <c r="L637" s="800">
        <v>57.064554999999999</v>
      </c>
      <c r="M637" s="797">
        <f t="shared" si="118"/>
        <v>0</v>
      </c>
      <c r="N637" s="797">
        <f t="shared" si="119"/>
        <v>0</v>
      </c>
      <c r="O637" s="797">
        <f t="shared" si="120"/>
        <v>13450.837051730527</v>
      </c>
    </row>
    <row r="638" spans="1:15">
      <c r="A638" s="795">
        <f t="shared" si="112"/>
        <v>44678.416666665129</v>
      </c>
      <c r="B638" s="175">
        <f t="shared" si="109"/>
        <v>4</v>
      </c>
      <c r="C638" s="175">
        <f t="shared" si="110"/>
        <v>27</v>
      </c>
      <c r="D638" s="796">
        <f t="shared" si="113"/>
        <v>10</v>
      </c>
      <c r="E638" s="175" t="str">
        <f t="shared" si="111"/>
        <v>Other</v>
      </c>
      <c r="F638" s="175" t="str">
        <f t="shared" si="114"/>
        <v>Yes</v>
      </c>
      <c r="G638" s="175">
        <f t="shared" si="115"/>
        <v>0</v>
      </c>
      <c r="H638" s="797">
        <v>193443.07076127236</v>
      </c>
      <c r="I638" s="798">
        <f t="shared" si="116"/>
        <v>0</v>
      </c>
      <c r="J638" s="798">
        <f t="shared" si="117"/>
        <v>0</v>
      </c>
      <c r="L638" s="800">
        <v>62.198811999999997</v>
      </c>
      <c r="M638" s="797">
        <f t="shared" si="118"/>
        <v>0</v>
      </c>
      <c r="N638" s="797">
        <f t="shared" si="119"/>
        <v>0</v>
      </c>
      <c r="O638" s="797">
        <f t="shared" si="120"/>
        <v>12031.929190983075</v>
      </c>
    </row>
    <row r="639" spans="1:15">
      <c r="A639" s="795">
        <f t="shared" si="112"/>
        <v>44678.458333331793</v>
      </c>
      <c r="B639" s="175">
        <f t="shared" si="109"/>
        <v>4</v>
      </c>
      <c r="C639" s="175">
        <f t="shared" si="110"/>
        <v>27</v>
      </c>
      <c r="D639" s="796">
        <f t="shared" si="113"/>
        <v>11</v>
      </c>
      <c r="E639" s="175" t="str">
        <f t="shared" si="111"/>
        <v>Other</v>
      </c>
      <c r="F639" s="175" t="str">
        <f t="shared" si="114"/>
        <v>Yes</v>
      </c>
      <c r="G639" s="175">
        <f t="shared" si="115"/>
        <v>0</v>
      </c>
      <c r="H639" s="797">
        <v>137725.22455355298</v>
      </c>
      <c r="I639" s="798">
        <f t="shared" si="116"/>
        <v>0</v>
      </c>
      <c r="J639" s="798">
        <f t="shared" si="117"/>
        <v>0</v>
      </c>
      <c r="L639" s="800">
        <v>51.161284000000002</v>
      </c>
      <c r="M639" s="797">
        <f t="shared" si="118"/>
        <v>0</v>
      </c>
      <c r="N639" s="797">
        <f t="shared" si="119"/>
        <v>0</v>
      </c>
      <c r="O639" s="797">
        <f t="shared" si="120"/>
        <v>7046.1993273480975</v>
      </c>
    </row>
    <row r="640" spans="1:15">
      <c r="A640" s="795">
        <f t="shared" si="112"/>
        <v>44678.499999998457</v>
      </c>
      <c r="B640" s="175">
        <f t="shared" si="109"/>
        <v>4</v>
      </c>
      <c r="C640" s="175">
        <f t="shared" si="110"/>
        <v>27</v>
      </c>
      <c r="D640" s="796">
        <f t="shared" si="113"/>
        <v>12</v>
      </c>
      <c r="E640" s="175" t="str">
        <f t="shared" si="111"/>
        <v>Other</v>
      </c>
      <c r="F640" s="175" t="str">
        <f t="shared" si="114"/>
        <v>Yes</v>
      </c>
      <c r="G640" s="175">
        <f t="shared" si="115"/>
        <v>0</v>
      </c>
      <c r="H640" s="797">
        <v>150239.75990873805</v>
      </c>
      <c r="I640" s="798">
        <f t="shared" si="116"/>
        <v>0</v>
      </c>
      <c r="J640" s="798">
        <f t="shared" si="117"/>
        <v>0</v>
      </c>
      <c r="L640" s="800">
        <v>48.117801</v>
      </c>
      <c r="M640" s="797">
        <f t="shared" si="118"/>
        <v>0</v>
      </c>
      <c r="N640" s="797">
        <f t="shared" si="119"/>
        <v>0</v>
      </c>
      <c r="O640" s="797">
        <f t="shared" si="120"/>
        <v>7229.2068695764356</v>
      </c>
    </row>
    <row r="641" spans="1:15">
      <c r="A641" s="795">
        <f t="shared" si="112"/>
        <v>44678.541666665122</v>
      </c>
      <c r="B641" s="175">
        <f t="shared" si="109"/>
        <v>4</v>
      </c>
      <c r="C641" s="175">
        <f t="shared" si="110"/>
        <v>27</v>
      </c>
      <c r="D641" s="796">
        <f t="shared" si="113"/>
        <v>13</v>
      </c>
      <c r="E641" s="175" t="str">
        <f t="shared" si="111"/>
        <v>Other</v>
      </c>
      <c r="F641" s="175" t="str">
        <f t="shared" si="114"/>
        <v>Yes</v>
      </c>
      <c r="G641" s="175">
        <f t="shared" si="115"/>
        <v>0</v>
      </c>
      <c r="H641" s="797">
        <v>158921.29123622179</v>
      </c>
      <c r="I641" s="798">
        <f t="shared" si="116"/>
        <v>0</v>
      </c>
      <c r="J641" s="798">
        <f t="shared" si="117"/>
        <v>0</v>
      </c>
      <c r="L641" s="800">
        <v>64.850871999999995</v>
      </c>
      <c r="M641" s="797">
        <f t="shared" si="118"/>
        <v>0</v>
      </c>
      <c r="N641" s="797">
        <f t="shared" si="119"/>
        <v>0</v>
      </c>
      <c r="O641" s="797">
        <f t="shared" si="120"/>
        <v>10306.184316034942</v>
      </c>
    </row>
    <row r="642" spans="1:15">
      <c r="A642" s="795">
        <f t="shared" si="112"/>
        <v>44678.583333331786</v>
      </c>
      <c r="B642" s="175">
        <f t="shared" si="109"/>
        <v>4</v>
      </c>
      <c r="C642" s="175">
        <f t="shared" si="110"/>
        <v>27</v>
      </c>
      <c r="D642" s="796">
        <f t="shared" si="113"/>
        <v>14</v>
      </c>
      <c r="E642" s="175" t="str">
        <f t="shared" si="111"/>
        <v>Other</v>
      </c>
      <c r="F642" s="175" t="str">
        <f t="shared" si="114"/>
        <v>Yes</v>
      </c>
      <c r="G642" s="175">
        <f t="shared" si="115"/>
        <v>0</v>
      </c>
      <c r="H642" s="797">
        <v>140700.20899670298</v>
      </c>
      <c r="I642" s="798">
        <f t="shared" si="116"/>
        <v>0</v>
      </c>
      <c r="J642" s="798">
        <f t="shared" si="117"/>
        <v>0</v>
      </c>
      <c r="L642" s="800">
        <v>46.257860000000001</v>
      </c>
      <c r="M642" s="797">
        <f t="shared" si="118"/>
        <v>0</v>
      </c>
      <c r="N642" s="797">
        <f t="shared" si="119"/>
        <v>0</v>
      </c>
      <c r="O642" s="797">
        <f t="shared" si="120"/>
        <v>6508.4905697402264</v>
      </c>
    </row>
    <row r="643" spans="1:15">
      <c r="A643" s="795">
        <f t="shared" si="112"/>
        <v>44678.62499999845</v>
      </c>
      <c r="B643" s="175">
        <f t="shared" si="109"/>
        <v>4</v>
      </c>
      <c r="C643" s="175">
        <f t="shared" si="110"/>
        <v>27</v>
      </c>
      <c r="D643" s="796">
        <f t="shared" si="113"/>
        <v>15</v>
      </c>
      <c r="E643" s="175" t="str">
        <f t="shared" si="111"/>
        <v>Other</v>
      </c>
      <c r="F643" s="175" t="str">
        <f t="shared" si="114"/>
        <v>Yes</v>
      </c>
      <c r="G643" s="175">
        <f t="shared" si="115"/>
        <v>0</v>
      </c>
      <c r="H643" s="797">
        <v>143408.69416824533</v>
      </c>
      <c r="I643" s="798">
        <f t="shared" si="116"/>
        <v>0</v>
      </c>
      <c r="J643" s="798">
        <f t="shared" si="117"/>
        <v>0</v>
      </c>
      <c r="L643" s="800">
        <v>40.772716000000003</v>
      </c>
      <c r="M643" s="797">
        <f t="shared" si="118"/>
        <v>0</v>
      </c>
      <c r="N643" s="797">
        <f t="shared" si="119"/>
        <v>0</v>
      </c>
      <c r="O643" s="797">
        <f t="shared" si="120"/>
        <v>5847.1619592527231</v>
      </c>
    </row>
    <row r="644" spans="1:15">
      <c r="A644" s="795">
        <f t="shared" si="112"/>
        <v>44678.666666665114</v>
      </c>
      <c r="B644" s="175">
        <f t="shared" ref="B644:B707" si="121">MONTH(A644)</f>
        <v>4</v>
      </c>
      <c r="C644" s="175">
        <f t="shared" ref="C644:C707" si="122">DAY(A644)</f>
        <v>27</v>
      </c>
      <c r="D644" s="796">
        <f t="shared" si="113"/>
        <v>16</v>
      </c>
      <c r="E644" s="175" t="str">
        <f t="shared" ref="E644:E707" si="123">IF(OR(B644=6,B644=7,B644=8,AND(B644=5,C644&gt;14),AND(B644=9,C644&lt;16)),"Summer",IF(OR(B644=11,B644=12,B644=1,B644=2,B644=3),"Winter","Other"))</f>
        <v>Other</v>
      </c>
      <c r="F644" s="175" t="str">
        <f t="shared" si="114"/>
        <v>Yes</v>
      </c>
      <c r="G644" s="175">
        <f t="shared" si="115"/>
        <v>0</v>
      </c>
      <c r="H644" s="797">
        <v>155868.03976589607</v>
      </c>
      <c r="I644" s="798">
        <f t="shared" si="116"/>
        <v>0</v>
      </c>
      <c r="J644" s="798">
        <f t="shared" si="117"/>
        <v>0</v>
      </c>
      <c r="L644" s="800">
        <v>44.651082000000002</v>
      </c>
      <c r="M644" s="797">
        <f t="shared" si="118"/>
        <v>0</v>
      </c>
      <c r="N644" s="797">
        <f t="shared" si="119"/>
        <v>0</v>
      </c>
      <c r="O644" s="797">
        <f t="shared" si="120"/>
        <v>6959.6766247662863</v>
      </c>
    </row>
    <row r="645" spans="1:15">
      <c r="A645" s="795">
        <f t="shared" ref="A645:A708" si="124">+A644+1/24</f>
        <v>44678.708333331779</v>
      </c>
      <c r="B645" s="175">
        <f t="shared" si="121"/>
        <v>4</v>
      </c>
      <c r="C645" s="175">
        <f t="shared" si="122"/>
        <v>27</v>
      </c>
      <c r="D645" s="796">
        <f t="shared" ref="D645:D708" si="125">HOUR(A645)</f>
        <v>17</v>
      </c>
      <c r="E645" s="175" t="str">
        <f t="shared" si="123"/>
        <v>Other</v>
      </c>
      <c r="F645" s="175" t="str">
        <f t="shared" ref="F645:F708" si="126">IF(WEEKDAY(A645,2)&lt;6,"Yes","No")</f>
        <v>Yes</v>
      </c>
      <c r="G645" s="175">
        <f t="shared" ref="G645:G708" si="127">IF(F645="No",0,IF(AND(E645="Winter",OR(D645=7,D645=8,D645=9,D645=10,D645=18,D645=19,D645=20,D645=21)),1,IF(AND(E645="Summer",OR(D645=12,D645=13,D645=14,D645=15,D645=16,D645=17)),1,0)))</f>
        <v>0</v>
      </c>
      <c r="H645" s="797">
        <v>159918.84984996472</v>
      </c>
      <c r="I645" s="798">
        <f t="shared" ref="I645:I708" si="128">IF(E645="Summer",G645*H645,0)</f>
        <v>0</v>
      </c>
      <c r="J645" s="798">
        <f t="shared" ref="J645:J708" si="129">IF(E645="Winter",G645*H645,0)</f>
        <v>0</v>
      </c>
      <c r="L645" s="800">
        <v>45.772494000000002</v>
      </c>
      <c r="M645" s="797">
        <f t="shared" ref="M645:M708" si="130">I645*L645/1000</f>
        <v>0</v>
      </c>
      <c r="N645" s="797">
        <f t="shared" ref="N645:N708" si="131">J645*L645/1000</f>
        <v>0</v>
      </c>
      <c r="O645" s="797">
        <f t="shared" ref="O645:O708" si="132">(H645-I645-J645)*L645/1000</f>
        <v>7319.8845952444117</v>
      </c>
    </row>
    <row r="646" spans="1:15">
      <c r="A646" s="795">
        <f t="shared" si="124"/>
        <v>44678.749999998443</v>
      </c>
      <c r="B646" s="175">
        <f t="shared" si="121"/>
        <v>4</v>
      </c>
      <c r="C646" s="175">
        <f t="shared" si="122"/>
        <v>27</v>
      </c>
      <c r="D646" s="796">
        <f t="shared" si="125"/>
        <v>18</v>
      </c>
      <c r="E646" s="175" t="str">
        <f t="shared" si="123"/>
        <v>Other</v>
      </c>
      <c r="F646" s="175" t="str">
        <f t="shared" si="126"/>
        <v>Yes</v>
      </c>
      <c r="G646" s="175">
        <f t="shared" si="127"/>
        <v>0</v>
      </c>
      <c r="H646" s="797">
        <v>161303.97965988543</v>
      </c>
      <c r="I646" s="798">
        <f t="shared" si="128"/>
        <v>0</v>
      </c>
      <c r="J646" s="798">
        <f t="shared" si="129"/>
        <v>0</v>
      </c>
      <c r="L646" s="800">
        <v>65.968562000000006</v>
      </c>
      <c r="M646" s="797">
        <f t="shared" si="130"/>
        <v>0</v>
      </c>
      <c r="N646" s="797">
        <f t="shared" si="131"/>
        <v>0</v>
      </c>
      <c r="O646" s="797">
        <f t="shared" si="132"/>
        <v>10640.991583039891</v>
      </c>
    </row>
    <row r="647" spans="1:15">
      <c r="A647" s="795">
        <f t="shared" si="124"/>
        <v>44678.791666665107</v>
      </c>
      <c r="B647" s="175">
        <f t="shared" si="121"/>
        <v>4</v>
      </c>
      <c r="C647" s="175">
        <f t="shared" si="122"/>
        <v>27</v>
      </c>
      <c r="D647" s="796">
        <f t="shared" si="125"/>
        <v>19</v>
      </c>
      <c r="E647" s="175" t="str">
        <f t="shared" si="123"/>
        <v>Other</v>
      </c>
      <c r="F647" s="175" t="str">
        <f t="shared" si="126"/>
        <v>Yes</v>
      </c>
      <c r="G647" s="175">
        <f t="shared" si="127"/>
        <v>0</v>
      </c>
      <c r="H647" s="797">
        <v>144651.96664419386</v>
      </c>
      <c r="I647" s="798">
        <f t="shared" si="128"/>
        <v>0</v>
      </c>
      <c r="J647" s="798">
        <f t="shared" si="129"/>
        <v>0</v>
      </c>
      <c r="L647" s="800">
        <v>69.648885000000007</v>
      </c>
      <c r="M647" s="797">
        <f t="shared" si="130"/>
        <v>0</v>
      </c>
      <c r="N647" s="797">
        <f t="shared" si="131"/>
        <v>0</v>
      </c>
      <c r="O647" s="797">
        <f t="shared" si="132"/>
        <v>10074.848189825294</v>
      </c>
    </row>
    <row r="648" spans="1:15">
      <c r="A648" s="795">
        <f t="shared" si="124"/>
        <v>44678.833333331771</v>
      </c>
      <c r="B648" s="175">
        <f t="shared" si="121"/>
        <v>4</v>
      </c>
      <c r="C648" s="175">
        <f t="shared" si="122"/>
        <v>27</v>
      </c>
      <c r="D648" s="796">
        <f t="shared" si="125"/>
        <v>20</v>
      </c>
      <c r="E648" s="175" t="str">
        <f t="shared" si="123"/>
        <v>Other</v>
      </c>
      <c r="F648" s="175" t="str">
        <f t="shared" si="126"/>
        <v>Yes</v>
      </c>
      <c r="G648" s="175">
        <f t="shared" si="127"/>
        <v>0</v>
      </c>
      <c r="H648" s="797">
        <v>161818.13206005507</v>
      </c>
      <c r="I648" s="798">
        <f t="shared" si="128"/>
        <v>0</v>
      </c>
      <c r="J648" s="798">
        <f t="shared" si="129"/>
        <v>0</v>
      </c>
      <c r="L648" s="800">
        <v>103.13223600000001</v>
      </c>
      <c r="M648" s="797">
        <f t="shared" si="130"/>
        <v>0</v>
      </c>
      <c r="N648" s="797">
        <f t="shared" si="131"/>
        <v>0</v>
      </c>
      <c r="O648" s="797">
        <f t="shared" si="132"/>
        <v>16688.665784696768</v>
      </c>
    </row>
    <row r="649" spans="1:15">
      <c r="A649" s="795">
        <f t="shared" si="124"/>
        <v>44678.874999998436</v>
      </c>
      <c r="B649" s="175">
        <f t="shared" si="121"/>
        <v>4</v>
      </c>
      <c r="C649" s="175">
        <f t="shared" si="122"/>
        <v>27</v>
      </c>
      <c r="D649" s="796">
        <f t="shared" si="125"/>
        <v>21</v>
      </c>
      <c r="E649" s="175" t="str">
        <f t="shared" si="123"/>
        <v>Other</v>
      </c>
      <c r="F649" s="175" t="str">
        <f t="shared" si="126"/>
        <v>Yes</v>
      </c>
      <c r="G649" s="175">
        <f t="shared" si="127"/>
        <v>0</v>
      </c>
      <c r="H649" s="797">
        <v>185655.17100052157</v>
      </c>
      <c r="I649" s="798">
        <f t="shared" si="128"/>
        <v>0</v>
      </c>
      <c r="J649" s="798">
        <f t="shared" si="129"/>
        <v>0</v>
      </c>
      <c r="L649" s="800">
        <v>76.990795000000006</v>
      </c>
      <c r="M649" s="797">
        <f t="shared" si="130"/>
        <v>0</v>
      </c>
      <c r="N649" s="797">
        <f t="shared" si="131"/>
        <v>0</v>
      </c>
      <c r="O649" s="797">
        <f t="shared" si="132"/>
        <v>14293.739211191103</v>
      </c>
    </row>
    <row r="650" spans="1:15">
      <c r="A650" s="795">
        <f t="shared" si="124"/>
        <v>44678.9166666651</v>
      </c>
      <c r="B650" s="175">
        <f t="shared" si="121"/>
        <v>4</v>
      </c>
      <c r="C650" s="175">
        <f t="shared" si="122"/>
        <v>27</v>
      </c>
      <c r="D650" s="796">
        <f t="shared" si="125"/>
        <v>22</v>
      </c>
      <c r="E650" s="175" t="str">
        <f t="shared" si="123"/>
        <v>Other</v>
      </c>
      <c r="F650" s="175" t="str">
        <f t="shared" si="126"/>
        <v>Yes</v>
      </c>
      <c r="G650" s="175">
        <f t="shared" si="127"/>
        <v>0</v>
      </c>
      <c r="H650" s="797">
        <v>167663.52160066151</v>
      </c>
      <c r="I650" s="798">
        <f t="shared" si="128"/>
        <v>0</v>
      </c>
      <c r="J650" s="798">
        <f t="shared" si="129"/>
        <v>0</v>
      </c>
      <c r="L650" s="800">
        <v>51.305374999999998</v>
      </c>
      <c r="M650" s="797">
        <f t="shared" si="130"/>
        <v>0</v>
      </c>
      <c r="N650" s="797">
        <f t="shared" si="131"/>
        <v>0</v>
      </c>
      <c r="O650" s="797">
        <f t="shared" si="132"/>
        <v>8602.0398495425379</v>
      </c>
    </row>
    <row r="651" spans="1:15">
      <c r="A651" s="795">
        <f t="shared" si="124"/>
        <v>44678.958333331764</v>
      </c>
      <c r="B651" s="175">
        <f t="shared" si="121"/>
        <v>4</v>
      </c>
      <c r="C651" s="175">
        <f t="shared" si="122"/>
        <v>27</v>
      </c>
      <c r="D651" s="796">
        <f t="shared" si="125"/>
        <v>23</v>
      </c>
      <c r="E651" s="175" t="str">
        <f t="shared" si="123"/>
        <v>Other</v>
      </c>
      <c r="F651" s="175" t="str">
        <f t="shared" si="126"/>
        <v>Yes</v>
      </c>
      <c r="G651" s="175">
        <f t="shared" si="127"/>
        <v>0</v>
      </c>
      <c r="H651" s="797">
        <v>164674.93584847535</v>
      </c>
      <c r="I651" s="798">
        <f t="shared" si="128"/>
        <v>0</v>
      </c>
      <c r="J651" s="798">
        <f t="shared" si="129"/>
        <v>0</v>
      </c>
      <c r="L651" s="800">
        <v>72.298798000000005</v>
      </c>
      <c r="M651" s="797">
        <f t="shared" si="130"/>
        <v>0</v>
      </c>
      <c r="N651" s="797">
        <f t="shared" si="131"/>
        <v>0</v>
      </c>
      <c r="O651" s="797">
        <f t="shared" si="132"/>
        <v>11905.79992257188</v>
      </c>
    </row>
    <row r="652" spans="1:15">
      <c r="A652" s="795">
        <f t="shared" si="124"/>
        <v>44678.999999998428</v>
      </c>
      <c r="B652" s="175">
        <f t="shared" si="121"/>
        <v>4</v>
      </c>
      <c r="C652" s="175">
        <f t="shared" si="122"/>
        <v>28</v>
      </c>
      <c r="D652" s="796">
        <f t="shared" si="125"/>
        <v>0</v>
      </c>
      <c r="E652" s="175" t="str">
        <f t="shared" si="123"/>
        <v>Other</v>
      </c>
      <c r="F652" s="175" t="str">
        <f t="shared" si="126"/>
        <v>Yes</v>
      </c>
      <c r="G652" s="175">
        <f t="shared" si="127"/>
        <v>0</v>
      </c>
      <c r="H652" s="797">
        <v>151875.01981924879</v>
      </c>
      <c r="I652" s="798">
        <f t="shared" si="128"/>
        <v>0</v>
      </c>
      <c r="J652" s="798">
        <f t="shared" si="129"/>
        <v>0</v>
      </c>
      <c r="L652" s="800">
        <v>42.165050999999998</v>
      </c>
      <c r="M652" s="797">
        <f t="shared" si="130"/>
        <v>0</v>
      </c>
      <c r="N652" s="797">
        <f t="shared" si="131"/>
        <v>0</v>
      </c>
      <c r="O652" s="797">
        <f t="shared" si="132"/>
        <v>6403.817956304636</v>
      </c>
    </row>
    <row r="653" spans="1:15">
      <c r="A653" s="795">
        <f t="shared" si="124"/>
        <v>44679.041666665093</v>
      </c>
      <c r="B653" s="175">
        <f t="shared" si="121"/>
        <v>4</v>
      </c>
      <c r="C653" s="175">
        <f t="shared" si="122"/>
        <v>28</v>
      </c>
      <c r="D653" s="796">
        <f t="shared" si="125"/>
        <v>1</v>
      </c>
      <c r="E653" s="175" t="str">
        <f t="shared" si="123"/>
        <v>Other</v>
      </c>
      <c r="F653" s="175" t="str">
        <f t="shared" si="126"/>
        <v>Yes</v>
      </c>
      <c r="G653" s="175">
        <f t="shared" si="127"/>
        <v>0</v>
      </c>
      <c r="H653" s="797">
        <v>165857.14787873783</v>
      </c>
      <c r="I653" s="798">
        <f t="shared" si="128"/>
        <v>0</v>
      </c>
      <c r="J653" s="798">
        <f t="shared" si="129"/>
        <v>0</v>
      </c>
      <c r="L653" s="800">
        <v>38.598188999999998</v>
      </c>
      <c r="M653" s="797">
        <f t="shared" si="130"/>
        <v>0</v>
      </c>
      <c r="N653" s="797">
        <f t="shared" si="131"/>
        <v>0</v>
      </c>
      <c r="O653" s="797">
        <f t="shared" si="132"/>
        <v>6401.7855408244714</v>
      </c>
    </row>
    <row r="654" spans="1:15">
      <c r="A654" s="795">
        <f t="shared" si="124"/>
        <v>44679.083333331757</v>
      </c>
      <c r="B654" s="175">
        <f t="shared" si="121"/>
        <v>4</v>
      </c>
      <c r="C654" s="175">
        <f t="shared" si="122"/>
        <v>28</v>
      </c>
      <c r="D654" s="796">
        <f t="shared" si="125"/>
        <v>2</v>
      </c>
      <c r="E654" s="175" t="str">
        <f t="shared" si="123"/>
        <v>Other</v>
      </c>
      <c r="F654" s="175" t="str">
        <f t="shared" si="126"/>
        <v>Yes</v>
      </c>
      <c r="G654" s="175">
        <f t="shared" si="127"/>
        <v>0</v>
      </c>
      <c r="H654" s="797">
        <v>173333.05494212883</v>
      </c>
      <c r="I654" s="798">
        <f t="shared" si="128"/>
        <v>0</v>
      </c>
      <c r="J654" s="798">
        <f t="shared" si="129"/>
        <v>0</v>
      </c>
      <c r="L654" s="800">
        <v>43.806015000000002</v>
      </c>
      <c r="M654" s="797">
        <f t="shared" si="130"/>
        <v>0</v>
      </c>
      <c r="N654" s="797">
        <f t="shared" si="131"/>
        <v>0</v>
      </c>
      <c r="O654" s="797">
        <f t="shared" si="132"/>
        <v>7593.0304047907202</v>
      </c>
    </row>
    <row r="655" spans="1:15">
      <c r="A655" s="795">
        <f t="shared" si="124"/>
        <v>44679.124999998421</v>
      </c>
      <c r="B655" s="175">
        <f t="shared" si="121"/>
        <v>4</v>
      </c>
      <c r="C655" s="175">
        <f t="shared" si="122"/>
        <v>28</v>
      </c>
      <c r="D655" s="796">
        <f t="shared" si="125"/>
        <v>3</v>
      </c>
      <c r="E655" s="175" t="str">
        <f t="shared" si="123"/>
        <v>Other</v>
      </c>
      <c r="F655" s="175" t="str">
        <f t="shared" si="126"/>
        <v>Yes</v>
      </c>
      <c r="G655" s="175">
        <f t="shared" si="127"/>
        <v>0</v>
      </c>
      <c r="H655" s="797">
        <v>182486.48029290637</v>
      </c>
      <c r="I655" s="798">
        <f t="shared" si="128"/>
        <v>0</v>
      </c>
      <c r="J655" s="798">
        <f t="shared" si="129"/>
        <v>0</v>
      </c>
      <c r="L655" s="800">
        <v>47.610872000000001</v>
      </c>
      <c r="M655" s="797">
        <f t="shared" si="130"/>
        <v>0</v>
      </c>
      <c r="N655" s="797">
        <f t="shared" si="131"/>
        <v>0</v>
      </c>
      <c r="O655" s="797">
        <f t="shared" si="132"/>
        <v>8688.3404549560873</v>
      </c>
    </row>
    <row r="656" spans="1:15">
      <c r="A656" s="795">
        <f t="shared" si="124"/>
        <v>44679.166666665085</v>
      </c>
      <c r="B656" s="175">
        <f t="shared" si="121"/>
        <v>4</v>
      </c>
      <c r="C656" s="175">
        <f t="shared" si="122"/>
        <v>28</v>
      </c>
      <c r="D656" s="796">
        <f t="shared" si="125"/>
        <v>4</v>
      </c>
      <c r="E656" s="175" t="str">
        <f t="shared" si="123"/>
        <v>Other</v>
      </c>
      <c r="F656" s="175" t="str">
        <f t="shared" si="126"/>
        <v>Yes</v>
      </c>
      <c r="G656" s="175">
        <f t="shared" si="127"/>
        <v>0</v>
      </c>
      <c r="H656" s="797">
        <v>198461.89209168978</v>
      </c>
      <c r="I656" s="798">
        <f t="shared" si="128"/>
        <v>0</v>
      </c>
      <c r="J656" s="798">
        <f t="shared" si="129"/>
        <v>0</v>
      </c>
      <c r="L656" s="800">
        <v>42.594258000000004</v>
      </c>
      <c r="M656" s="797">
        <f t="shared" si="130"/>
        <v>0</v>
      </c>
      <c r="N656" s="797">
        <f t="shared" si="131"/>
        <v>0</v>
      </c>
      <c r="O656" s="797">
        <f t="shared" si="132"/>
        <v>8453.3370349215947</v>
      </c>
    </row>
    <row r="657" spans="1:15">
      <c r="A657" s="795">
        <f t="shared" si="124"/>
        <v>44679.20833333175</v>
      </c>
      <c r="B657" s="175">
        <f t="shared" si="121"/>
        <v>4</v>
      </c>
      <c r="C657" s="175">
        <f t="shared" si="122"/>
        <v>28</v>
      </c>
      <c r="D657" s="796">
        <f t="shared" si="125"/>
        <v>5</v>
      </c>
      <c r="E657" s="175" t="str">
        <f t="shared" si="123"/>
        <v>Other</v>
      </c>
      <c r="F657" s="175" t="str">
        <f t="shared" si="126"/>
        <v>Yes</v>
      </c>
      <c r="G657" s="175">
        <f t="shared" si="127"/>
        <v>0</v>
      </c>
      <c r="H657" s="797">
        <v>213667.6619626921</v>
      </c>
      <c r="I657" s="798">
        <f t="shared" si="128"/>
        <v>0</v>
      </c>
      <c r="J657" s="798">
        <f t="shared" si="129"/>
        <v>0</v>
      </c>
      <c r="L657" s="800">
        <v>54.744584000000003</v>
      </c>
      <c r="M657" s="797">
        <f t="shared" si="130"/>
        <v>0</v>
      </c>
      <c r="N657" s="797">
        <f t="shared" si="131"/>
        <v>0</v>
      </c>
      <c r="O657" s="797">
        <f t="shared" si="132"/>
        <v>11697.147268400204</v>
      </c>
    </row>
    <row r="658" spans="1:15">
      <c r="A658" s="795">
        <f t="shared" si="124"/>
        <v>44679.249999998414</v>
      </c>
      <c r="B658" s="175">
        <f t="shared" si="121"/>
        <v>4</v>
      </c>
      <c r="C658" s="175">
        <f t="shared" si="122"/>
        <v>28</v>
      </c>
      <c r="D658" s="796">
        <f t="shared" si="125"/>
        <v>6</v>
      </c>
      <c r="E658" s="175" t="str">
        <f t="shared" si="123"/>
        <v>Other</v>
      </c>
      <c r="F658" s="175" t="str">
        <f t="shared" si="126"/>
        <v>Yes</v>
      </c>
      <c r="G658" s="175">
        <f t="shared" si="127"/>
        <v>0</v>
      </c>
      <c r="H658" s="797">
        <v>231019.58265095722</v>
      </c>
      <c r="I658" s="798">
        <f t="shared" si="128"/>
        <v>0</v>
      </c>
      <c r="J658" s="798">
        <f t="shared" si="129"/>
        <v>0</v>
      </c>
      <c r="L658" s="800">
        <v>70.979132000000007</v>
      </c>
      <c r="M658" s="797">
        <f t="shared" si="130"/>
        <v>0</v>
      </c>
      <c r="N658" s="797">
        <f t="shared" si="131"/>
        <v>0</v>
      </c>
      <c r="O658" s="797">
        <f t="shared" si="132"/>
        <v>16397.569451567204</v>
      </c>
    </row>
    <row r="659" spans="1:15">
      <c r="A659" s="795">
        <f t="shared" si="124"/>
        <v>44679.291666665078</v>
      </c>
      <c r="B659" s="175">
        <f t="shared" si="121"/>
        <v>4</v>
      </c>
      <c r="C659" s="175">
        <f t="shared" si="122"/>
        <v>28</v>
      </c>
      <c r="D659" s="796">
        <f t="shared" si="125"/>
        <v>7</v>
      </c>
      <c r="E659" s="175" t="str">
        <f t="shared" si="123"/>
        <v>Other</v>
      </c>
      <c r="F659" s="175" t="str">
        <f t="shared" si="126"/>
        <v>Yes</v>
      </c>
      <c r="G659" s="175">
        <f t="shared" si="127"/>
        <v>0</v>
      </c>
      <c r="H659" s="797">
        <v>255402.27825503811</v>
      </c>
      <c r="I659" s="798">
        <f t="shared" si="128"/>
        <v>0</v>
      </c>
      <c r="J659" s="798">
        <f t="shared" si="129"/>
        <v>0</v>
      </c>
      <c r="L659" s="800">
        <v>62.216028999999999</v>
      </c>
      <c r="M659" s="797">
        <f t="shared" si="130"/>
        <v>0</v>
      </c>
      <c r="N659" s="797">
        <f t="shared" si="131"/>
        <v>0</v>
      </c>
      <c r="O659" s="797">
        <f t="shared" si="132"/>
        <v>15890.11555058152</v>
      </c>
    </row>
    <row r="660" spans="1:15">
      <c r="A660" s="795">
        <f t="shared" si="124"/>
        <v>44679.333333331742</v>
      </c>
      <c r="B660" s="175">
        <f t="shared" si="121"/>
        <v>4</v>
      </c>
      <c r="C660" s="175">
        <f t="shared" si="122"/>
        <v>28</v>
      </c>
      <c r="D660" s="796">
        <f t="shared" si="125"/>
        <v>8</v>
      </c>
      <c r="E660" s="175" t="str">
        <f t="shared" si="123"/>
        <v>Other</v>
      </c>
      <c r="F660" s="175" t="str">
        <f t="shared" si="126"/>
        <v>Yes</v>
      </c>
      <c r="G660" s="175">
        <f t="shared" si="127"/>
        <v>0</v>
      </c>
      <c r="H660" s="797">
        <v>210756.36478965642</v>
      </c>
      <c r="I660" s="798">
        <f t="shared" si="128"/>
        <v>0</v>
      </c>
      <c r="J660" s="798">
        <f t="shared" si="129"/>
        <v>0</v>
      </c>
      <c r="L660" s="800">
        <v>72.298728999999994</v>
      </c>
      <c r="M660" s="797">
        <f t="shared" si="130"/>
        <v>0</v>
      </c>
      <c r="N660" s="797">
        <f t="shared" si="131"/>
        <v>0</v>
      </c>
      <c r="O660" s="797">
        <f t="shared" si="132"/>
        <v>15237.417302952512</v>
      </c>
    </row>
    <row r="661" spans="1:15">
      <c r="A661" s="795">
        <f t="shared" si="124"/>
        <v>44679.374999998407</v>
      </c>
      <c r="B661" s="175">
        <f t="shared" si="121"/>
        <v>4</v>
      </c>
      <c r="C661" s="175">
        <f t="shared" si="122"/>
        <v>28</v>
      </c>
      <c r="D661" s="796">
        <f t="shared" si="125"/>
        <v>9</v>
      </c>
      <c r="E661" s="175" t="str">
        <f t="shared" si="123"/>
        <v>Other</v>
      </c>
      <c r="F661" s="175" t="str">
        <f t="shared" si="126"/>
        <v>Yes</v>
      </c>
      <c r="G661" s="175">
        <f t="shared" si="127"/>
        <v>0</v>
      </c>
      <c r="H661" s="797">
        <v>186818.13140477304</v>
      </c>
      <c r="I661" s="798">
        <f t="shared" si="128"/>
        <v>0</v>
      </c>
      <c r="J661" s="798">
        <f t="shared" si="129"/>
        <v>0</v>
      </c>
      <c r="L661" s="800">
        <v>79.058066999999994</v>
      </c>
      <c r="M661" s="797">
        <f t="shared" si="130"/>
        <v>0</v>
      </c>
      <c r="N661" s="797">
        <f t="shared" si="131"/>
        <v>0</v>
      </c>
      <c r="O661" s="797">
        <f t="shared" si="132"/>
        <v>14769.48034941335</v>
      </c>
    </row>
    <row r="662" spans="1:15">
      <c r="A662" s="795">
        <f t="shared" si="124"/>
        <v>44679.416666665071</v>
      </c>
      <c r="B662" s="175">
        <f t="shared" si="121"/>
        <v>4</v>
      </c>
      <c r="C662" s="175">
        <f t="shared" si="122"/>
        <v>28</v>
      </c>
      <c r="D662" s="796">
        <f t="shared" si="125"/>
        <v>10</v>
      </c>
      <c r="E662" s="175" t="str">
        <f t="shared" si="123"/>
        <v>Other</v>
      </c>
      <c r="F662" s="175" t="str">
        <f t="shared" si="126"/>
        <v>Yes</v>
      </c>
      <c r="G662" s="175">
        <f t="shared" si="127"/>
        <v>0</v>
      </c>
      <c r="H662" s="797">
        <v>175906.51428618186</v>
      </c>
      <c r="I662" s="798">
        <f t="shared" si="128"/>
        <v>0</v>
      </c>
      <c r="J662" s="798">
        <f t="shared" si="129"/>
        <v>0</v>
      </c>
      <c r="L662" s="800">
        <v>65.657953000000006</v>
      </c>
      <c r="M662" s="797">
        <f t="shared" si="130"/>
        <v>0</v>
      </c>
      <c r="N662" s="797">
        <f t="shared" si="131"/>
        <v>0</v>
      </c>
      <c r="O662" s="797">
        <f t="shared" si="132"/>
        <v>11549.661647395958</v>
      </c>
    </row>
    <row r="663" spans="1:15">
      <c r="A663" s="795">
        <f t="shared" si="124"/>
        <v>44679.458333331735</v>
      </c>
      <c r="B663" s="175">
        <f t="shared" si="121"/>
        <v>4</v>
      </c>
      <c r="C663" s="175">
        <f t="shared" si="122"/>
        <v>28</v>
      </c>
      <c r="D663" s="796">
        <f t="shared" si="125"/>
        <v>11</v>
      </c>
      <c r="E663" s="175" t="str">
        <f t="shared" si="123"/>
        <v>Other</v>
      </c>
      <c r="F663" s="175" t="str">
        <f t="shared" si="126"/>
        <v>Yes</v>
      </c>
      <c r="G663" s="175">
        <f t="shared" si="127"/>
        <v>0</v>
      </c>
      <c r="H663" s="797">
        <v>152030.69001858693</v>
      </c>
      <c r="I663" s="798">
        <f t="shared" si="128"/>
        <v>0</v>
      </c>
      <c r="J663" s="798">
        <f t="shared" si="129"/>
        <v>0</v>
      </c>
      <c r="L663" s="800">
        <v>64.972126000000003</v>
      </c>
      <c r="M663" s="797">
        <f t="shared" si="130"/>
        <v>0</v>
      </c>
      <c r="N663" s="797">
        <f t="shared" si="131"/>
        <v>0</v>
      </c>
      <c r="O663" s="797">
        <f t="shared" si="132"/>
        <v>9877.7571477545716</v>
      </c>
    </row>
    <row r="664" spans="1:15">
      <c r="A664" s="795">
        <f t="shared" si="124"/>
        <v>44679.499999998399</v>
      </c>
      <c r="B664" s="175">
        <f t="shared" si="121"/>
        <v>4</v>
      </c>
      <c r="C664" s="175">
        <f t="shared" si="122"/>
        <v>28</v>
      </c>
      <c r="D664" s="796">
        <f t="shared" si="125"/>
        <v>12</v>
      </c>
      <c r="E664" s="175" t="str">
        <f t="shared" si="123"/>
        <v>Other</v>
      </c>
      <c r="F664" s="175" t="str">
        <f t="shared" si="126"/>
        <v>Yes</v>
      </c>
      <c r="G664" s="175">
        <f t="shared" si="127"/>
        <v>0</v>
      </c>
      <c r="H664" s="797">
        <v>163111.99294336498</v>
      </c>
      <c r="I664" s="798">
        <f t="shared" si="128"/>
        <v>0</v>
      </c>
      <c r="J664" s="798">
        <f t="shared" si="129"/>
        <v>0</v>
      </c>
      <c r="L664" s="800">
        <v>65.578764000000007</v>
      </c>
      <c r="M664" s="797">
        <f t="shared" si="130"/>
        <v>0</v>
      </c>
      <c r="N664" s="797">
        <f t="shared" si="131"/>
        <v>0</v>
      </c>
      <c r="O664" s="797">
        <f t="shared" si="132"/>
        <v>10696.6828908026</v>
      </c>
    </row>
    <row r="665" spans="1:15">
      <c r="A665" s="795">
        <f t="shared" si="124"/>
        <v>44679.541666665064</v>
      </c>
      <c r="B665" s="175">
        <f t="shared" si="121"/>
        <v>4</v>
      </c>
      <c r="C665" s="175">
        <f t="shared" si="122"/>
        <v>28</v>
      </c>
      <c r="D665" s="796">
        <f t="shared" si="125"/>
        <v>13</v>
      </c>
      <c r="E665" s="175" t="str">
        <f t="shared" si="123"/>
        <v>Other</v>
      </c>
      <c r="F665" s="175" t="str">
        <f t="shared" si="126"/>
        <v>Yes</v>
      </c>
      <c r="G665" s="175">
        <f t="shared" si="127"/>
        <v>0</v>
      </c>
      <c r="H665" s="797">
        <v>151875.10796771955</v>
      </c>
      <c r="I665" s="798">
        <f t="shared" si="128"/>
        <v>0</v>
      </c>
      <c r="J665" s="798">
        <f t="shared" si="129"/>
        <v>0</v>
      </c>
      <c r="L665" s="800">
        <v>63.668742999999999</v>
      </c>
      <c r="M665" s="797">
        <f t="shared" si="130"/>
        <v>0</v>
      </c>
      <c r="N665" s="797">
        <f t="shared" si="131"/>
        <v>0</v>
      </c>
      <c r="O665" s="797">
        <f t="shared" si="132"/>
        <v>9669.6972172939895</v>
      </c>
    </row>
    <row r="666" spans="1:15">
      <c r="A666" s="795">
        <f t="shared" si="124"/>
        <v>44679.583333331728</v>
      </c>
      <c r="B666" s="175">
        <f t="shared" si="121"/>
        <v>4</v>
      </c>
      <c r="C666" s="175">
        <f t="shared" si="122"/>
        <v>28</v>
      </c>
      <c r="D666" s="796">
        <f t="shared" si="125"/>
        <v>14</v>
      </c>
      <c r="E666" s="175" t="str">
        <f t="shared" si="123"/>
        <v>Other</v>
      </c>
      <c r="F666" s="175" t="str">
        <f t="shared" si="126"/>
        <v>Yes</v>
      </c>
      <c r="G666" s="175">
        <f t="shared" si="127"/>
        <v>0</v>
      </c>
      <c r="H666" s="797">
        <v>148642.56250789564</v>
      </c>
      <c r="I666" s="798">
        <f t="shared" si="128"/>
        <v>0</v>
      </c>
      <c r="J666" s="798">
        <f t="shared" si="129"/>
        <v>0</v>
      </c>
      <c r="L666" s="800">
        <v>56.458208999999997</v>
      </c>
      <c r="M666" s="797">
        <f t="shared" si="130"/>
        <v>0</v>
      </c>
      <c r="N666" s="797">
        <f t="shared" si="131"/>
        <v>0</v>
      </c>
      <c r="O666" s="797">
        <f t="shared" si="132"/>
        <v>8392.092860366336</v>
      </c>
    </row>
    <row r="667" spans="1:15">
      <c r="A667" s="795">
        <f t="shared" si="124"/>
        <v>44679.624999998392</v>
      </c>
      <c r="B667" s="175">
        <f t="shared" si="121"/>
        <v>4</v>
      </c>
      <c r="C667" s="175">
        <f t="shared" si="122"/>
        <v>28</v>
      </c>
      <c r="D667" s="796">
        <f t="shared" si="125"/>
        <v>15</v>
      </c>
      <c r="E667" s="175" t="str">
        <f t="shared" si="123"/>
        <v>Other</v>
      </c>
      <c r="F667" s="175" t="str">
        <f t="shared" si="126"/>
        <v>Yes</v>
      </c>
      <c r="G667" s="175">
        <f t="shared" si="127"/>
        <v>0</v>
      </c>
      <c r="H667" s="797">
        <v>123796.47920794797</v>
      </c>
      <c r="I667" s="798">
        <f t="shared" si="128"/>
        <v>0</v>
      </c>
      <c r="J667" s="798">
        <f t="shared" si="129"/>
        <v>0</v>
      </c>
      <c r="L667" s="800">
        <v>57.884543000000001</v>
      </c>
      <c r="M667" s="797">
        <f t="shared" si="130"/>
        <v>0</v>
      </c>
      <c r="N667" s="797">
        <f t="shared" si="131"/>
        <v>0</v>
      </c>
      <c r="O667" s="797">
        <f t="shared" si="132"/>
        <v>7165.9026239610703</v>
      </c>
    </row>
    <row r="668" spans="1:15">
      <c r="A668" s="795">
        <f t="shared" si="124"/>
        <v>44679.666666665056</v>
      </c>
      <c r="B668" s="175">
        <f t="shared" si="121"/>
        <v>4</v>
      </c>
      <c r="C668" s="175">
        <f t="shared" si="122"/>
        <v>28</v>
      </c>
      <c r="D668" s="796">
        <f t="shared" si="125"/>
        <v>16</v>
      </c>
      <c r="E668" s="175" t="str">
        <f t="shared" si="123"/>
        <v>Other</v>
      </c>
      <c r="F668" s="175" t="str">
        <f t="shared" si="126"/>
        <v>Yes</v>
      </c>
      <c r="G668" s="175">
        <f t="shared" si="127"/>
        <v>0</v>
      </c>
      <c r="H668" s="797">
        <v>175426.86319746234</v>
      </c>
      <c r="I668" s="798">
        <f t="shared" si="128"/>
        <v>0</v>
      </c>
      <c r="J668" s="798">
        <f t="shared" si="129"/>
        <v>0</v>
      </c>
      <c r="L668" s="800">
        <v>58.117927000000002</v>
      </c>
      <c r="M668" s="797">
        <f t="shared" si="130"/>
        <v>0</v>
      </c>
      <c r="N668" s="797">
        <f t="shared" si="131"/>
        <v>0</v>
      </c>
      <c r="O668" s="797">
        <f t="shared" si="132"/>
        <v>10195.445629149104</v>
      </c>
    </row>
    <row r="669" spans="1:15">
      <c r="A669" s="795">
        <f t="shared" si="124"/>
        <v>44679.70833333172</v>
      </c>
      <c r="B669" s="175">
        <f t="shared" si="121"/>
        <v>4</v>
      </c>
      <c r="C669" s="175">
        <f t="shared" si="122"/>
        <v>28</v>
      </c>
      <c r="D669" s="796">
        <f t="shared" si="125"/>
        <v>17</v>
      </c>
      <c r="E669" s="175" t="str">
        <f t="shared" si="123"/>
        <v>Other</v>
      </c>
      <c r="F669" s="175" t="str">
        <f t="shared" si="126"/>
        <v>Yes</v>
      </c>
      <c r="G669" s="175">
        <f t="shared" si="127"/>
        <v>0</v>
      </c>
      <c r="H669" s="797">
        <v>190054.85510211033</v>
      </c>
      <c r="I669" s="798">
        <f t="shared" si="128"/>
        <v>0</v>
      </c>
      <c r="J669" s="798">
        <f t="shared" si="129"/>
        <v>0</v>
      </c>
      <c r="L669" s="800">
        <v>52.818216</v>
      </c>
      <c r="M669" s="797">
        <f t="shared" si="130"/>
        <v>0</v>
      </c>
      <c r="N669" s="797">
        <f t="shared" si="131"/>
        <v>0</v>
      </c>
      <c r="O669" s="797">
        <f t="shared" si="132"/>
        <v>10038.358388631967</v>
      </c>
    </row>
    <row r="670" spans="1:15">
      <c r="A670" s="795">
        <f t="shared" si="124"/>
        <v>44679.749999998385</v>
      </c>
      <c r="B670" s="175">
        <f t="shared" si="121"/>
        <v>4</v>
      </c>
      <c r="C670" s="175">
        <f t="shared" si="122"/>
        <v>28</v>
      </c>
      <c r="D670" s="796">
        <f t="shared" si="125"/>
        <v>18</v>
      </c>
      <c r="E670" s="175" t="str">
        <f t="shared" si="123"/>
        <v>Other</v>
      </c>
      <c r="F670" s="175" t="str">
        <f t="shared" si="126"/>
        <v>Yes</v>
      </c>
      <c r="G670" s="175">
        <f t="shared" si="127"/>
        <v>0</v>
      </c>
      <c r="H670" s="797">
        <v>161540.7817116986</v>
      </c>
      <c r="I670" s="798">
        <f t="shared" si="128"/>
        <v>0</v>
      </c>
      <c r="J670" s="798">
        <f t="shared" si="129"/>
        <v>0</v>
      </c>
      <c r="L670" s="800">
        <v>58.076473999999997</v>
      </c>
      <c r="M670" s="797">
        <f t="shared" si="130"/>
        <v>0</v>
      </c>
      <c r="N670" s="797">
        <f t="shared" si="131"/>
        <v>0</v>
      </c>
      <c r="O670" s="797">
        <f t="shared" si="132"/>
        <v>9381.719009019138</v>
      </c>
    </row>
    <row r="671" spans="1:15">
      <c r="A671" s="795">
        <f t="shared" si="124"/>
        <v>44679.791666665049</v>
      </c>
      <c r="B671" s="175">
        <f t="shared" si="121"/>
        <v>4</v>
      </c>
      <c r="C671" s="175">
        <f t="shared" si="122"/>
        <v>28</v>
      </c>
      <c r="D671" s="796">
        <f t="shared" si="125"/>
        <v>19</v>
      </c>
      <c r="E671" s="175" t="str">
        <f t="shared" si="123"/>
        <v>Other</v>
      </c>
      <c r="F671" s="175" t="str">
        <f t="shared" si="126"/>
        <v>Yes</v>
      </c>
      <c r="G671" s="175">
        <f t="shared" si="127"/>
        <v>0</v>
      </c>
      <c r="H671" s="797">
        <v>161661.63326509189</v>
      </c>
      <c r="I671" s="798">
        <f t="shared" si="128"/>
        <v>0</v>
      </c>
      <c r="J671" s="798">
        <f t="shared" si="129"/>
        <v>0</v>
      </c>
      <c r="L671" s="800">
        <v>69.187175999999994</v>
      </c>
      <c r="M671" s="797">
        <f t="shared" si="130"/>
        <v>0</v>
      </c>
      <c r="N671" s="797">
        <f t="shared" si="131"/>
        <v>0</v>
      </c>
      <c r="O671" s="797">
        <f t="shared" si="132"/>
        <v>11184.911873159366</v>
      </c>
    </row>
    <row r="672" spans="1:15">
      <c r="A672" s="795">
        <f t="shared" si="124"/>
        <v>44679.833333331713</v>
      </c>
      <c r="B672" s="175">
        <f t="shared" si="121"/>
        <v>4</v>
      </c>
      <c r="C672" s="175">
        <f t="shared" si="122"/>
        <v>28</v>
      </c>
      <c r="D672" s="796">
        <f t="shared" si="125"/>
        <v>20</v>
      </c>
      <c r="E672" s="175" t="str">
        <f t="shared" si="123"/>
        <v>Other</v>
      </c>
      <c r="F672" s="175" t="str">
        <f t="shared" si="126"/>
        <v>Yes</v>
      </c>
      <c r="G672" s="175">
        <f t="shared" si="127"/>
        <v>0</v>
      </c>
      <c r="H672" s="797">
        <v>150216.84130634399</v>
      </c>
      <c r="I672" s="798">
        <f t="shared" si="128"/>
        <v>0</v>
      </c>
      <c r="J672" s="798">
        <f t="shared" si="129"/>
        <v>0</v>
      </c>
      <c r="L672" s="800">
        <v>113.049972</v>
      </c>
      <c r="M672" s="797">
        <f t="shared" si="130"/>
        <v>0</v>
      </c>
      <c r="N672" s="797">
        <f t="shared" si="131"/>
        <v>0</v>
      </c>
      <c r="O672" s="797">
        <f t="shared" si="132"/>
        <v>16982.009703610631</v>
      </c>
    </row>
    <row r="673" spans="1:15">
      <c r="A673" s="795">
        <f t="shared" si="124"/>
        <v>44679.874999998377</v>
      </c>
      <c r="B673" s="175">
        <f t="shared" si="121"/>
        <v>4</v>
      </c>
      <c r="C673" s="175">
        <f t="shared" si="122"/>
        <v>28</v>
      </c>
      <c r="D673" s="796">
        <f t="shared" si="125"/>
        <v>21</v>
      </c>
      <c r="E673" s="175" t="str">
        <f t="shared" si="123"/>
        <v>Other</v>
      </c>
      <c r="F673" s="175" t="str">
        <f t="shared" si="126"/>
        <v>Yes</v>
      </c>
      <c r="G673" s="175">
        <f t="shared" si="127"/>
        <v>0</v>
      </c>
      <c r="H673" s="797">
        <v>171617.52703415643</v>
      </c>
      <c r="I673" s="798">
        <f t="shared" si="128"/>
        <v>0</v>
      </c>
      <c r="J673" s="798">
        <f t="shared" si="129"/>
        <v>0</v>
      </c>
      <c r="L673" s="800">
        <v>67.323361000000006</v>
      </c>
      <c r="M673" s="797">
        <f t="shared" si="130"/>
        <v>0</v>
      </c>
      <c r="N673" s="797">
        <f t="shared" si="131"/>
        <v>0</v>
      </c>
      <c r="O673" s="797">
        <f t="shared" si="132"/>
        <v>11553.868726447774</v>
      </c>
    </row>
    <row r="674" spans="1:15">
      <c r="A674" s="795">
        <f t="shared" si="124"/>
        <v>44679.916666665042</v>
      </c>
      <c r="B674" s="175">
        <f t="shared" si="121"/>
        <v>4</v>
      </c>
      <c r="C674" s="175">
        <f t="shared" si="122"/>
        <v>28</v>
      </c>
      <c r="D674" s="796">
        <f t="shared" si="125"/>
        <v>22</v>
      </c>
      <c r="E674" s="175" t="str">
        <f t="shared" si="123"/>
        <v>Other</v>
      </c>
      <c r="F674" s="175" t="str">
        <f t="shared" si="126"/>
        <v>Yes</v>
      </c>
      <c r="G674" s="175">
        <f t="shared" si="127"/>
        <v>0</v>
      </c>
      <c r="H674" s="797">
        <v>170686.83785032172</v>
      </c>
      <c r="I674" s="798">
        <f t="shared" si="128"/>
        <v>0</v>
      </c>
      <c r="J674" s="798">
        <f t="shared" si="129"/>
        <v>0</v>
      </c>
      <c r="L674" s="800">
        <v>65.228423000000006</v>
      </c>
      <c r="M674" s="797">
        <f t="shared" si="130"/>
        <v>0</v>
      </c>
      <c r="N674" s="797">
        <f t="shared" si="131"/>
        <v>0</v>
      </c>
      <c r="O674" s="797">
        <f t="shared" si="132"/>
        <v>11133.633259833197</v>
      </c>
    </row>
    <row r="675" spans="1:15">
      <c r="A675" s="795">
        <f t="shared" si="124"/>
        <v>44679.958333331706</v>
      </c>
      <c r="B675" s="175">
        <f t="shared" si="121"/>
        <v>4</v>
      </c>
      <c r="C675" s="175">
        <f t="shared" si="122"/>
        <v>28</v>
      </c>
      <c r="D675" s="796">
        <f t="shared" si="125"/>
        <v>23</v>
      </c>
      <c r="E675" s="175" t="str">
        <f t="shared" si="123"/>
        <v>Other</v>
      </c>
      <c r="F675" s="175" t="str">
        <f t="shared" si="126"/>
        <v>Yes</v>
      </c>
      <c r="G675" s="175">
        <f t="shared" si="127"/>
        <v>0</v>
      </c>
      <c r="H675" s="797">
        <v>139522.35150089534</v>
      </c>
      <c r="I675" s="798">
        <f t="shared" si="128"/>
        <v>0</v>
      </c>
      <c r="J675" s="798">
        <f t="shared" si="129"/>
        <v>0</v>
      </c>
      <c r="L675" s="800">
        <v>58.773882999999998</v>
      </c>
      <c r="M675" s="797">
        <f t="shared" si="130"/>
        <v>0</v>
      </c>
      <c r="N675" s="797">
        <f t="shared" si="131"/>
        <v>0</v>
      </c>
      <c r="O675" s="797">
        <f t="shared" si="132"/>
        <v>8200.2703629984971</v>
      </c>
    </row>
    <row r="676" spans="1:15">
      <c r="A676" s="795">
        <f t="shared" si="124"/>
        <v>44679.99999999837</v>
      </c>
      <c r="B676" s="175">
        <f t="shared" si="121"/>
        <v>4</v>
      </c>
      <c r="C676" s="175">
        <f t="shared" si="122"/>
        <v>29</v>
      </c>
      <c r="D676" s="796">
        <f t="shared" si="125"/>
        <v>0</v>
      </c>
      <c r="E676" s="175" t="str">
        <f t="shared" si="123"/>
        <v>Other</v>
      </c>
      <c r="F676" s="175" t="str">
        <f t="shared" si="126"/>
        <v>Yes</v>
      </c>
      <c r="G676" s="175">
        <f t="shared" si="127"/>
        <v>0</v>
      </c>
      <c r="H676" s="797">
        <v>115590.97606703606</v>
      </c>
      <c r="I676" s="798">
        <f t="shared" si="128"/>
        <v>0</v>
      </c>
      <c r="J676" s="798">
        <f t="shared" si="129"/>
        <v>0</v>
      </c>
      <c r="L676" s="800">
        <v>52.096800000000002</v>
      </c>
      <c r="M676" s="797">
        <f t="shared" si="130"/>
        <v>0</v>
      </c>
      <c r="N676" s="797">
        <f t="shared" si="131"/>
        <v>0</v>
      </c>
      <c r="O676" s="797">
        <f t="shared" si="132"/>
        <v>6021.9199619691644</v>
      </c>
    </row>
    <row r="677" spans="1:15">
      <c r="A677" s="795">
        <f t="shared" si="124"/>
        <v>44680.041666665034</v>
      </c>
      <c r="B677" s="175">
        <f t="shared" si="121"/>
        <v>4</v>
      </c>
      <c r="C677" s="175">
        <f t="shared" si="122"/>
        <v>29</v>
      </c>
      <c r="D677" s="796">
        <f t="shared" si="125"/>
        <v>1</v>
      </c>
      <c r="E677" s="175" t="str">
        <f t="shared" si="123"/>
        <v>Other</v>
      </c>
      <c r="F677" s="175" t="str">
        <f t="shared" si="126"/>
        <v>Yes</v>
      </c>
      <c r="G677" s="175">
        <f t="shared" si="127"/>
        <v>0</v>
      </c>
      <c r="H677" s="797">
        <v>108892.05369903926</v>
      </c>
      <c r="I677" s="798">
        <f t="shared" si="128"/>
        <v>0</v>
      </c>
      <c r="J677" s="798">
        <f t="shared" si="129"/>
        <v>0</v>
      </c>
      <c r="L677" s="800">
        <v>63.754792000000002</v>
      </c>
      <c r="M677" s="797">
        <f t="shared" si="130"/>
        <v>0</v>
      </c>
      <c r="N677" s="797">
        <f t="shared" si="131"/>
        <v>0</v>
      </c>
      <c r="O677" s="797">
        <f t="shared" si="132"/>
        <v>6942.3902340350787</v>
      </c>
    </row>
    <row r="678" spans="1:15">
      <c r="A678" s="795">
        <f t="shared" si="124"/>
        <v>44680.083333331699</v>
      </c>
      <c r="B678" s="175">
        <f t="shared" si="121"/>
        <v>4</v>
      </c>
      <c r="C678" s="175">
        <f t="shared" si="122"/>
        <v>29</v>
      </c>
      <c r="D678" s="796">
        <f t="shared" si="125"/>
        <v>2</v>
      </c>
      <c r="E678" s="175" t="str">
        <f t="shared" si="123"/>
        <v>Other</v>
      </c>
      <c r="F678" s="175" t="str">
        <f t="shared" si="126"/>
        <v>Yes</v>
      </c>
      <c r="G678" s="175">
        <f t="shared" si="127"/>
        <v>0</v>
      </c>
      <c r="H678" s="797">
        <v>110459.7037324875</v>
      </c>
      <c r="I678" s="798">
        <f t="shared" si="128"/>
        <v>0</v>
      </c>
      <c r="J678" s="798">
        <f t="shared" si="129"/>
        <v>0</v>
      </c>
      <c r="L678" s="800">
        <v>51.819280999999997</v>
      </c>
      <c r="M678" s="797">
        <f t="shared" si="130"/>
        <v>0</v>
      </c>
      <c r="N678" s="797">
        <f t="shared" si="131"/>
        <v>0</v>
      </c>
      <c r="O678" s="797">
        <f t="shared" si="132"/>
        <v>5723.9424268905186</v>
      </c>
    </row>
    <row r="679" spans="1:15">
      <c r="A679" s="795">
        <f t="shared" si="124"/>
        <v>44680.124999998363</v>
      </c>
      <c r="B679" s="175">
        <f t="shared" si="121"/>
        <v>4</v>
      </c>
      <c r="C679" s="175">
        <f t="shared" si="122"/>
        <v>29</v>
      </c>
      <c r="D679" s="796">
        <f t="shared" si="125"/>
        <v>3</v>
      </c>
      <c r="E679" s="175" t="str">
        <f t="shared" si="123"/>
        <v>Other</v>
      </c>
      <c r="F679" s="175" t="str">
        <f t="shared" si="126"/>
        <v>Yes</v>
      </c>
      <c r="G679" s="175">
        <f t="shared" si="127"/>
        <v>0</v>
      </c>
      <c r="H679" s="797">
        <v>123839.65432891955</v>
      </c>
      <c r="I679" s="798">
        <f t="shared" si="128"/>
        <v>0</v>
      </c>
      <c r="J679" s="798">
        <f t="shared" si="129"/>
        <v>0</v>
      </c>
      <c r="L679" s="800">
        <v>53.807504999999999</v>
      </c>
      <c r="M679" s="797">
        <f t="shared" si="130"/>
        <v>0</v>
      </c>
      <c r="N679" s="797">
        <f t="shared" si="131"/>
        <v>0</v>
      </c>
      <c r="O679" s="797">
        <f t="shared" si="132"/>
        <v>6663.5028195016102</v>
      </c>
    </row>
    <row r="680" spans="1:15">
      <c r="A680" s="795">
        <f t="shared" si="124"/>
        <v>44680.166666665027</v>
      </c>
      <c r="B680" s="175">
        <f t="shared" si="121"/>
        <v>4</v>
      </c>
      <c r="C680" s="175">
        <f t="shared" si="122"/>
        <v>29</v>
      </c>
      <c r="D680" s="796">
        <f t="shared" si="125"/>
        <v>4</v>
      </c>
      <c r="E680" s="175" t="str">
        <f t="shared" si="123"/>
        <v>Other</v>
      </c>
      <c r="F680" s="175" t="str">
        <f t="shared" si="126"/>
        <v>Yes</v>
      </c>
      <c r="G680" s="175">
        <f t="shared" si="127"/>
        <v>0</v>
      </c>
      <c r="H680" s="797">
        <v>115231.63882603832</v>
      </c>
      <c r="I680" s="798">
        <f t="shared" si="128"/>
        <v>0</v>
      </c>
      <c r="J680" s="798">
        <f t="shared" si="129"/>
        <v>0</v>
      </c>
      <c r="L680" s="800">
        <v>55.639901000000002</v>
      </c>
      <c r="M680" s="797">
        <f t="shared" si="130"/>
        <v>0</v>
      </c>
      <c r="N680" s="797">
        <f t="shared" si="131"/>
        <v>0</v>
      </c>
      <c r="O680" s="797">
        <f t="shared" si="132"/>
        <v>6411.4769763485283</v>
      </c>
    </row>
    <row r="681" spans="1:15">
      <c r="A681" s="795">
        <f t="shared" si="124"/>
        <v>44680.208333331691</v>
      </c>
      <c r="B681" s="175">
        <f t="shared" si="121"/>
        <v>4</v>
      </c>
      <c r="C681" s="175">
        <f t="shared" si="122"/>
        <v>29</v>
      </c>
      <c r="D681" s="796">
        <f t="shared" si="125"/>
        <v>5</v>
      </c>
      <c r="E681" s="175" t="str">
        <f t="shared" si="123"/>
        <v>Other</v>
      </c>
      <c r="F681" s="175" t="str">
        <f t="shared" si="126"/>
        <v>Yes</v>
      </c>
      <c r="G681" s="175">
        <f t="shared" si="127"/>
        <v>0</v>
      </c>
      <c r="H681" s="797">
        <v>137210.17303898174</v>
      </c>
      <c r="I681" s="798">
        <f t="shared" si="128"/>
        <v>0</v>
      </c>
      <c r="J681" s="798">
        <f t="shared" si="129"/>
        <v>0</v>
      </c>
      <c r="L681" s="800">
        <v>62.174419</v>
      </c>
      <c r="M681" s="797">
        <f t="shared" si="130"/>
        <v>0</v>
      </c>
      <c r="N681" s="797">
        <f t="shared" si="131"/>
        <v>0</v>
      </c>
      <c r="O681" s="797">
        <f t="shared" si="132"/>
        <v>8530.9627895881531</v>
      </c>
    </row>
    <row r="682" spans="1:15">
      <c r="A682" s="795">
        <f t="shared" si="124"/>
        <v>44680.249999998356</v>
      </c>
      <c r="B682" s="175">
        <f t="shared" si="121"/>
        <v>4</v>
      </c>
      <c r="C682" s="175">
        <f t="shared" si="122"/>
        <v>29</v>
      </c>
      <c r="D682" s="796">
        <f t="shared" si="125"/>
        <v>6</v>
      </c>
      <c r="E682" s="175" t="str">
        <f t="shared" si="123"/>
        <v>Other</v>
      </c>
      <c r="F682" s="175" t="str">
        <f t="shared" si="126"/>
        <v>Yes</v>
      </c>
      <c r="G682" s="175">
        <f t="shared" si="127"/>
        <v>0</v>
      </c>
      <c r="H682" s="797">
        <v>162030.16439158848</v>
      </c>
      <c r="I682" s="798">
        <f t="shared" si="128"/>
        <v>0</v>
      </c>
      <c r="J682" s="798">
        <f t="shared" si="129"/>
        <v>0</v>
      </c>
      <c r="L682" s="800">
        <v>66.147915999999995</v>
      </c>
      <c r="M682" s="797">
        <f t="shared" si="130"/>
        <v>0</v>
      </c>
      <c r="N682" s="797">
        <f t="shared" si="131"/>
        <v>0</v>
      </c>
      <c r="O682" s="797">
        <f t="shared" si="132"/>
        <v>10717.957703640985</v>
      </c>
    </row>
    <row r="683" spans="1:15">
      <c r="A683" s="795">
        <f t="shared" si="124"/>
        <v>44680.29166666502</v>
      </c>
      <c r="B683" s="175">
        <f t="shared" si="121"/>
        <v>4</v>
      </c>
      <c r="C683" s="175">
        <f t="shared" si="122"/>
        <v>29</v>
      </c>
      <c r="D683" s="796">
        <f t="shared" si="125"/>
        <v>7</v>
      </c>
      <c r="E683" s="175" t="str">
        <f t="shared" si="123"/>
        <v>Other</v>
      </c>
      <c r="F683" s="175" t="str">
        <f t="shared" si="126"/>
        <v>Yes</v>
      </c>
      <c r="G683" s="175">
        <f t="shared" si="127"/>
        <v>0</v>
      </c>
      <c r="H683" s="797">
        <v>174718.04371449637</v>
      </c>
      <c r="I683" s="798">
        <f t="shared" si="128"/>
        <v>0</v>
      </c>
      <c r="J683" s="798">
        <f t="shared" si="129"/>
        <v>0</v>
      </c>
      <c r="L683" s="800">
        <v>70.085994999999997</v>
      </c>
      <c r="M683" s="797">
        <f t="shared" si="130"/>
        <v>0</v>
      </c>
      <c r="N683" s="797">
        <f t="shared" si="131"/>
        <v>0</v>
      </c>
      <c r="O683" s="797">
        <f t="shared" si="132"/>
        <v>12245.287938183972</v>
      </c>
    </row>
    <row r="684" spans="1:15">
      <c r="A684" s="795">
        <f t="shared" si="124"/>
        <v>44680.333333331684</v>
      </c>
      <c r="B684" s="175">
        <f t="shared" si="121"/>
        <v>4</v>
      </c>
      <c r="C684" s="175">
        <f t="shared" si="122"/>
        <v>29</v>
      </c>
      <c r="D684" s="796">
        <f t="shared" si="125"/>
        <v>8</v>
      </c>
      <c r="E684" s="175" t="str">
        <f t="shared" si="123"/>
        <v>Other</v>
      </c>
      <c r="F684" s="175" t="str">
        <f t="shared" si="126"/>
        <v>Yes</v>
      </c>
      <c r="G684" s="175">
        <f t="shared" si="127"/>
        <v>0</v>
      </c>
      <c r="H684" s="797">
        <v>163224.54091081399</v>
      </c>
      <c r="I684" s="798">
        <f t="shared" si="128"/>
        <v>0</v>
      </c>
      <c r="J684" s="798">
        <f t="shared" si="129"/>
        <v>0</v>
      </c>
      <c r="L684" s="800">
        <v>58.660494999999997</v>
      </c>
      <c r="M684" s="797">
        <f t="shared" si="130"/>
        <v>0</v>
      </c>
      <c r="N684" s="797">
        <f t="shared" si="131"/>
        <v>0</v>
      </c>
      <c r="O684" s="797">
        <f t="shared" si="132"/>
        <v>9574.832365976099</v>
      </c>
    </row>
    <row r="685" spans="1:15">
      <c r="A685" s="795">
        <f t="shared" si="124"/>
        <v>44680.374999998348</v>
      </c>
      <c r="B685" s="175">
        <f t="shared" si="121"/>
        <v>4</v>
      </c>
      <c r="C685" s="175">
        <f t="shared" si="122"/>
        <v>29</v>
      </c>
      <c r="D685" s="796">
        <f t="shared" si="125"/>
        <v>9</v>
      </c>
      <c r="E685" s="175" t="str">
        <f t="shared" si="123"/>
        <v>Other</v>
      </c>
      <c r="F685" s="175" t="str">
        <f t="shared" si="126"/>
        <v>Yes</v>
      </c>
      <c r="G685" s="175">
        <f t="shared" si="127"/>
        <v>0</v>
      </c>
      <c r="H685" s="797">
        <v>155025.78112791418</v>
      </c>
      <c r="I685" s="798">
        <f t="shared" si="128"/>
        <v>0</v>
      </c>
      <c r="J685" s="798">
        <f t="shared" si="129"/>
        <v>0</v>
      </c>
      <c r="L685" s="800">
        <v>68.714951999999997</v>
      </c>
      <c r="M685" s="797">
        <f t="shared" si="130"/>
        <v>0</v>
      </c>
      <c r="N685" s="797">
        <f t="shared" si="131"/>
        <v>0</v>
      </c>
      <c r="O685" s="797">
        <f t="shared" si="132"/>
        <v>10652.589108967128</v>
      </c>
    </row>
    <row r="686" spans="1:15">
      <c r="A686" s="795">
        <f t="shared" si="124"/>
        <v>44680.416666665013</v>
      </c>
      <c r="B686" s="175">
        <f t="shared" si="121"/>
        <v>4</v>
      </c>
      <c r="C686" s="175">
        <f t="shared" si="122"/>
        <v>29</v>
      </c>
      <c r="D686" s="796">
        <f t="shared" si="125"/>
        <v>10</v>
      </c>
      <c r="E686" s="175" t="str">
        <f t="shared" si="123"/>
        <v>Other</v>
      </c>
      <c r="F686" s="175" t="str">
        <f t="shared" si="126"/>
        <v>Yes</v>
      </c>
      <c r="G686" s="175">
        <f t="shared" si="127"/>
        <v>0</v>
      </c>
      <c r="H686" s="797">
        <v>157587.39331749888</v>
      </c>
      <c r="I686" s="798">
        <f t="shared" si="128"/>
        <v>0</v>
      </c>
      <c r="J686" s="798">
        <f t="shared" si="129"/>
        <v>0</v>
      </c>
      <c r="L686" s="800">
        <v>68.245885000000001</v>
      </c>
      <c r="M686" s="797">
        <f t="shared" si="130"/>
        <v>0</v>
      </c>
      <c r="N686" s="797">
        <f t="shared" si="131"/>
        <v>0</v>
      </c>
      <c r="O686" s="797">
        <f t="shared" si="132"/>
        <v>10754.691121795799</v>
      </c>
    </row>
    <row r="687" spans="1:15">
      <c r="A687" s="795">
        <f t="shared" si="124"/>
        <v>44680.458333331677</v>
      </c>
      <c r="B687" s="175">
        <f t="shared" si="121"/>
        <v>4</v>
      </c>
      <c r="C687" s="175">
        <f t="shared" si="122"/>
        <v>29</v>
      </c>
      <c r="D687" s="796">
        <f t="shared" si="125"/>
        <v>11</v>
      </c>
      <c r="E687" s="175" t="str">
        <f t="shared" si="123"/>
        <v>Other</v>
      </c>
      <c r="F687" s="175" t="str">
        <f t="shared" si="126"/>
        <v>Yes</v>
      </c>
      <c r="G687" s="175">
        <f t="shared" si="127"/>
        <v>0</v>
      </c>
      <c r="H687" s="797">
        <v>153399.97073346746</v>
      </c>
      <c r="I687" s="798">
        <f t="shared" si="128"/>
        <v>0</v>
      </c>
      <c r="J687" s="798">
        <f t="shared" si="129"/>
        <v>0</v>
      </c>
      <c r="L687" s="800">
        <v>59.104340000000001</v>
      </c>
      <c r="M687" s="797">
        <f t="shared" si="130"/>
        <v>0</v>
      </c>
      <c r="N687" s="797">
        <f t="shared" si="131"/>
        <v>0</v>
      </c>
      <c r="O687" s="797">
        <f t="shared" si="132"/>
        <v>9066.6040262209099</v>
      </c>
    </row>
    <row r="688" spans="1:15">
      <c r="A688" s="795">
        <f t="shared" si="124"/>
        <v>44680.499999998341</v>
      </c>
      <c r="B688" s="175">
        <f t="shared" si="121"/>
        <v>4</v>
      </c>
      <c r="C688" s="175">
        <f t="shared" si="122"/>
        <v>29</v>
      </c>
      <c r="D688" s="796">
        <f t="shared" si="125"/>
        <v>12</v>
      </c>
      <c r="E688" s="175" t="str">
        <f t="shared" si="123"/>
        <v>Other</v>
      </c>
      <c r="F688" s="175" t="str">
        <f t="shared" si="126"/>
        <v>Yes</v>
      </c>
      <c r="G688" s="175">
        <f t="shared" si="127"/>
        <v>0</v>
      </c>
      <c r="H688" s="797">
        <v>170985.07938624511</v>
      </c>
      <c r="I688" s="798">
        <f t="shared" si="128"/>
        <v>0</v>
      </c>
      <c r="J688" s="798">
        <f t="shared" si="129"/>
        <v>0</v>
      </c>
      <c r="L688" s="800">
        <v>56.608466999999997</v>
      </c>
      <c r="M688" s="797">
        <f t="shared" si="130"/>
        <v>0</v>
      </c>
      <c r="N688" s="797">
        <f t="shared" si="131"/>
        <v>0</v>
      </c>
      <c r="O688" s="797">
        <f t="shared" si="132"/>
        <v>9679.2032239286364</v>
      </c>
    </row>
    <row r="689" spans="1:15">
      <c r="A689" s="795">
        <f t="shared" si="124"/>
        <v>44680.541666665005</v>
      </c>
      <c r="B689" s="175">
        <f t="shared" si="121"/>
        <v>4</v>
      </c>
      <c r="C689" s="175">
        <f t="shared" si="122"/>
        <v>29</v>
      </c>
      <c r="D689" s="796">
        <f t="shared" si="125"/>
        <v>13</v>
      </c>
      <c r="E689" s="175" t="str">
        <f t="shared" si="123"/>
        <v>Other</v>
      </c>
      <c r="F689" s="175" t="str">
        <f t="shared" si="126"/>
        <v>Yes</v>
      </c>
      <c r="G689" s="175">
        <f t="shared" si="127"/>
        <v>0</v>
      </c>
      <c r="H689" s="797">
        <v>161883.55585504306</v>
      </c>
      <c r="I689" s="798">
        <f t="shared" si="128"/>
        <v>0</v>
      </c>
      <c r="J689" s="798">
        <f t="shared" si="129"/>
        <v>0</v>
      </c>
      <c r="L689" s="800">
        <v>72.158186999999998</v>
      </c>
      <c r="M689" s="797">
        <f t="shared" si="130"/>
        <v>0</v>
      </c>
      <c r="N689" s="797">
        <f t="shared" si="131"/>
        <v>0</v>
      </c>
      <c r="O689" s="797">
        <f t="shared" si="132"/>
        <v>11681.22389561314</v>
      </c>
    </row>
    <row r="690" spans="1:15">
      <c r="A690" s="795">
        <f t="shared" si="124"/>
        <v>44680.58333333167</v>
      </c>
      <c r="B690" s="175">
        <f t="shared" si="121"/>
        <v>4</v>
      </c>
      <c r="C690" s="175">
        <f t="shared" si="122"/>
        <v>29</v>
      </c>
      <c r="D690" s="796">
        <f t="shared" si="125"/>
        <v>14</v>
      </c>
      <c r="E690" s="175" t="str">
        <f t="shared" si="123"/>
        <v>Other</v>
      </c>
      <c r="F690" s="175" t="str">
        <f t="shared" si="126"/>
        <v>Yes</v>
      </c>
      <c r="G690" s="175">
        <f t="shared" si="127"/>
        <v>0</v>
      </c>
      <c r="H690" s="797">
        <v>128982.88841094839</v>
      </c>
      <c r="I690" s="798">
        <f t="shared" si="128"/>
        <v>0</v>
      </c>
      <c r="J690" s="798">
        <f t="shared" si="129"/>
        <v>0</v>
      </c>
      <c r="L690" s="800">
        <v>65.017227000000005</v>
      </c>
      <c r="M690" s="797">
        <f t="shared" si="130"/>
        <v>0</v>
      </c>
      <c r="N690" s="797">
        <f t="shared" si="131"/>
        <v>0</v>
      </c>
      <c r="O690" s="797">
        <f t="shared" si="132"/>
        <v>8386.1097349303018</v>
      </c>
    </row>
    <row r="691" spans="1:15">
      <c r="A691" s="795">
        <f t="shared" si="124"/>
        <v>44680.624999998334</v>
      </c>
      <c r="B691" s="175">
        <f t="shared" si="121"/>
        <v>4</v>
      </c>
      <c r="C691" s="175">
        <f t="shared" si="122"/>
        <v>29</v>
      </c>
      <c r="D691" s="796">
        <f t="shared" si="125"/>
        <v>15</v>
      </c>
      <c r="E691" s="175" t="str">
        <f t="shared" si="123"/>
        <v>Other</v>
      </c>
      <c r="F691" s="175" t="str">
        <f t="shared" si="126"/>
        <v>Yes</v>
      </c>
      <c r="G691" s="175">
        <f t="shared" si="127"/>
        <v>0</v>
      </c>
      <c r="H691" s="797">
        <v>152883.24439795202</v>
      </c>
      <c r="I691" s="798">
        <f t="shared" si="128"/>
        <v>0</v>
      </c>
      <c r="J691" s="798">
        <f t="shared" si="129"/>
        <v>0</v>
      </c>
      <c r="L691" s="800">
        <v>55.285902999999998</v>
      </c>
      <c r="M691" s="797">
        <f t="shared" si="130"/>
        <v>0</v>
      </c>
      <c r="N691" s="797">
        <f t="shared" si="131"/>
        <v>0</v>
      </c>
      <c r="O691" s="797">
        <f t="shared" si="132"/>
        <v>8452.2882201104694</v>
      </c>
    </row>
    <row r="692" spans="1:15">
      <c r="A692" s="795">
        <f t="shared" si="124"/>
        <v>44680.666666664998</v>
      </c>
      <c r="B692" s="175">
        <f t="shared" si="121"/>
        <v>4</v>
      </c>
      <c r="C692" s="175">
        <f t="shared" si="122"/>
        <v>29</v>
      </c>
      <c r="D692" s="796">
        <f t="shared" si="125"/>
        <v>16</v>
      </c>
      <c r="E692" s="175" t="str">
        <f t="shared" si="123"/>
        <v>Other</v>
      </c>
      <c r="F692" s="175" t="str">
        <f t="shared" si="126"/>
        <v>Yes</v>
      </c>
      <c r="G692" s="175">
        <f t="shared" si="127"/>
        <v>0</v>
      </c>
      <c r="H692" s="797">
        <v>149356.60038032982</v>
      </c>
      <c r="I692" s="798">
        <f t="shared" si="128"/>
        <v>0</v>
      </c>
      <c r="J692" s="798">
        <f t="shared" si="129"/>
        <v>0</v>
      </c>
      <c r="L692" s="800">
        <v>55.301850999999999</v>
      </c>
      <c r="M692" s="797">
        <f t="shared" si="130"/>
        <v>0</v>
      </c>
      <c r="N692" s="797">
        <f t="shared" si="131"/>
        <v>0</v>
      </c>
      <c r="O692" s="797">
        <f t="shared" si="132"/>
        <v>8259.6964600995434</v>
      </c>
    </row>
    <row r="693" spans="1:15">
      <c r="A693" s="795">
        <f t="shared" si="124"/>
        <v>44680.708333331662</v>
      </c>
      <c r="B693" s="175">
        <f t="shared" si="121"/>
        <v>4</v>
      </c>
      <c r="C693" s="175">
        <f t="shared" si="122"/>
        <v>29</v>
      </c>
      <c r="D693" s="796">
        <f t="shared" si="125"/>
        <v>17</v>
      </c>
      <c r="E693" s="175" t="str">
        <f t="shared" si="123"/>
        <v>Other</v>
      </c>
      <c r="F693" s="175" t="str">
        <f t="shared" si="126"/>
        <v>Yes</v>
      </c>
      <c r="G693" s="175">
        <f t="shared" si="127"/>
        <v>0</v>
      </c>
      <c r="H693" s="797">
        <v>155750.99622643902</v>
      </c>
      <c r="I693" s="798">
        <f t="shared" si="128"/>
        <v>0</v>
      </c>
      <c r="J693" s="798">
        <f t="shared" si="129"/>
        <v>0</v>
      </c>
      <c r="L693" s="800">
        <v>52.134383</v>
      </c>
      <c r="M693" s="797">
        <f t="shared" si="130"/>
        <v>0</v>
      </c>
      <c r="N693" s="797">
        <f t="shared" si="131"/>
        <v>0</v>
      </c>
      <c r="O693" s="797">
        <f t="shared" si="132"/>
        <v>8119.9820899007264</v>
      </c>
    </row>
    <row r="694" spans="1:15">
      <c r="A694" s="795">
        <f t="shared" si="124"/>
        <v>44680.749999998327</v>
      </c>
      <c r="B694" s="175">
        <f t="shared" si="121"/>
        <v>4</v>
      </c>
      <c r="C694" s="175">
        <f t="shared" si="122"/>
        <v>29</v>
      </c>
      <c r="D694" s="796">
        <f t="shared" si="125"/>
        <v>18</v>
      </c>
      <c r="E694" s="175" t="str">
        <f t="shared" si="123"/>
        <v>Other</v>
      </c>
      <c r="F694" s="175" t="str">
        <f t="shared" si="126"/>
        <v>Yes</v>
      </c>
      <c r="G694" s="175">
        <f t="shared" si="127"/>
        <v>0</v>
      </c>
      <c r="H694" s="797">
        <v>151714.16648983074</v>
      </c>
      <c r="I694" s="798">
        <f t="shared" si="128"/>
        <v>0</v>
      </c>
      <c r="J694" s="798">
        <f t="shared" si="129"/>
        <v>0</v>
      </c>
      <c r="L694" s="800">
        <v>79.574349999999995</v>
      </c>
      <c r="M694" s="797">
        <f t="shared" si="130"/>
        <v>0</v>
      </c>
      <c r="N694" s="797">
        <f t="shared" si="131"/>
        <v>0</v>
      </c>
      <c r="O694" s="797">
        <f t="shared" si="132"/>
        <v>12072.556184220062</v>
      </c>
    </row>
    <row r="695" spans="1:15">
      <c r="A695" s="795">
        <f t="shared" si="124"/>
        <v>44680.791666664991</v>
      </c>
      <c r="B695" s="175">
        <f t="shared" si="121"/>
        <v>4</v>
      </c>
      <c r="C695" s="175">
        <f t="shared" si="122"/>
        <v>29</v>
      </c>
      <c r="D695" s="796">
        <f t="shared" si="125"/>
        <v>19</v>
      </c>
      <c r="E695" s="175" t="str">
        <f t="shared" si="123"/>
        <v>Other</v>
      </c>
      <c r="F695" s="175" t="str">
        <f t="shared" si="126"/>
        <v>Yes</v>
      </c>
      <c r="G695" s="175">
        <f t="shared" si="127"/>
        <v>0</v>
      </c>
      <c r="H695" s="797">
        <v>149723.40379679977</v>
      </c>
      <c r="I695" s="798">
        <f t="shared" si="128"/>
        <v>0</v>
      </c>
      <c r="J695" s="798">
        <f t="shared" si="129"/>
        <v>0</v>
      </c>
      <c r="L695" s="800">
        <v>60.231710999999997</v>
      </c>
      <c r="M695" s="797">
        <f t="shared" si="130"/>
        <v>0</v>
      </c>
      <c r="N695" s="797">
        <f t="shared" si="131"/>
        <v>0</v>
      </c>
      <c r="O695" s="797">
        <f t="shared" si="132"/>
        <v>9018.0967874251455</v>
      </c>
    </row>
    <row r="696" spans="1:15">
      <c r="A696" s="795">
        <f t="shared" si="124"/>
        <v>44680.833333331655</v>
      </c>
      <c r="B696" s="175">
        <f t="shared" si="121"/>
        <v>4</v>
      </c>
      <c r="C696" s="175">
        <f t="shared" si="122"/>
        <v>29</v>
      </c>
      <c r="D696" s="796">
        <f t="shared" si="125"/>
        <v>20</v>
      </c>
      <c r="E696" s="175" t="str">
        <f t="shared" si="123"/>
        <v>Other</v>
      </c>
      <c r="F696" s="175" t="str">
        <f t="shared" si="126"/>
        <v>Yes</v>
      </c>
      <c r="G696" s="175">
        <f t="shared" si="127"/>
        <v>0</v>
      </c>
      <c r="H696" s="797">
        <v>156846.09993790989</v>
      </c>
      <c r="I696" s="798">
        <f t="shared" si="128"/>
        <v>0</v>
      </c>
      <c r="J696" s="798">
        <f t="shared" si="129"/>
        <v>0</v>
      </c>
      <c r="L696" s="800">
        <v>64.500660999999994</v>
      </c>
      <c r="M696" s="797">
        <f t="shared" si="130"/>
        <v>0</v>
      </c>
      <c r="N696" s="797">
        <f t="shared" si="131"/>
        <v>0</v>
      </c>
      <c r="O696" s="797">
        <f t="shared" si="132"/>
        <v>10116.677121267247</v>
      </c>
    </row>
    <row r="697" spans="1:15">
      <c r="A697" s="795">
        <f t="shared" si="124"/>
        <v>44680.874999998319</v>
      </c>
      <c r="B697" s="175">
        <f t="shared" si="121"/>
        <v>4</v>
      </c>
      <c r="C697" s="175">
        <f t="shared" si="122"/>
        <v>29</v>
      </c>
      <c r="D697" s="796">
        <f t="shared" si="125"/>
        <v>21</v>
      </c>
      <c r="E697" s="175" t="str">
        <f t="shared" si="123"/>
        <v>Other</v>
      </c>
      <c r="F697" s="175" t="str">
        <f t="shared" si="126"/>
        <v>Yes</v>
      </c>
      <c r="G697" s="175">
        <f t="shared" si="127"/>
        <v>0</v>
      </c>
      <c r="H697" s="797">
        <v>160103.71482281407</v>
      </c>
      <c r="I697" s="798">
        <f t="shared" si="128"/>
        <v>0</v>
      </c>
      <c r="J697" s="798">
        <f t="shared" si="129"/>
        <v>0</v>
      </c>
      <c r="L697" s="800">
        <v>67.195288000000005</v>
      </c>
      <c r="M697" s="797">
        <f t="shared" si="130"/>
        <v>0</v>
      </c>
      <c r="N697" s="797">
        <f t="shared" si="131"/>
        <v>0</v>
      </c>
      <c r="O697" s="797">
        <f t="shared" si="132"/>
        <v>10758.215227388861</v>
      </c>
    </row>
    <row r="698" spans="1:15">
      <c r="A698" s="795">
        <f t="shared" si="124"/>
        <v>44680.916666664983</v>
      </c>
      <c r="B698" s="175">
        <f t="shared" si="121"/>
        <v>4</v>
      </c>
      <c r="C698" s="175">
        <f t="shared" si="122"/>
        <v>29</v>
      </c>
      <c r="D698" s="796">
        <f t="shared" si="125"/>
        <v>22</v>
      </c>
      <c r="E698" s="175" t="str">
        <f t="shared" si="123"/>
        <v>Other</v>
      </c>
      <c r="F698" s="175" t="str">
        <f t="shared" si="126"/>
        <v>Yes</v>
      </c>
      <c r="G698" s="175">
        <f t="shared" si="127"/>
        <v>0</v>
      </c>
      <c r="H698" s="797">
        <v>146143.86188188265</v>
      </c>
      <c r="I698" s="798">
        <f t="shared" si="128"/>
        <v>0</v>
      </c>
      <c r="J698" s="798">
        <f t="shared" si="129"/>
        <v>0</v>
      </c>
      <c r="L698" s="800">
        <v>50.796495</v>
      </c>
      <c r="M698" s="797">
        <f t="shared" si="130"/>
        <v>0</v>
      </c>
      <c r="N698" s="797">
        <f t="shared" si="131"/>
        <v>0</v>
      </c>
      <c r="O698" s="797">
        <f t="shared" si="132"/>
        <v>7423.5959493637429</v>
      </c>
    </row>
    <row r="699" spans="1:15">
      <c r="A699" s="795">
        <f t="shared" si="124"/>
        <v>44680.958333331648</v>
      </c>
      <c r="B699" s="175">
        <f t="shared" si="121"/>
        <v>4</v>
      </c>
      <c r="C699" s="175">
        <f t="shared" si="122"/>
        <v>29</v>
      </c>
      <c r="D699" s="796">
        <f t="shared" si="125"/>
        <v>23</v>
      </c>
      <c r="E699" s="175" t="str">
        <f t="shared" si="123"/>
        <v>Other</v>
      </c>
      <c r="F699" s="175" t="str">
        <f t="shared" si="126"/>
        <v>Yes</v>
      </c>
      <c r="G699" s="175">
        <f t="shared" si="127"/>
        <v>0</v>
      </c>
      <c r="H699" s="797">
        <v>118079.51317437198</v>
      </c>
      <c r="I699" s="798">
        <f t="shared" si="128"/>
        <v>0</v>
      </c>
      <c r="J699" s="798">
        <f t="shared" si="129"/>
        <v>0</v>
      </c>
      <c r="L699" s="800">
        <v>51.675773999999997</v>
      </c>
      <c r="M699" s="797">
        <f t="shared" si="130"/>
        <v>0</v>
      </c>
      <c r="N699" s="797">
        <f t="shared" si="131"/>
        <v>0</v>
      </c>
      <c r="O699" s="797">
        <f t="shared" si="132"/>
        <v>6101.8502368288691</v>
      </c>
    </row>
    <row r="700" spans="1:15">
      <c r="A700" s="795">
        <f t="shared" si="124"/>
        <v>44680.999999998312</v>
      </c>
      <c r="B700" s="175">
        <f t="shared" si="121"/>
        <v>4</v>
      </c>
      <c r="C700" s="175">
        <f t="shared" si="122"/>
        <v>30</v>
      </c>
      <c r="D700" s="796">
        <f t="shared" si="125"/>
        <v>0</v>
      </c>
      <c r="E700" s="175" t="str">
        <f t="shared" si="123"/>
        <v>Other</v>
      </c>
      <c r="F700" s="175" t="str">
        <f t="shared" si="126"/>
        <v>No</v>
      </c>
      <c r="G700" s="175">
        <f t="shared" si="127"/>
        <v>0</v>
      </c>
      <c r="H700" s="797">
        <v>116831.39253253239</v>
      </c>
      <c r="I700" s="798">
        <f t="shared" si="128"/>
        <v>0</v>
      </c>
      <c r="J700" s="798">
        <f t="shared" si="129"/>
        <v>0</v>
      </c>
      <c r="L700" s="800">
        <v>44.218023000000002</v>
      </c>
      <c r="M700" s="797">
        <f t="shared" si="130"/>
        <v>0</v>
      </c>
      <c r="N700" s="797">
        <f t="shared" si="131"/>
        <v>0</v>
      </c>
      <c r="O700" s="797">
        <f t="shared" si="132"/>
        <v>5166.0532021255458</v>
      </c>
    </row>
    <row r="701" spans="1:15">
      <c r="A701" s="795">
        <f t="shared" si="124"/>
        <v>44681.041666664976</v>
      </c>
      <c r="B701" s="175">
        <f t="shared" si="121"/>
        <v>4</v>
      </c>
      <c r="C701" s="175">
        <f t="shared" si="122"/>
        <v>30</v>
      </c>
      <c r="D701" s="796">
        <f t="shared" si="125"/>
        <v>1</v>
      </c>
      <c r="E701" s="175" t="str">
        <f t="shared" si="123"/>
        <v>Other</v>
      </c>
      <c r="F701" s="175" t="str">
        <f t="shared" si="126"/>
        <v>No</v>
      </c>
      <c r="G701" s="175">
        <f t="shared" si="127"/>
        <v>0</v>
      </c>
      <c r="H701" s="797">
        <v>129784.24615850397</v>
      </c>
      <c r="I701" s="798">
        <f t="shared" si="128"/>
        <v>0</v>
      </c>
      <c r="J701" s="798">
        <f t="shared" si="129"/>
        <v>0</v>
      </c>
      <c r="L701" s="800">
        <v>41.814464999999998</v>
      </c>
      <c r="M701" s="797">
        <f t="shared" si="130"/>
        <v>0</v>
      </c>
      <c r="N701" s="797">
        <f t="shared" si="131"/>
        <v>0</v>
      </c>
      <c r="O701" s="797">
        <f t="shared" si="132"/>
        <v>5426.8588185461485</v>
      </c>
    </row>
    <row r="702" spans="1:15">
      <c r="A702" s="795">
        <f t="shared" si="124"/>
        <v>44681.08333333164</v>
      </c>
      <c r="B702" s="175">
        <f t="shared" si="121"/>
        <v>4</v>
      </c>
      <c r="C702" s="175">
        <f t="shared" si="122"/>
        <v>30</v>
      </c>
      <c r="D702" s="796">
        <f t="shared" si="125"/>
        <v>2</v>
      </c>
      <c r="E702" s="175" t="str">
        <f t="shared" si="123"/>
        <v>Other</v>
      </c>
      <c r="F702" s="175" t="str">
        <f t="shared" si="126"/>
        <v>No</v>
      </c>
      <c r="G702" s="175">
        <f t="shared" si="127"/>
        <v>0</v>
      </c>
      <c r="H702" s="797">
        <v>114540.04355425618</v>
      </c>
      <c r="I702" s="798">
        <f t="shared" si="128"/>
        <v>0</v>
      </c>
      <c r="J702" s="798">
        <f t="shared" si="129"/>
        <v>0</v>
      </c>
      <c r="L702" s="800">
        <v>38.345694000000002</v>
      </c>
      <c r="M702" s="797">
        <f t="shared" si="130"/>
        <v>0</v>
      </c>
      <c r="N702" s="797">
        <f t="shared" si="131"/>
        <v>0</v>
      </c>
      <c r="O702" s="797">
        <f t="shared" si="132"/>
        <v>4392.1174608781803</v>
      </c>
    </row>
    <row r="703" spans="1:15">
      <c r="A703" s="795">
        <f t="shared" si="124"/>
        <v>44681.124999998305</v>
      </c>
      <c r="B703" s="175">
        <f t="shared" si="121"/>
        <v>4</v>
      </c>
      <c r="C703" s="175">
        <f t="shared" si="122"/>
        <v>30</v>
      </c>
      <c r="D703" s="796">
        <f t="shared" si="125"/>
        <v>3</v>
      </c>
      <c r="E703" s="175" t="str">
        <f t="shared" si="123"/>
        <v>Other</v>
      </c>
      <c r="F703" s="175" t="str">
        <f t="shared" si="126"/>
        <v>No</v>
      </c>
      <c r="G703" s="175">
        <f t="shared" si="127"/>
        <v>0</v>
      </c>
      <c r="H703" s="797">
        <v>113076.91997741903</v>
      </c>
      <c r="I703" s="798">
        <f t="shared" si="128"/>
        <v>0</v>
      </c>
      <c r="J703" s="798">
        <f t="shared" si="129"/>
        <v>0</v>
      </c>
      <c r="L703" s="800">
        <v>38.186439999999997</v>
      </c>
      <c r="M703" s="797">
        <f t="shared" si="130"/>
        <v>0</v>
      </c>
      <c r="N703" s="797">
        <f t="shared" si="131"/>
        <v>0</v>
      </c>
      <c r="O703" s="797">
        <f t="shared" si="132"/>
        <v>4318.0050201025133</v>
      </c>
    </row>
    <row r="704" spans="1:15">
      <c r="A704" s="795">
        <f t="shared" si="124"/>
        <v>44681.166666664969</v>
      </c>
      <c r="B704" s="175">
        <f t="shared" si="121"/>
        <v>4</v>
      </c>
      <c r="C704" s="175">
        <f t="shared" si="122"/>
        <v>30</v>
      </c>
      <c r="D704" s="796">
        <f t="shared" si="125"/>
        <v>4</v>
      </c>
      <c r="E704" s="175" t="str">
        <f t="shared" si="123"/>
        <v>Other</v>
      </c>
      <c r="F704" s="175" t="str">
        <f t="shared" si="126"/>
        <v>No</v>
      </c>
      <c r="G704" s="175">
        <f t="shared" si="127"/>
        <v>0</v>
      </c>
      <c r="H704" s="797">
        <v>131923.32746841287</v>
      </c>
      <c r="I704" s="798">
        <f t="shared" si="128"/>
        <v>0</v>
      </c>
      <c r="J704" s="798">
        <f t="shared" si="129"/>
        <v>0</v>
      </c>
      <c r="L704" s="800">
        <v>37.730533000000001</v>
      </c>
      <c r="M704" s="797">
        <f t="shared" si="130"/>
        <v>0</v>
      </c>
      <c r="N704" s="797">
        <f t="shared" si="131"/>
        <v>0</v>
      </c>
      <c r="O704" s="797">
        <f t="shared" si="132"/>
        <v>4977.5374605167581</v>
      </c>
    </row>
    <row r="705" spans="1:15">
      <c r="A705" s="795">
        <f t="shared" si="124"/>
        <v>44681.208333331633</v>
      </c>
      <c r="B705" s="175">
        <f t="shared" si="121"/>
        <v>4</v>
      </c>
      <c r="C705" s="175">
        <f t="shared" si="122"/>
        <v>30</v>
      </c>
      <c r="D705" s="796">
        <f t="shared" si="125"/>
        <v>5</v>
      </c>
      <c r="E705" s="175" t="str">
        <f t="shared" si="123"/>
        <v>Other</v>
      </c>
      <c r="F705" s="175" t="str">
        <f t="shared" si="126"/>
        <v>No</v>
      </c>
      <c r="G705" s="175">
        <f t="shared" si="127"/>
        <v>0</v>
      </c>
      <c r="H705" s="797">
        <v>118824.64101243844</v>
      </c>
      <c r="I705" s="798">
        <f t="shared" si="128"/>
        <v>0</v>
      </c>
      <c r="J705" s="798">
        <f t="shared" si="129"/>
        <v>0</v>
      </c>
      <c r="L705" s="800">
        <v>39.880631999999999</v>
      </c>
      <c r="M705" s="797">
        <f t="shared" si="130"/>
        <v>0</v>
      </c>
      <c r="N705" s="797">
        <f t="shared" si="131"/>
        <v>0</v>
      </c>
      <c r="O705" s="797">
        <f t="shared" si="132"/>
        <v>4738.8017807491642</v>
      </c>
    </row>
    <row r="706" spans="1:15">
      <c r="A706" s="795">
        <f t="shared" si="124"/>
        <v>44681.249999998297</v>
      </c>
      <c r="B706" s="175">
        <f t="shared" si="121"/>
        <v>4</v>
      </c>
      <c r="C706" s="175">
        <f t="shared" si="122"/>
        <v>30</v>
      </c>
      <c r="D706" s="796">
        <f t="shared" si="125"/>
        <v>6</v>
      </c>
      <c r="E706" s="175" t="str">
        <f t="shared" si="123"/>
        <v>Other</v>
      </c>
      <c r="F706" s="175" t="str">
        <f t="shared" si="126"/>
        <v>No</v>
      </c>
      <c r="G706" s="175">
        <f t="shared" si="127"/>
        <v>0</v>
      </c>
      <c r="H706" s="797">
        <v>122000.01337413621</v>
      </c>
      <c r="I706" s="798">
        <f t="shared" si="128"/>
        <v>0</v>
      </c>
      <c r="J706" s="798">
        <f t="shared" si="129"/>
        <v>0</v>
      </c>
      <c r="L706" s="800">
        <v>42.892831000000001</v>
      </c>
      <c r="M706" s="797">
        <f t="shared" si="130"/>
        <v>0</v>
      </c>
      <c r="N706" s="797">
        <f t="shared" si="131"/>
        <v>0</v>
      </c>
      <c r="O706" s="797">
        <f t="shared" si="132"/>
        <v>5232.9259556545639</v>
      </c>
    </row>
    <row r="707" spans="1:15">
      <c r="A707" s="795">
        <f t="shared" si="124"/>
        <v>44681.291666664962</v>
      </c>
      <c r="B707" s="175">
        <f t="shared" si="121"/>
        <v>4</v>
      </c>
      <c r="C707" s="175">
        <f t="shared" si="122"/>
        <v>30</v>
      </c>
      <c r="D707" s="796">
        <f t="shared" si="125"/>
        <v>7</v>
      </c>
      <c r="E707" s="175" t="str">
        <f t="shared" si="123"/>
        <v>Other</v>
      </c>
      <c r="F707" s="175" t="str">
        <f t="shared" si="126"/>
        <v>No</v>
      </c>
      <c r="G707" s="175">
        <f t="shared" si="127"/>
        <v>0</v>
      </c>
      <c r="H707" s="797">
        <v>136519.43280736584</v>
      </c>
      <c r="I707" s="798">
        <f t="shared" si="128"/>
        <v>0</v>
      </c>
      <c r="J707" s="798">
        <f t="shared" si="129"/>
        <v>0</v>
      </c>
      <c r="L707" s="800">
        <v>42.211489999999998</v>
      </c>
      <c r="M707" s="797">
        <f t="shared" si="130"/>
        <v>0</v>
      </c>
      <c r="N707" s="797">
        <f t="shared" si="131"/>
        <v>0</v>
      </c>
      <c r="O707" s="797">
        <f t="shared" si="132"/>
        <v>5762.6886727537949</v>
      </c>
    </row>
    <row r="708" spans="1:15">
      <c r="A708" s="795">
        <f t="shared" si="124"/>
        <v>44681.333333331626</v>
      </c>
      <c r="B708" s="175">
        <f t="shared" ref="B708:B771" si="133">MONTH(A708)</f>
        <v>4</v>
      </c>
      <c r="C708" s="175">
        <f t="shared" ref="C708:C771" si="134">DAY(A708)</f>
        <v>30</v>
      </c>
      <c r="D708" s="796">
        <f t="shared" si="125"/>
        <v>8</v>
      </c>
      <c r="E708" s="175" t="str">
        <f t="shared" ref="E708:E771" si="135">IF(OR(B708=6,B708=7,B708=8,AND(B708=5,C708&gt;14),AND(B708=9,C708&lt;16)),"Summer",IF(OR(B708=11,B708=12,B708=1,B708=2,B708=3),"Winter","Other"))</f>
        <v>Other</v>
      </c>
      <c r="F708" s="175" t="str">
        <f t="shared" si="126"/>
        <v>No</v>
      </c>
      <c r="G708" s="175">
        <f t="shared" si="127"/>
        <v>0</v>
      </c>
      <c r="H708" s="797">
        <v>171529.16700708025</v>
      </c>
      <c r="I708" s="798">
        <f t="shared" si="128"/>
        <v>0</v>
      </c>
      <c r="J708" s="798">
        <f t="shared" si="129"/>
        <v>0</v>
      </c>
      <c r="L708" s="800">
        <v>40.184790999999997</v>
      </c>
      <c r="M708" s="797">
        <f t="shared" si="130"/>
        <v>0</v>
      </c>
      <c r="N708" s="797">
        <f t="shared" si="131"/>
        <v>0</v>
      </c>
      <c r="O708" s="797">
        <f t="shared" si="132"/>
        <v>6892.8637265836151</v>
      </c>
    </row>
    <row r="709" spans="1:15">
      <c r="A709" s="795">
        <f t="shared" ref="A709:A772" si="136">+A708+1/24</f>
        <v>44681.37499999829</v>
      </c>
      <c r="B709" s="175">
        <f t="shared" si="133"/>
        <v>4</v>
      </c>
      <c r="C709" s="175">
        <f t="shared" si="134"/>
        <v>30</v>
      </c>
      <c r="D709" s="796">
        <f t="shared" ref="D709:D772" si="137">HOUR(A709)</f>
        <v>9</v>
      </c>
      <c r="E709" s="175" t="str">
        <f t="shared" si="135"/>
        <v>Other</v>
      </c>
      <c r="F709" s="175" t="str">
        <f t="shared" ref="F709:F772" si="138">IF(WEEKDAY(A709,2)&lt;6,"Yes","No")</f>
        <v>No</v>
      </c>
      <c r="G709" s="175">
        <f t="shared" ref="G709:G772" si="139">IF(F709="No",0,IF(AND(E709="Winter",OR(D709=7,D709=8,D709=9,D709=10,D709=18,D709=19,D709=20,D709=21)),1,IF(AND(E709="Summer",OR(D709=12,D709=13,D709=14,D709=15,D709=16,D709=17)),1,0)))</f>
        <v>0</v>
      </c>
      <c r="H709" s="797">
        <v>170603.16732188922</v>
      </c>
      <c r="I709" s="798">
        <f t="shared" ref="I709:I772" si="140">IF(E709="Summer",G709*H709,0)</f>
        <v>0</v>
      </c>
      <c r="J709" s="798">
        <f t="shared" ref="J709:J772" si="141">IF(E709="Winter",G709*H709,0)</f>
        <v>0</v>
      </c>
      <c r="L709" s="800">
        <v>45.188580000000002</v>
      </c>
      <c r="M709" s="797">
        <f t="shared" ref="M709:M772" si="142">I709*L709/1000</f>
        <v>0</v>
      </c>
      <c r="N709" s="797">
        <f t="shared" ref="N709:N772" si="143">J709*L709/1000</f>
        <v>0</v>
      </c>
      <c r="O709" s="797">
        <f t="shared" ref="O709:O772" si="144">(H709-I709-J709)*L709/1000</f>
        <v>7709.3148747785772</v>
      </c>
    </row>
    <row r="710" spans="1:15">
      <c r="A710" s="795">
        <f t="shared" si="136"/>
        <v>44681.416666664954</v>
      </c>
      <c r="B710" s="175">
        <f t="shared" si="133"/>
        <v>4</v>
      </c>
      <c r="C710" s="175">
        <f t="shared" si="134"/>
        <v>30</v>
      </c>
      <c r="D710" s="796">
        <f t="shared" si="137"/>
        <v>10</v>
      </c>
      <c r="E710" s="175" t="str">
        <f t="shared" si="135"/>
        <v>Other</v>
      </c>
      <c r="F710" s="175" t="str">
        <f t="shared" si="138"/>
        <v>No</v>
      </c>
      <c r="G710" s="175">
        <f t="shared" si="139"/>
        <v>0</v>
      </c>
      <c r="H710" s="797">
        <v>202031.41152548301</v>
      </c>
      <c r="I710" s="798">
        <f t="shared" si="140"/>
        <v>0</v>
      </c>
      <c r="J710" s="798">
        <f t="shared" si="141"/>
        <v>0</v>
      </c>
      <c r="L710" s="800">
        <v>53.988824000000001</v>
      </c>
      <c r="M710" s="797">
        <f t="shared" si="142"/>
        <v>0</v>
      </c>
      <c r="N710" s="797">
        <f t="shared" si="143"/>
        <v>0</v>
      </c>
      <c r="O710" s="797">
        <f t="shared" si="144"/>
        <v>10907.438319320874</v>
      </c>
    </row>
    <row r="711" spans="1:15">
      <c r="A711" s="795">
        <f t="shared" si="136"/>
        <v>44681.458333331619</v>
      </c>
      <c r="B711" s="175">
        <f t="shared" si="133"/>
        <v>4</v>
      </c>
      <c r="C711" s="175">
        <f t="shared" si="134"/>
        <v>30</v>
      </c>
      <c r="D711" s="796">
        <f t="shared" si="137"/>
        <v>11</v>
      </c>
      <c r="E711" s="175" t="str">
        <f t="shared" si="135"/>
        <v>Other</v>
      </c>
      <c r="F711" s="175" t="str">
        <f t="shared" si="138"/>
        <v>No</v>
      </c>
      <c r="G711" s="175">
        <f t="shared" si="139"/>
        <v>0</v>
      </c>
      <c r="H711" s="797">
        <v>189175.53884702662</v>
      </c>
      <c r="I711" s="798">
        <f t="shared" si="140"/>
        <v>0</v>
      </c>
      <c r="J711" s="798">
        <f t="shared" si="141"/>
        <v>0</v>
      </c>
      <c r="L711" s="800">
        <v>51.806987999999997</v>
      </c>
      <c r="M711" s="797">
        <f t="shared" si="142"/>
        <v>0</v>
      </c>
      <c r="N711" s="797">
        <f t="shared" si="143"/>
        <v>0</v>
      </c>
      <c r="O711" s="797">
        <f t="shared" si="144"/>
        <v>9800.614870941441</v>
      </c>
    </row>
    <row r="712" spans="1:15">
      <c r="A712" s="795">
        <f t="shared" si="136"/>
        <v>44681.499999998283</v>
      </c>
      <c r="B712" s="175">
        <f t="shared" si="133"/>
        <v>4</v>
      </c>
      <c r="C712" s="175">
        <f t="shared" si="134"/>
        <v>30</v>
      </c>
      <c r="D712" s="796">
        <f t="shared" si="137"/>
        <v>12</v>
      </c>
      <c r="E712" s="175" t="str">
        <f t="shared" si="135"/>
        <v>Other</v>
      </c>
      <c r="F712" s="175" t="str">
        <f t="shared" si="138"/>
        <v>No</v>
      </c>
      <c r="G712" s="175">
        <f t="shared" si="139"/>
        <v>0</v>
      </c>
      <c r="H712" s="797">
        <v>173228.63426368264</v>
      </c>
      <c r="I712" s="798">
        <f t="shared" si="140"/>
        <v>0</v>
      </c>
      <c r="J712" s="798">
        <f t="shared" si="141"/>
        <v>0</v>
      </c>
      <c r="L712" s="800">
        <v>48.158529000000001</v>
      </c>
      <c r="M712" s="797">
        <f t="shared" si="142"/>
        <v>0</v>
      </c>
      <c r="N712" s="797">
        <f t="shared" si="143"/>
        <v>0</v>
      </c>
      <c r="O712" s="797">
        <f t="shared" si="144"/>
        <v>8342.4362068179544</v>
      </c>
    </row>
    <row r="713" spans="1:15">
      <c r="A713" s="795">
        <f t="shared" si="136"/>
        <v>44681.541666664947</v>
      </c>
      <c r="B713" s="175">
        <f t="shared" si="133"/>
        <v>4</v>
      </c>
      <c r="C713" s="175">
        <f t="shared" si="134"/>
        <v>30</v>
      </c>
      <c r="D713" s="796">
        <f t="shared" si="137"/>
        <v>13</v>
      </c>
      <c r="E713" s="175" t="str">
        <f t="shared" si="135"/>
        <v>Other</v>
      </c>
      <c r="F713" s="175" t="str">
        <f t="shared" si="138"/>
        <v>No</v>
      </c>
      <c r="G713" s="175">
        <f t="shared" si="139"/>
        <v>0</v>
      </c>
      <c r="H713" s="797">
        <v>149560.75223857848</v>
      </c>
      <c r="I713" s="798">
        <f t="shared" si="140"/>
        <v>0</v>
      </c>
      <c r="J713" s="798">
        <f t="shared" si="141"/>
        <v>0</v>
      </c>
      <c r="L713" s="800">
        <v>42.984847000000002</v>
      </c>
      <c r="M713" s="797">
        <f t="shared" si="142"/>
        <v>0</v>
      </c>
      <c r="N713" s="797">
        <f t="shared" si="143"/>
        <v>0</v>
      </c>
      <c r="O713" s="797">
        <f t="shared" si="144"/>
        <v>6428.8460521802035</v>
      </c>
    </row>
    <row r="714" spans="1:15">
      <c r="A714" s="795">
        <f t="shared" si="136"/>
        <v>44681.583333331611</v>
      </c>
      <c r="B714" s="175">
        <f t="shared" si="133"/>
        <v>4</v>
      </c>
      <c r="C714" s="175">
        <f t="shared" si="134"/>
        <v>30</v>
      </c>
      <c r="D714" s="796">
        <f t="shared" si="137"/>
        <v>14</v>
      </c>
      <c r="E714" s="175" t="str">
        <f t="shared" si="135"/>
        <v>Other</v>
      </c>
      <c r="F714" s="175" t="str">
        <f t="shared" si="138"/>
        <v>No</v>
      </c>
      <c r="G714" s="175">
        <f t="shared" si="139"/>
        <v>0</v>
      </c>
      <c r="H714" s="797">
        <v>178433.53701584568</v>
      </c>
      <c r="I714" s="798">
        <f t="shared" si="140"/>
        <v>0</v>
      </c>
      <c r="J714" s="798">
        <f t="shared" si="141"/>
        <v>0</v>
      </c>
      <c r="L714" s="800">
        <v>43.857956999999999</v>
      </c>
      <c r="M714" s="797">
        <f t="shared" si="142"/>
        <v>0</v>
      </c>
      <c r="N714" s="797">
        <f t="shared" si="143"/>
        <v>0</v>
      </c>
      <c r="O714" s="797">
        <f t="shared" si="144"/>
        <v>7825.7303937988681</v>
      </c>
    </row>
    <row r="715" spans="1:15">
      <c r="A715" s="795">
        <f t="shared" si="136"/>
        <v>44681.624999998276</v>
      </c>
      <c r="B715" s="175">
        <f t="shared" si="133"/>
        <v>4</v>
      </c>
      <c r="C715" s="175">
        <f t="shared" si="134"/>
        <v>30</v>
      </c>
      <c r="D715" s="796">
        <f t="shared" si="137"/>
        <v>15</v>
      </c>
      <c r="E715" s="175" t="str">
        <f t="shared" si="135"/>
        <v>Other</v>
      </c>
      <c r="F715" s="175" t="str">
        <f t="shared" si="138"/>
        <v>No</v>
      </c>
      <c r="G715" s="175">
        <f t="shared" si="139"/>
        <v>0</v>
      </c>
      <c r="H715" s="797">
        <v>160381.02991178227</v>
      </c>
      <c r="I715" s="798">
        <f t="shared" si="140"/>
        <v>0</v>
      </c>
      <c r="J715" s="798">
        <f t="shared" si="141"/>
        <v>0</v>
      </c>
      <c r="L715" s="800">
        <v>44.584823999999998</v>
      </c>
      <c r="M715" s="797">
        <f t="shared" si="142"/>
        <v>0</v>
      </c>
      <c r="N715" s="797">
        <f t="shared" si="143"/>
        <v>0</v>
      </c>
      <c r="O715" s="797">
        <f t="shared" si="144"/>
        <v>7150.5599915555476</v>
      </c>
    </row>
    <row r="716" spans="1:15">
      <c r="A716" s="795">
        <f t="shared" si="136"/>
        <v>44681.66666666494</v>
      </c>
      <c r="B716" s="175">
        <f t="shared" si="133"/>
        <v>4</v>
      </c>
      <c r="C716" s="175">
        <f t="shared" si="134"/>
        <v>30</v>
      </c>
      <c r="D716" s="796">
        <f t="shared" si="137"/>
        <v>16</v>
      </c>
      <c r="E716" s="175" t="str">
        <f t="shared" si="135"/>
        <v>Other</v>
      </c>
      <c r="F716" s="175" t="str">
        <f t="shared" si="138"/>
        <v>No</v>
      </c>
      <c r="G716" s="175">
        <f t="shared" si="139"/>
        <v>0</v>
      </c>
      <c r="H716" s="797">
        <v>169879.02763470751</v>
      </c>
      <c r="I716" s="798">
        <f t="shared" si="140"/>
        <v>0</v>
      </c>
      <c r="J716" s="798">
        <f t="shared" si="141"/>
        <v>0</v>
      </c>
      <c r="L716" s="800">
        <v>58.218119000000002</v>
      </c>
      <c r="M716" s="797">
        <f t="shared" si="142"/>
        <v>0</v>
      </c>
      <c r="N716" s="797">
        <f t="shared" si="143"/>
        <v>0</v>
      </c>
      <c r="O716" s="797">
        <f t="shared" si="144"/>
        <v>9890.0374464416909</v>
      </c>
    </row>
    <row r="717" spans="1:15">
      <c r="A717" s="795">
        <f t="shared" si="136"/>
        <v>44681.708333331604</v>
      </c>
      <c r="B717" s="175">
        <f t="shared" si="133"/>
        <v>4</v>
      </c>
      <c r="C717" s="175">
        <f t="shared" si="134"/>
        <v>30</v>
      </c>
      <c r="D717" s="796">
        <f t="shared" si="137"/>
        <v>17</v>
      </c>
      <c r="E717" s="175" t="str">
        <f t="shared" si="135"/>
        <v>Other</v>
      </c>
      <c r="F717" s="175" t="str">
        <f t="shared" si="138"/>
        <v>No</v>
      </c>
      <c r="G717" s="175">
        <f t="shared" si="139"/>
        <v>0</v>
      </c>
      <c r="H717" s="797">
        <v>180232.13604264951</v>
      </c>
      <c r="I717" s="798">
        <f t="shared" si="140"/>
        <v>0</v>
      </c>
      <c r="J717" s="798">
        <f t="shared" si="141"/>
        <v>0</v>
      </c>
      <c r="L717" s="800">
        <v>48.053006000000003</v>
      </c>
      <c r="M717" s="797">
        <f t="shared" si="142"/>
        <v>0</v>
      </c>
      <c r="N717" s="797">
        <f t="shared" si="143"/>
        <v>0</v>
      </c>
      <c r="O717" s="797">
        <f t="shared" si="144"/>
        <v>8660.6959146502541</v>
      </c>
    </row>
    <row r="718" spans="1:15">
      <c r="A718" s="795">
        <f t="shared" si="136"/>
        <v>44681.749999998268</v>
      </c>
      <c r="B718" s="175">
        <f t="shared" si="133"/>
        <v>4</v>
      </c>
      <c r="C718" s="175">
        <f t="shared" si="134"/>
        <v>30</v>
      </c>
      <c r="D718" s="796">
        <f t="shared" si="137"/>
        <v>18</v>
      </c>
      <c r="E718" s="175" t="str">
        <f t="shared" si="135"/>
        <v>Other</v>
      </c>
      <c r="F718" s="175" t="str">
        <f t="shared" si="138"/>
        <v>No</v>
      </c>
      <c r="G718" s="175">
        <f t="shared" si="139"/>
        <v>0</v>
      </c>
      <c r="H718" s="797">
        <v>182370.23008968603</v>
      </c>
      <c r="I718" s="798">
        <f t="shared" si="140"/>
        <v>0</v>
      </c>
      <c r="J718" s="798">
        <f t="shared" si="141"/>
        <v>0</v>
      </c>
      <c r="L718" s="800">
        <v>51.905594000000001</v>
      </c>
      <c r="M718" s="797">
        <f t="shared" si="142"/>
        <v>0</v>
      </c>
      <c r="N718" s="797">
        <f t="shared" si="143"/>
        <v>0</v>
      </c>
      <c r="O718" s="797">
        <f t="shared" si="144"/>
        <v>9466.0351207218264</v>
      </c>
    </row>
    <row r="719" spans="1:15">
      <c r="A719" s="795">
        <f t="shared" si="136"/>
        <v>44681.791666664933</v>
      </c>
      <c r="B719" s="175">
        <f t="shared" si="133"/>
        <v>4</v>
      </c>
      <c r="C719" s="175">
        <f t="shared" si="134"/>
        <v>30</v>
      </c>
      <c r="D719" s="796">
        <f t="shared" si="137"/>
        <v>19</v>
      </c>
      <c r="E719" s="175" t="str">
        <f t="shared" si="135"/>
        <v>Other</v>
      </c>
      <c r="F719" s="175" t="str">
        <f t="shared" si="138"/>
        <v>No</v>
      </c>
      <c r="G719" s="175">
        <f t="shared" si="139"/>
        <v>0</v>
      </c>
      <c r="H719" s="797">
        <v>174923.83513430093</v>
      </c>
      <c r="I719" s="798">
        <f t="shared" si="140"/>
        <v>0</v>
      </c>
      <c r="J719" s="798">
        <f t="shared" si="141"/>
        <v>0</v>
      </c>
      <c r="L719" s="800">
        <v>53.871941999999997</v>
      </c>
      <c r="M719" s="797">
        <f t="shared" si="142"/>
        <v>0</v>
      </c>
      <c r="N719" s="797">
        <f t="shared" si="143"/>
        <v>0</v>
      </c>
      <c r="O719" s="797">
        <f t="shared" si="144"/>
        <v>9423.4867007726207</v>
      </c>
    </row>
    <row r="720" spans="1:15">
      <c r="A720" s="795">
        <f t="shared" si="136"/>
        <v>44681.833333331597</v>
      </c>
      <c r="B720" s="175">
        <f t="shared" si="133"/>
        <v>4</v>
      </c>
      <c r="C720" s="175">
        <f t="shared" si="134"/>
        <v>30</v>
      </c>
      <c r="D720" s="796">
        <f t="shared" si="137"/>
        <v>20</v>
      </c>
      <c r="E720" s="175" t="str">
        <f t="shared" si="135"/>
        <v>Other</v>
      </c>
      <c r="F720" s="175" t="str">
        <f t="shared" si="138"/>
        <v>No</v>
      </c>
      <c r="G720" s="175">
        <f t="shared" si="139"/>
        <v>0</v>
      </c>
      <c r="H720" s="797">
        <v>166416.87303828337</v>
      </c>
      <c r="I720" s="798">
        <f t="shared" si="140"/>
        <v>0</v>
      </c>
      <c r="J720" s="798">
        <f t="shared" si="141"/>
        <v>0</v>
      </c>
      <c r="L720" s="800">
        <v>57.523552000000002</v>
      </c>
      <c r="M720" s="797">
        <f t="shared" si="142"/>
        <v>0</v>
      </c>
      <c r="N720" s="797">
        <f t="shared" si="143"/>
        <v>0</v>
      </c>
      <c r="O720" s="797">
        <f t="shared" si="144"/>
        <v>9572.8896498950926</v>
      </c>
    </row>
    <row r="721" spans="1:15">
      <c r="A721" s="795">
        <f t="shared" si="136"/>
        <v>44681.874999998261</v>
      </c>
      <c r="B721" s="175">
        <f t="shared" si="133"/>
        <v>4</v>
      </c>
      <c r="C721" s="175">
        <f t="shared" si="134"/>
        <v>30</v>
      </c>
      <c r="D721" s="796">
        <f t="shared" si="137"/>
        <v>21</v>
      </c>
      <c r="E721" s="175" t="str">
        <f t="shared" si="135"/>
        <v>Other</v>
      </c>
      <c r="F721" s="175" t="str">
        <f t="shared" si="138"/>
        <v>No</v>
      </c>
      <c r="G721" s="175">
        <f t="shared" si="139"/>
        <v>0</v>
      </c>
      <c r="H721" s="797">
        <v>181553.69317546792</v>
      </c>
      <c r="I721" s="798">
        <f t="shared" si="140"/>
        <v>0</v>
      </c>
      <c r="J721" s="798">
        <f t="shared" si="141"/>
        <v>0</v>
      </c>
      <c r="L721" s="800">
        <v>71.783535999999998</v>
      </c>
      <c r="M721" s="797">
        <f t="shared" si="142"/>
        <v>0</v>
      </c>
      <c r="N721" s="797">
        <f t="shared" si="143"/>
        <v>0</v>
      </c>
      <c r="O721" s="797">
        <f t="shared" si="144"/>
        <v>13032.566069994155</v>
      </c>
    </row>
    <row r="722" spans="1:15">
      <c r="A722" s="795">
        <f t="shared" si="136"/>
        <v>44681.916666664925</v>
      </c>
      <c r="B722" s="175">
        <f t="shared" si="133"/>
        <v>4</v>
      </c>
      <c r="C722" s="175">
        <f t="shared" si="134"/>
        <v>30</v>
      </c>
      <c r="D722" s="796">
        <f t="shared" si="137"/>
        <v>22</v>
      </c>
      <c r="E722" s="175" t="str">
        <f t="shared" si="135"/>
        <v>Other</v>
      </c>
      <c r="F722" s="175" t="str">
        <f t="shared" si="138"/>
        <v>No</v>
      </c>
      <c r="G722" s="175">
        <f t="shared" si="139"/>
        <v>0</v>
      </c>
      <c r="H722" s="797">
        <v>174793.07569279571</v>
      </c>
      <c r="I722" s="798">
        <f t="shared" si="140"/>
        <v>0</v>
      </c>
      <c r="J722" s="798">
        <f t="shared" si="141"/>
        <v>0</v>
      </c>
      <c r="L722" s="800">
        <v>49.13588</v>
      </c>
      <c r="M722" s="797">
        <f t="shared" si="142"/>
        <v>0</v>
      </c>
      <c r="N722" s="797">
        <f t="shared" si="143"/>
        <v>0</v>
      </c>
      <c r="O722" s="797">
        <f t="shared" si="144"/>
        <v>8588.6115920721277</v>
      </c>
    </row>
    <row r="723" spans="1:15">
      <c r="A723" s="795">
        <f t="shared" si="136"/>
        <v>44681.95833333159</v>
      </c>
      <c r="B723" s="175">
        <f t="shared" si="133"/>
        <v>4</v>
      </c>
      <c r="C723" s="175">
        <f t="shared" si="134"/>
        <v>30</v>
      </c>
      <c r="D723" s="796">
        <f t="shared" si="137"/>
        <v>23</v>
      </c>
      <c r="E723" s="175" t="str">
        <f t="shared" si="135"/>
        <v>Other</v>
      </c>
      <c r="F723" s="175" t="str">
        <f t="shared" si="138"/>
        <v>No</v>
      </c>
      <c r="G723" s="175">
        <f t="shared" si="139"/>
        <v>0</v>
      </c>
      <c r="H723" s="797">
        <v>161174.68348299462</v>
      </c>
      <c r="I723" s="798">
        <f t="shared" si="140"/>
        <v>0</v>
      </c>
      <c r="J723" s="798">
        <f t="shared" si="141"/>
        <v>0</v>
      </c>
      <c r="L723" s="800">
        <v>42.394817000000003</v>
      </c>
      <c r="M723" s="797">
        <f t="shared" si="142"/>
        <v>0</v>
      </c>
      <c r="N723" s="797">
        <f t="shared" si="143"/>
        <v>0</v>
      </c>
      <c r="O723" s="797">
        <f t="shared" si="144"/>
        <v>6832.9712112944799</v>
      </c>
    </row>
    <row r="724" spans="1:15">
      <c r="A724" s="795">
        <f t="shared" si="136"/>
        <v>44681.999999998254</v>
      </c>
      <c r="B724" s="175">
        <f t="shared" si="133"/>
        <v>5</v>
      </c>
      <c r="C724" s="175">
        <f t="shared" si="134"/>
        <v>1</v>
      </c>
      <c r="D724" s="796">
        <f t="shared" si="137"/>
        <v>0</v>
      </c>
      <c r="E724" s="175" t="str">
        <f t="shared" si="135"/>
        <v>Other</v>
      </c>
      <c r="F724" s="175" t="str">
        <f t="shared" si="138"/>
        <v>No</v>
      </c>
      <c r="G724" s="175">
        <f t="shared" si="139"/>
        <v>0</v>
      </c>
      <c r="H724" s="797">
        <v>99049.154675804763</v>
      </c>
      <c r="I724" s="798">
        <f t="shared" si="140"/>
        <v>0</v>
      </c>
      <c r="J724" s="798">
        <f t="shared" si="141"/>
        <v>0</v>
      </c>
      <c r="L724" s="800">
        <v>39.987084000000003</v>
      </c>
      <c r="M724" s="797">
        <f t="shared" si="142"/>
        <v>0</v>
      </c>
      <c r="N724" s="797">
        <f t="shared" si="143"/>
        <v>0</v>
      </c>
      <c r="O724" s="797">
        <f t="shared" si="144"/>
        <v>3960.6868681503979</v>
      </c>
    </row>
    <row r="725" spans="1:15">
      <c r="A725" s="795">
        <f t="shared" si="136"/>
        <v>44682.041666664918</v>
      </c>
      <c r="B725" s="175">
        <f t="shared" si="133"/>
        <v>5</v>
      </c>
      <c r="C725" s="175">
        <f t="shared" si="134"/>
        <v>1</v>
      </c>
      <c r="D725" s="796">
        <f t="shared" si="137"/>
        <v>1</v>
      </c>
      <c r="E725" s="175" t="str">
        <f t="shared" si="135"/>
        <v>Other</v>
      </c>
      <c r="F725" s="175" t="str">
        <f t="shared" si="138"/>
        <v>No</v>
      </c>
      <c r="G725" s="175">
        <f t="shared" si="139"/>
        <v>0</v>
      </c>
      <c r="H725" s="797">
        <v>89086.209590397004</v>
      </c>
      <c r="I725" s="798">
        <f t="shared" si="140"/>
        <v>0</v>
      </c>
      <c r="J725" s="798">
        <f t="shared" si="141"/>
        <v>0</v>
      </c>
      <c r="L725" s="800">
        <v>45.383668</v>
      </c>
      <c r="M725" s="797">
        <f t="shared" si="142"/>
        <v>0</v>
      </c>
      <c r="N725" s="797">
        <f t="shared" si="143"/>
        <v>0</v>
      </c>
      <c r="O725" s="797">
        <f t="shared" si="144"/>
        <v>4043.0589594289936</v>
      </c>
    </row>
    <row r="726" spans="1:15">
      <c r="A726" s="795">
        <f t="shared" si="136"/>
        <v>44682.083333331582</v>
      </c>
      <c r="B726" s="175">
        <f t="shared" si="133"/>
        <v>5</v>
      </c>
      <c r="C726" s="175">
        <f t="shared" si="134"/>
        <v>1</v>
      </c>
      <c r="D726" s="796">
        <f t="shared" si="137"/>
        <v>2</v>
      </c>
      <c r="E726" s="175" t="str">
        <f t="shared" si="135"/>
        <v>Other</v>
      </c>
      <c r="F726" s="175" t="str">
        <f t="shared" si="138"/>
        <v>No</v>
      </c>
      <c r="G726" s="175">
        <f t="shared" si="139"/>
        <v>0</v>
      </c>
      <c r="H726" s="797">
        <v>84286.618292400788</v>
      </c>
      <c r="I726" s="798">
        <f t="shared" si="140"/>
        <v>0</v>
      </c>
      <c r="J726" s="798">
        <f t="shared" si="141"/>
        <v>0</v>
      </c>
      <c r="L726" s="800">
        <v>44.609363999999999</v>
      </c>
      <c r="M726" s="797">
        <f t="shared" si="142"/>
        <v>0</v>
      </c>
      <c r="N726" s="797">
        <f t="shared" si="143"/>
        <v>0</v>
      </c>
      <c r="O726" s="797">
        <f t="shared" si="144"/>
        <v>3759.972435734765</v>
      </c>
    </row>
    <row r="727" spans="1:15">
      <c r="A727" s="795">
        <f t="shared" si="136"/>
        <v>44682.124999998246</v>
      </c>
      <c r="B727" s="175">
        <f t="shared" si="133"/>
        <v>5</v>
      </c>
      <c r="C727" s="175">
        <f t="shared" si="134"/>
        <v>1</v>
      </c>
      <c r="D727" s="796">
        <f t="shared" si="137"/>
        <v>3</v>
      </c>
      <c r="E727" s="175" t="str">
        <f t="shared" si="135"/>
        <v>Other</v>
      </c>
      <c r="F727" s="175" t="str">
        <f t="shared" si="138"/>
        <v>No</v>
      </c>
      <c r="G727" s="175">
        <f t="shared" si="139"/>
        <v>0</v>
      </c>
      <c r="H727" s="797">
        <v>95766.989204508733</v>
      </c>
      <c r="I727" s="798">
        <f t="shared" si="140"/>
        <v>0</v>
      </c>
      <c r="J727" s="798">
        <f t="shared" si="141"/>
        <v>0</v>
      </c>
      <c r="L727" s="800">
        <v>46.758823</v>
      </c>
      <c r="M727" s="797">
        <f t="shared" si="142"/>
        <v>0</v>
      </c>
      <c r="N727" s="797">
        <f t="shared" si="143"/>
        <v>0</v>
      </c>
      <c r="O727" s="797">
        <f t="shared" si="144"/>
        <v>4477.9516974565349</v>
      </c>
    </row>
    <row r="728" spans="1:15">
      <c r="A728" s="795">
        <f t="shared" si="136"/>
        <v>44682.166666664911</v>
      </c>
      <c r="B728" s="175">
        <f t="shared" si="133"/>
        <v>5</v>
      </c>
      <c r="C728" s="175">
        <f t="shared" si="134"/>
        <v>1</v>
      </c>
      <c r="D728" s="796">
        <f t="shared" si="137"/>
        <v>4</v>
      </c>
      <c r="E728" s="175" t="str">
        <f t="shared" si="135"/>
        <v>Other</v>
      </c>
      <c r="F728" s="175" t="str">
        <f t="shared" si="138"/>
        <v>No</v>
      </c>
      <c r="G728" s="175">
        <f t="shared" si="139"/>
        <v>0</v>
      </c>
      <c r="H728" s="797">
        <v>78027.553633143238</v>
      </c>
      <c r="I728" s="798">
        <f t="shared" si="140"/>
        <v>0</v>
      </c>
      <c r="J728" s="798">
        <f t="shared" si="141"/>
        <v>0</v>
      </c>
      <c r="L728" s="800">
        <v>45.627518000000002</v>
      </c>
      <c r="M728" s="797">
        <f t="shared" si="142"/>
        <v>0</v>
      </c>
      <c r="N728" s="797">
        <f t="shared" si="143"/>
        <v>0</v>
      </c>
      <c r="O728" s="797">
        <f t="shared" si="144"/>
        <v>3560.2036078922088</v>
      </c>
    </row>
    <row r="729" spans="1:15">
      <c r="A729" s="795">
        <f t="shared" si="136"/>
        <v>44682.208333331575</v>
      </c>
      <c r="B729" s="175">
        <f t="shared" si="133"/>
        <v>5</v>
      </c>
      <c r="C729" s="175">
        <f t="shared" si="134"/>
        <v>1</v>
      </c>
      <c r="D729" s="796">
        <f t="shared" si="137"/>
        <v>5</v>
      </c>
      <c r="E729" s="175" t="str">
        <f t="shared" si="135"/>
        <v>Other</v>
      </c>
      <c r="F729" s="175" t="str">
        <f t="shared" si="138"/>
        <v>No</v>
      </c>
      <c r="G729" s="175">
        <f t="shared" si="139"/>
        <v>0</v>
      </c>
      <c r="H729" s="797">
        <v>77688.65625632403</v>
      </c>
      <c r="I729" s="798">
        <f t="shared" si="140"/>
        <v>0</v>
      </c>
      <c r="J729" s="798">
        <f t="shared" si="141"/>
        <v>0</v>
      </c>
      <c r="L729" s="800">
        <v>46.999585000000003</v>
      </c>
      <c r="M729" s="797">
        <f t="shared" si="142"/>
        <v>0</v>
      </c>
      <c r="N729" s="797">
        <f t="shared" si="143"/>
        <v>0</v>
      </c>
      <c r="O729" s="797">
        <f t="shared" si="144"/>
        <v>3651.3346032548829</v>
      </c>
    </row>
    <row r="730" spans="1:15">
      <c r="A730" s="795">
        <f t="shared" si="136"/>
        <v>44682.249999998239</v>
      </c>
      <c r="B730" s="175">
        <f t="shared" si="133"/>
        <v>5</v>
      </c>
      <c r="C730" s="175">
        <f t="shared" si="134"/>
        <v>1</v>
      </c>
      <c r="D730" s="796">
        <f t="shared" si="137"/>
        <v>6</v>
      </c>
      <c r="E730" s="175" t="str">
        <f t="shared" si="135"/>
        <v>Other</v>
      </c>
      <c r="F730" s="175" t="str">
        <f t="shared" si="138"/>
        <v>No</v>
      </c>
      <c r="G730" s="175">
        <f t="shared" si="139"/>
        <v>0</v>
      </c>
      <c r="H730" s="797">
        <v>85848.461851265078</v>
      </c>
      <c r="I730" s="798">
        <f t="shared" si="140"/>
        <v>0</v>
      </c>
      <c r="J730" s="798">
        <f t="shared" si="141"/>
        <v>0</v>
      </c>
      <c r="L730" s="800">
        <v>47.219558999999997</v>
      </c>
      <c r="M730" s="797">
        <f t="shared" si="142"/>
        <v>0</v>
      </c>
      <c r="N730" s="797">
        <f t="shared" si="143"/>
        <v>0</v>
      </c>
      <c r="O730" s="797">
        <f t="shared" si="144"/>
        <v>4053.7265094450604</v>
      </c>
    </row>
    <row r="731" spans="1:15">
      <c r="A731" s="795">
        <f t="shared" si="136"/>
        <v>44682.291666664903</v>
      </c>
      <c r="B731" s="175">
        <f t="shared" si="133"/>
        <v>5</v>
      </c>
      <c r="C731" s="175">
        <f t="shared" si="134"/>
        <v>1</v>
      </c>
      <c r="D731" s="796">
        <f t="shared" si="137"/>
        <v>7</v>
      </c>
      <c r="E731" s="175" t="str">
        <f t="shared" si="135"/>
        <v>Other</v>
      </c>
      <c r="F731" s="175" t="str">
        <f t="shared" si="138"/>
        <v>No</v>
      </c>
      <c r="G731" s="175">
        <f t="shared" si="139"/>
        <v>0</v>
      </c>
      <c r="H731" s="797">
        <v>108231.41311286874</v>
      </c>
      <c r="I731" s="798">
        <f t="shared" si="140"/>
        <v>0</v>
      </c>
      <c r="J731" s="798">
        <f t="shared" si="141"/>
        <v>0</v>
      </c>
      <c r="L731" s="800">
        <v>46.483925999999997</v>
      </c>
      <c r="M731" s="797">
        <f t="shared" si="142"/>
        <v>0</v>
      </c>
      <c r="N731" s="797">
        <f t="shared" si="143"/>
        <v>0</v>
      </c>
      <c r="O731" s="797">
        <f t="shared" si="144"/>
        <v>5031.0209980140198</v>
      </c>
    </row>
    <row r="732" spans="1:15">
      <c r="A732" s="795">
        <f t="shared" si="136"/>
        <v>44682.333333331568</v>
      </c>
      <c r="B732" s="175">
        <f t="shared" si="133"/>
        <v>5</v>
      </c>
      <c r="C732" s="175">
        <f t="shared" si="134"/>
        <v>1</v>
      </c>
      <c r="D732" s="796">
        <f t="shared" si="137"/>
        <v>8</v>
      </c>
      <c r="E732" s="175" t="str">
        <f t="shared" si="135"/>
        <v>Other</v>
      </c>
      <c r="F732" s="175" t="str">
        <f t="shared" si="138"/>
        <v>No</v>
      </c>
      <c r="G732" s="175">
        <f t="shared" si="139"/>
        <v>0</v>
      </c>
      <c r="H732" s="797">
        <v>120142.63235304513</v>
      </c>
      <c r="I732" s="798">
        <f t="shared" si="140"/>
        <v>0</v>
      </c>
      <c r="J732" s="798">
        <f t="shared" si="141"/>
        <v>0</v>
      </c>
      <c r="L732" s="800">
        <v>41.406061000000001</v>
      </c>
      <c r="M732" s="797">
        <f t="shared" si="142"/>
        <v>0</v>
      </c>
      <c r="N732" s="797">
        <f t="shared" si="143"/>
        <v>0</v>
      </c>
      <c r="O732" s="797">
        <f t="shared" si="144"/>
        <v>4974.6331639107602</v>
      </c>
    </row>
    <row r="733" spans="1:15">
      <c r="A733" s="795">
        <f t="shared" si="136"/>
        <v>44682.374999998232</v>
      </c>
      <c r="B733" s="175">
        <f t="shared" si="133"/>
        <v>5</v>
      </c>
      <c r="C733" s="175">
        <f t="shared" si="134"/>
        <v>1</v>
      </c>
      <c r="D733" s="796">
        <f t="shared" si="137"/>
        <v>9</v>
      </c>
      <c r="E733" s="175" t="str">
        <f t="shared" si="135"/>
        <v>Other</v>
      </c>
      <c r="F733" s="175" t="str">
        <f t="shared" si="138"/>
        <v>No</v>
      </c>
      <c r="G733" s="175">
        <f t="shared" si="139"/>
        <v>0</v>
      </c>
      <c r="H733" s="797">
        <v>118791.85568523353</v>
      </c>
      <c r="I733" s="798">
        <f t="shared" si="140"/>
        <v>0</v>
      </c>
      <c r="J733" s="798">
        <f t="shared" si="141"/>
        <v>0</v>
      </c>
      <c r="L733" s="800">
        <v>43.575580000000002</v>
      </c>
      <c r="M733" s="797">
        <f t="shared" si="142"/>
        <v>0</v>
      </c>
      <c r="N733" s="797">
        <f t="shared" si="143"/>
        <v>0</v>
      </c>
      <c r="O733" s="797">
        <f t="shared" si="144"/>
        <v>5176.4240107603491</v>
      </c>
    </row>
    <row r="734" spans="1:15">
      <c r="A734" s="795">
        <f t="shared" si="136"/>
        <v>44682.416666664896</v>
      </c>
      <c r="B734" s="175">
        <f t="shared" si="133"/>
        <v>5</v>
      </c>
      <c r="C734" s="175">
        <f t="shared" si="134"/>
        <v>1</v>
      </c>
      <c r="D734" s="796">
        <f t="shared" si="137"/>
        <v>10</v>
      </c>
      <c r="E734" s="175" t="str">
        <f t="shared" si="135"/>
        <v>Other</v>
      </c>
      <c r="F734" s="175" t="str">
        <f t="shared" si="138"/>
        <v>No</v>
      </c>
      <c r="G734" s="175">
        <f t="shared" si="139"/>
        <v>0</v>
      </c>
      <c r="H734" s="797">
        <v>116450.09700190921</v>
      </c>
      <c r="I734" s="798">
        <f t="shared" si="140"/>
        <v>0</v>
      </c>
      <c r="J734" s="798">
        <f t="shared" si="141"/>
        <v>0</v>
      </c>
      <c r="L734" s="800">
        <v>43.725828999999997</v>
      </c>
      <c r="M734" s="797">
        <f t="shared" si="142"/>
        <v>0</v>
      </c>
      <c r="N734" s="797">
        <f t="shared" si="143"/>
        <v>0</v>
      </c>
      <c r="O734" s="797">
        <f t="shared" si="144"/>
        <v>5091.8770285388937</v>
      </c>
    </row>
    <row r="735" spans="1:15">
      <c r="A735" s="795">
        <f t="shared" si="136"/>
        <v>44682.45833333156</v>
      </c>
      <c r="B735" s="175">
        <f t="shared" si="133"/>
        <v>5</v>
      </c>
      <c r="C735" s="175">
        <f t="shared" si="134"/>
        <v>1</v>
      </c>
      <c r="D735" s="796">
        <f t="shared" si="137"/>
        <v>11</v>
      </c>
      <c r="E735" s="175" t="str">
        <f t="shared" si="135"/>
        <v>Other</v>
      </c>
      <c r="F735" s="175" t="str">
        <f t="shared" si="138"/>
        <v>No</v>
      </c>
      <c r="G735" s="175">
        <f t="shared" si="139"/>
        <v>0</v>
      </c>
      <c r="H735" s="797">
        <v>102980.0615156314</v>
      </c>
      <c r="I735" s="798">
        <f t="shared" si="140"/>
        <v>0</v>
      </c>
      <c r="J735" s="798">
        <f t="shared" si="141"/>
        <v>0</v>
      </c>
      <c r="L735" s="800">
        <v>43.744790999999999</v>
      </c>
      <c r="M735" s="797">
        <f t="shared" si="142"/>
        <v>0</v>
      </c>
      <c r="N735" s="797">
        <f t="shared" si="143"/>
        <v>0</v>
      </c>
      <c r="O735" s="797">
        <f t="shared" si="144"/>
        <v>4504.8412681684395</v>
      </c>
    </row>
    <row r="736" spans="1:15">
      <c r="A736" s="795">
        <f t="shared" si="136"/>
        <v>44682.499999998225</v>
      </c>
      <c r="B736" s="175">
        <f t="shared" si="133"/>
        <v>5</v>
      </c>
      <c r="C736" s="175">
        <f t="shared" si="134"/>
        <v>1</v>
      </c>
      <c r="D736" s="796">
        <f t="shared" si="137"/>
        <v>12</v>
      </c>
      <c r="E736" s="175" t="str">
        <f t="shared" si="135"/>
        <v>Other</v>
      </c>
      <c r="F736" s="175" t="str">
        <f t="shared" si="138"/>
        <v>No</v>
      </c>
      <c r="G736" s="175">
        <f t="shared" si="139"/>
        <v>0</v>
      </c>
      <c r="H736" s="797">
        <v>112110.49559124735</v>
      </c>
      <c r="I736" s="798">
        <f t="shared" si="140"/>
        <v>0</v>
      </c>
      <c r="J736" s="798">
        <f t="shared" si="141"/>
        <v>0</v>
      </c>
      <c r="L736" s="800">
        <v>42.403530000000003</v>
      </c>
      <c r="M736" s="797">
        <f t="shared" si="142"/>
        <v>0</v>
      </c>
      <c r="N736" s="797">
        <f t="shared" si="143"/>
        <v>0</v>
      </c>
      <c r="O736" s="797">
        <f t="shared" si="144"/>
        <v>4753.8807631183245</v>
      </c>
    </row>
    <row r="737" spans="1:15">
      <c r="A737" s="795">
        <f t="shared" si="136"/>
        <v>44682.541666664889</v>
      </c>
      <c r="B737" s="175">
        <f t="shared" si="133"/>
        <v>5</v>
      </c>
      <c r="C737" s="175">
        <f t="shared" si="134"/>
        <v>1</v>
      </c>
      <c r="D737" s="796">
        <f t="shared" si="137"/>
        <v>13</v>
      </c>
      <c r="E737" s="175" t="str">
        <f t="shared" si="135"/>
        <v>Other</v>
      </c>
      <c r="F737" s="175" t="str">
        <f t="shared" si="138"/>
        <v>No</v>
      </c>
      <c r="G737" s="175">
        <f t="shared" si="139"/>
        <v>0</v>
      </c>
      <c r="H737" s="797">
        <v>147277.34043185294</v>
      </c>
      <c r="I737" s="798">
        <f t="shared" si="140"/>
        <v>0</v>
      </c>
      <c r="J737" s="798">
        <f t="shared" si="141"/>
        <v>0</v>
      </c>
      <c r="L737" s="800">
        <v>42.608829</v>
      </c>
      <c r="M737" s="797">
        <f t="shared" si="142"/>
        <v>0</v>
      </c>
      <c r="N737" s="797">
        <f t="shared" si="143"/>
        <v>0</v>
      </c>
      <c r="O737" s="797">
        <f t="shared" si="144"/>
        <v>6275.3150140356074</v>
      </c>
    </row>
    <row r="738" spans="1:15">
      <c r="A738" s="795">
        <f t="shared" si="136"/>
        <v>44682.583333331553</v>
      </c>
      <c r="B738" s="175">
        <f t="shared" si="133"/>
        <v>5</v>
      </c>
      <c r="C738" s="175">
        <f t="shared" si="134"/>
        <v>1</v>
      </c>
      <c r="D738" s="796">
        <f t="shared" si="137"/>
        <v>14</v>
      </c>
      <c r="E738" s="175" t="str">
        <f t="shared" si="135"/>
        <v>Other</v>
      </c>
      <c r="F738" s="175" t="str">
        <f t="shared" si="138"/>
        <v>No</v>
      </c>
      <c r="G738" s="175">
        <f t="shared" si="139"/>
        <v>0</v>
      </c>
      <c r="H738" s="797">
        <v>146436.33531149346</v>
      </c>
      <c r="I738" s="798">
        <f t="shared" si="140"/>
        <v>0</v>
      </c>
      <c r="J738" s="798">
        <f t="shared" si="141"/>
        <v>0</v>
      </c>
      <c r="L738" s="800">
        <v>52.230756</v>
      </c>
      <c r="M738" s="797">
        <f t="shared" si="142"/>
        <v>0</v>
      </c>
      <c r="N738" s="797">
        <f t="shared" si="143"/>
        <v>0</v>
      </c>
      <c r="O738" s="797">
        <f t="shared" si="144"/>
        <v>7648.4804991887986</v>
      </c>
    </row>
    <row r="739" spans="1:15">
      <c r="A739" s="795">
        <f t="shared" si="136"/>
        <v>44682.624999998217</v>
      </c>
      <c r="B739" s="175">
        <f t="shared" si="133"/>
        <v>5</v>
      </c>
      <c r="C739" s="175">
        <f t="shared" si="134"/>
        <v>1</v>
      </c>
      <c r="D739" s="796">
        <f t="shared" si="137"/>
        <v>15</v>
      </c>
      <c r="E739" s="175" t="str">
        <f t="shared" si="135"/>
        <v>Other</v>
      </c>
      <c r="F739" s="175" t="str">
        <f t="shared" si="138"/>
        <v>No</v>
      </c>
      <c r="G739" s="175">
        <f t="shared" si="139"/>
        <v>0</v>
      </c>
      <c r="H739" s="797">
        <v>159866.77325291894</v>
      </c>
      <c r="I739" s="798">
        <f t="shared" si="140"/>
        <v>0</v>
      </c>
      <c r="J739" s="798">
        <f t="shared" si="141"/>
        <v>0</v>
      </c>
      <c r="L739" s="800">
        <v>54.377282000000001</v>
      </c>
      <c r="M739" s="797">
        <f t="shared" si="142"/>
        <v>0</v>
      </c>
      <c r="N739" s="797">
        <f t="shared" si="143"/>
        <v>0</v>
      </c>
      <c r="O739" s="797">
        <f t="shared" si="144"/>
        <v>8693.1206116040303</v>
      </c>
    </row>
    <row r="740" spans="1:15">
      <c r="A740" s="795">
        <f t="shared" si="136"/>
        <v>44682.666666664882</v>
      </c>
      <c r="B740" s="175">
        <f t="shared" si="133"/>
        <v>5</v>
      </c>
      <c r="C740" s="175">
        <f t="shared" si="134"/>
        <v>1</v>
      </c>
      <c r="D740" s="796">
        <f t="shared" si="137"/>
        <v>16</v>
      </c>
      <c r="E740" s="175" t="str">
        <f t="shared" si="135"/>
        <v>Other</v>
      </c>
      <c r="F740" s="175" t="str">
        <f t="shared" si="138"/>
        <v>No</v>
      </c>
      <c r="G740" s="175">
        <f t="shared" si="139"/>
        <v>0</v>
      </c>
      <c r="H740" s="797">
        <v>176706.56788876042</v>
      </c>
      <c r="I740" s="798">
        <f t="shared" si="140"/>
        <v>0</v>
      </c>
      <c r="J740" s="798">
        <f t="shared" si="141"/>
        <v>0</v>
      </c>
      <c r="L740" s="800">
        <v>50.951619999999998</v>
      </c>
      <c r="M740" s="797">
        <f t="shared" si="142"/>
        <v>0</v>
      </c>
      <c r="N740" s="797">
        <f t="shared" si="143"/>
        <v>0</v>
      </c>
      <c r="O740" s="797">
        <f t="shared" si="144"/>
        <v>9003.4858985723222</v>
      </c>
    </row>
    <row r="741" spans="1:15">
      <c r="A741" s="795">
        <f t="shared" si="136"/>
        <v>44682.708333331546</v>
      </c>
      <c r="B741" s="175">
        <f t="shared" si="133"/>
        <v>5</v>
      </c>
      <c r="C741" s="175">
        <f t="shared" si="134"/>
        <v>1</v>
      </c>
      <c r="D741" s="796">
        <f t="shared" si="137"/>
        <v>17</v>
      </c>
      <c r="E741" s="175" t="str">
        <f t="shared" si="135"/>
        <v>Other</v>
      </c>
      <c r="F741" s="175" t="str">
        <f t="shared" si="138"/>
        <v>No</v>
      </c>
      <c r="G741" s="175">
        <f t="shared" si="139"/>
        <v>0</v>
      </c>
      <c r="H741" s="797">
        <v>164027.37377470577</v>
      </c>
      <c r="I741" s="798">
        <f t="shared" si="140"/>
        <v>0</v>
      </c>
      <c r="J741" s="798">
        <f t="shared" si="141"/>
        <v>0</v>
      </c>
      <c r="L741" s="800">
        <v>67.767111</v>
      </c>
      <c r="M741" s="797">
        <f t="shared" si="142"/>
        <v>0</v>
      </c>
      <c r="N741" s="797">
        <f t="shared" si="143"/>
        <v>0</v>
      </c>
      <c r="O741" s="797">
        <f t="shared" si="144"/>
        <v>11115.661245628975</v>
      </c>
    </row>
    <row r="742" spans="1:15">
      <c r="A742" s="795">
        <f t="shared" si="136"/>
        <v>44682.74999999821</v>
      </c>
      <c r="B742" s="175">
        <f t="shared" si="133"/>
        <v>5</v>
      </c>
      <c r="C742" s="175">
        <f t="shared" si="134"/>
        <v>1</v>
      </c>
      <c r="D742" s="796">
        <f t="shared" si="137"/>
        <v>18</v>
      </c>
      <c r="E742" s="175" t="str">
        <f t="shared" si="135"/>
        <v>Other</v>
      </c>
      <c r="F742" s="175" t="str">
        <f t="shared" si="138"/>
        <v>No</v>
      </c>
      <c r="G742" s="175">
        <f t="shared" si="139"/>
        <v>0</v>
      </c>
      <c r="H742" s="797">
        <v>163152.71551732204</v>
      </c>
      <c r="I742" s="798">
        <f t="shared" si="140"/>
        <v>0</v>
      </c>
      <c r="J742" s="798">
        <f t="shared" si="141"/>
        <v>0</v>
      </c>
      <c r="L742" s="800">
        <v>74.815149000000005</v>
      </c>
      <c r="M742" s="797">
        <f t="shared" si="142"/>
        <v>0</v>
      </c>
      <c r="N742" s="797">
        <f t="shared" si="143"/>
        <v>0</v>
      </c>
      <c r="O742" s="797">
        <f t="shared" si="144"/>
        <v>12206.294721183061</v>
      </c>
    </row>
    <row r="743" spans="1:15">
      <c r="A743" s="795">
        <f t="shared" si="136"/>
        <v>44682.791666664874</v>
      </c>
      <c r="B743" s="175">
        <f t="shared" si="133"/>
        <v>5</v>
      </c>
      <c r="C743" s="175">
        <f t="shared" si="134"/>
        <v>1</v>
      </c>
      <c r="D743" s="796">
        <f t="shared" si="137"/>
        <v>19</v>
      </c>
      <c r="E743" s="175" t="str">
        <f t="shared" si="135"/>
        <v>Other</v>
      </c>
      <c r="F743" s="175" t="str">
        <f t="shared" si="138"/>
        <v>No</v>
      </c>
      <c r="G743" s="175">
        <f t="shared" si="139"/>
        <v>0</v>
      </c>
      <c r="H743" s="797">
        <v>184468.31859461541</v>
      </c>
      <c r="I743" s="798">
        <f t="shared" si="140"/>
        <v>0</v>
      </c>
      <c r="J743" s="798">
        <f t="shared" si="141"/>
        <v>0</v>
      </c>
      <c r="L743" s="800">
        <v>72.172691999999998</v>
      </c>
      <c r="M743" s="797">
        <f t="shared" si="142"/>
        <v>0</v>
      </c>
      <c r="N743" s="797">
        <f t="shared" si="143"/>
        <v>0</v>
      </c>
      <c r="O743" s="797">
        <f t="shared" si="144"/>
        <v>13313.57514168705</v>
      </c>
    </row>
    <row r="744" spans="1:15">
      <c r="A744" s="795">
        <f t="shared" si="136"/>
        <v>44682.833333331539</v>
      </c>
      <c r="B744" s="175">
        <f t="shared" si="133"/>
        <v>5</v>
      </c>
      <c r="C744" s="175">
        <f t="shared" si="134"/>
        <v>1</v>
      </c>
      <c r="D744" s="796">
        <f t="shared" si="137"/>
        <v>20</v>
      </c>
      <c r="E744" s="175" t="str">
        <f t="shared" si="135"/>
        <v>Other</v>
      </c>
      <c r="F744" s="175" t="str">
        <f t="shared" si="138"/>
        <v>No</v>
      </c>
      <c r="G744" s="175">
        <f t="shared" si="139"/>
        <v>0</v>
      </c>
      <c r="H744" s="797">
        <v>183482.9723773773</v>
      </c>
      <c r="I744" s="798">
        <f t="shared" si="140"/>
        <v>0</v>
      </c>
      <c r="J744" s="798">
        <f t="shared" si="141"/>
        <v>0</v>
      </c>
      <c r="L744" s="800">
        <v>77.121435000000005</v>
      </c>
      <c r="M744" s="797">
        <f t="shared" si="142"/>
        <v>0</v>
      </c>
      <c r="N744" s="797">
        <f t="shared" si="143"/>
        <v>0</v>
      </c>
      <c r="O744" s="797">
        <f t="shared" si="144"/>
        <v>14150.4701278087</v>
      </c>
    </row>
    <row r="745" spans="1:15">
      <c r="A745" s="795">
        <f t="shared" si="136"/>
        <v>44682.874999998203</v>
      </c>
      <c r="B745" s="175">
        <f t="shared" si="133"/>
        <v>5</v>
      </c>
      <c r="C745" s="175">
        <f t="shared" si="134"/>
        <v>1</v>
      </c>
      <c r="D745" s="796">
        <f t="shared" si="137"/>
        <v>21</v>
      </c>
      <c r="E745" s="175" t="str">
        <f t="shared" si="135"/>
        <v>Other</v>
      </c>
      <c r="F745" s="175" t="str">
        <f t="shared" si="138"/>
        <v>No</v>
      </c>
      <c r="G745" s="175">
        <f t="shared" si="139"/>
        <v>0</v>
      </c>
      <c r="H745" s="797">
        <v>171722.14151175879</v>
      </c>
      <c r="I745" s="798">
        <f t="shared" si="140"/>
        <v>0</v>
      </c>
      <c r="J745" s="798">
        <f t="shared" si="141"/>
        <v>0</v>
      </c>
      <c r="L745" s="800">
        <v>76.682333</v>
      </c>
      <c r="M745" s="797">
        <f t="shared" si="142"/>
        <v>0</v>
      </c>
      <c r="N745" s="797">
        <f t="shared" si="143"/>
        <v>0</v>
      </c>
      <c r="O745" s="797">
        <f t="shared" si="144"/>
        <v>13168.054438877811</v>
      </c>
    </row>
    <row r="746" spans="1:15">
      <c r="A746" s="795">
        <f t="shared" si="136"/>
        <v>44682.916666664867</v>
      </c>
      <c r="B746" s="175">
        <f t="shared" si="133"/>
        <v>5</v>
      </c>
      <c r="C746" s="175">
        <f t="shared" si="134"/>
        <v>1</v>
      </c>
      <c r="D746" s="796">
        <f t="shared" si="137"/>
        <v>22</v>
      </c>
      <c r="E746" s="175" t="str">
        <f t="shared" si="135"/>
        <v>Other</v>
      </c>
      <c r="F746" s="175" t="str">
        <f t="shared" si="138"/>
        <v>No</v>
      </c>
      <c r="G746" s="175">
        <f t="shared" si="139"/>
        <v>0</v>
      </c>
      <c r="H746" s="797">
        <v>143138.19562188067</v>
      </c>
      <c r="I746" s="798">
        <f t="shared" si="140"/>
        <v>0</v>
      </c>
      <c r="J746" s="798">
        <f t="shared" si="141"/>
        <v>0</v>
      </c>
      <c r="L746" s="800">
        <v>54.992342999999998</v>
      </c>
      <c r="M746" s="797">
        <f t="shared" si="142"/>
        <v>0</v>
      </c>
      <c r="N746" s="797">
        <f t="shared" si="143"/>
        <v>0</v>
      </c>
      <c r="O746" s="797">
        <f t="shared" si="144"/>
        <v>7871.5047500395594</v>
      </c>
    </row>
    <row r="747" spans="1:15">
      <c r="A747" s="795">
        <f t="shared" si="136"/>
        <v>44682.958333331531</v>
      </c>
      <c r="B747" s="175">
        <f t="shared" si="133"/>
        <v>5</v>
      </c>
      <c r="C747" s="175">
        <f t="shared" si="134"/>
        <v>1</v>
      </c>
      <c r="D747" s="796">
        <f t="shared" si="137"/>
        <v>23</v>
      </c>
      <c r="E747" s="175" t="str">
        <f t="shared" si="135"/>
        <v>Other</v>
      </c>
      <c r="F747" s="175" t="str">
        <f t="shared" si="138"/>
        <v>No</v>
      </c>
      <c r="G747" s="175">
        <f t="shared" si="139"/>
        <v>0</v>
      </c>
      <c r="H747" s="797">
        <v>98589.061918619205</v>
      </c>
      <c r="I747" s="798">
        <f t="shared" si="140"/>
        <v>0</v>
      </c>
      <c r="J747" s="798">
        <f t="shared" si="141"/>
        <v>0</v>
      </c>
      <c r="L747" s="800">
        <v>47.052230000000002</v>
      </c>
      <c r="M747" s="797">
        <f t="shared" si="142"/>
        <v>0</v>
      </c>
      <c r="N747" s="797">
        <f t="shared" si="143"/>
        <v>0</v>
      </c>
      <c r="O747" s="797">
        <f t="shared" si="144"/>
        <v>4638.8352168791125</v>
      </c>
    </row>
    <row r="748" spans="1:15">
      <c r="A748" s="795">
        <f t="shared" si="136"/>
        <v>44682.999999998196</v>
      </c>
      <c r="B748" s="175">
        <f t="shared" si="133"/>
        <v>5</v>
      </c>
      <c r="C748" s="175">
        <f t="shared" si="134"/>
        <v>2</v>
      </c>
      <c r="D748" s="796">
        <f t="shared" si="137"/>
        <v>0</v>
      </c>
      <c r="E748" s="175" t="str">
        <f t="shared" si="135"/>
        <v>Other</v>
      </c>
      <c r="F748" s="175" t="str">
        <f t="shared" si="138"/>
        <v>Yes</v>
      </c>
      <c r="G748" s="175">
        <f t="shared" si="139"/>
        <v>0</v>
      </c>
      <c r="H748" s="797">
        <v>87821.586422936758</v>
      </c>
      <c r="I748" s="798">
        <f t="shared" si="140"/>
        <v>0</v>
      </c>
      <c r="J748" s="798">
        <f t="shared" si="141"/>
        <v>0</v>
      </c>
      <c r="L748" s="800">
        <v>43.726050000000001</v>
      </c>
      <c r="M748" s="797">
        <f t="shared" si="142"/>
        <v>0</v>
      </c>
      <c r="N748" s="797">
        <f t="shared" si="143"/>
        <v>0</v>
      </c>
      <c r="O748" s="797">
        <f t="shared" si="144"/>
        <v>3840.0910790086537</v>
      </c>
    </row>
    <row r="749" spans="1:15">
      <c r="A749" s="795">
        <f t="shared" si="136"/>
        <v>44683.04166666486</v>
      </c>
      <c r="B749" s="175">
        <f t="shared" si="133"/>
        <v>5</v>
      </c>
      <c r="C749" s="175">
        <f t="shared" si="134"/>
        <v>2</v>
      </c>
      <c r="D749" s="796">
        <f t="shared" si="137"/>
        <v>1</v>
      </c>
      <c r="E749" s="175" t="str">
        <f t="shared" si="135"/>
        <v>Other</v>
      </c>
      <c r="F749" s="175" t="str">
        <f t="shared" si="138"/>
        <v>Yes</v>
      </c>
      <c r="G749" s="175">
        <f t="shared" si="139"/>
        <v>0</v>
      </c>
      <c r="H749" s="797">
        <v>80439.998599911502</v>
      </c>
      <c r="I749" s="798">
        <f t="shared" si="140"/>
        <v>0</v>
      </c>
      <c r="J749" s="798">
        <f t="shared" si="141"/>
        <v>0</v>
      </c>
      <c r="L749" s="800">
        <v>44.621369999999999</v>
      </c>
      <c r="M749" s="797">
        <f t="shared" si="142"/>
        <v>0</v>
      </c>
      <c r="N749" s="797">
        <f t="shared" si="143"/>
        <v>0</v>
      </c>
      <c r="O749" s="797">
        <f t="shared" si="144"/>
        <v>3589.342940326133</v>
      </c>
    </row>
    <row r="750" spans="1:15">
      <c r="A750" s="795">
        <f t="shared" si="136"/>
        <v>44683.083333331524</v>
      </c>
      <c r="B750" s="175">
        <f t="shared" si="133"/>
        <v>5</v>
      </c>
      <c r="C750" s="175">
        <f t="shared" si="134"/>
        <v>2</v>
      </c>
      <c r="D750" s="796">
        <f t="shared" si="137"/>
        <v>2</v>
      </c>
      <c r="E750" s="175" t="str">
        <f t="shared" si="135"/>
        <v>Other</v>
      </c>
      <c r="F750" s="175" t="str">
        <f t="shared" si="138"/>
        <v>Yes</v>
      </c>
      <c r="G750" s="175">
        <f t="shared" si="139"/>
        <v>0</v>
      </c>
      <c r="H750" s="797">
        <v>84297.515148777849</v>
      </c>
      <c r="I750" s="798">
        <f t="shared" si="140"/>
        <v>0</v>
      </c>
      <c r="J750" s="798">
        <f t="shared" si="141"/>
        <v>0</v>
      </c>
      <c r="L750" s="800">
        <v>43.994177999999998</v>
      </c>
      <c r="M750" s="797">
        <f t="shared" si="142"/>
        <v>0</v>
      </c>
      <c r="N750" s="797">
        <f t="shared" si="143"/>
        <v>0</v>
      </c>
      <c r="O750" s="797">
        <f t="shared" si="144"/>
        <v>3708.5998864130288</v>
      </c>
    </row>
    <row r="751" spans="1:15">
      <c r="A751" s="795">
        <f t="shared" si="136"/>
        <v>44683.124999998188</v>
      </c>
      <c r="B751" s="175">
        <f t="shared" si="133"/>
        <v>5</v>
      </c>
      <c r="C751" s="175">
        <f t="shared" si="134"/>
        <v>2</v>
      </c>
      <c r="D751" s="796">
        <f t="shared" si="137"/>
        <v>3</v>
      </c>
      <c r="E751" s="175" t="str">
        <f t="shared" si="135"/>
        <v>Other</v>
      </c>
      <c r="F751" s="175" t="str">
        <f t="shared" si="138"/>
        <v>Yes</v>
      </c>
      <c r="G751" s="175">
        <f t="shared" si="139"/>
        <v>0</v>
      </c>
      <c r="H751" s="797">
        <v>79413.599964211695</v>
      </c>
      <c r="I751" s="798">
        <f t="shared" si="140"/>
        <v>0</v>
      </c>
      <c r="J751" s="798">
        <f t="shared" si="141"/>
        <v>0</v>
      </c>
      <c r="L751" s="800">
        <v>44.054369999999999</v>
      </c>
      <c r="M751" s="797">
        <f t="shared" si="142"/>
        <v>0</v>
      </c>
      <c r="N751" s="797">
        <f t="shared" si="143"/>
        <v>0</v>
      </c>
      <c r="O751" s="797">
        <f t="shared" si="144"/>
        <v>3498.5161158553688</v>
      </c>
    </row>
    <row r="752" spans="1:15">
      <c r="A752" s="795">
        <f t="shared" si="136"/>
        <v>44683.166666664853</v>
      </c>
      <c r="B752" s="175">
        <f t="shared" si="133"/>
        <v>5</v>
      </c>
      <c r="C752" s="175">
        <f t="shared" si="134"/>
        <v>2</v>
      </c>
      <c r="D752" s="796">
        <f t="shared" si="137"/>
        <v>4</v>
      </c>
      <c r="E752" s="175" t="str">
        <f t="shared" si="135"/>
        <v>Other</v>
      </c>
      <c r="F752" s="175" t="str">
        <f t="shared" si="138"/>
        <v>Yes</v>
      </c>
      <c r="G752" s="175">
        <f t="shared" si="139"/>
        <v>0</v>
      </c>
      <c r="H752" s="797">
        <v>92497.116680427032</v>
      </c>
      <c r="I752" s="798">
        <f t="shared" si="140"/>
        <v>0</v>
      </c>
      <c r="J752" s="798">
        <f t="shared" si="141"/>
        <v>0</v>
      </c>
      <c r="L752" s="800">
        <v>42.968308</v>
      </c>
      <c r="M752" s="797">
        <f t="shared" si="142"/>
        <v>0</v>
      </c>
      <c r="N752" s="797">
        <f t="shared" si="143"/>
        <v>0</v>
      </c>
      <c r="O752" s="797">
        <f t="shared" si="144"/>
        <v>3974.4445986365263</v>
      </c>
    </row>
    <row r="753" spans="1:15">
      <c r="A753" s="795">
        <f t="shared" si="136"/>
        <v>44683.208333331517</v>
      </c>
      <c r="B753" s="175">
        <f t="shared" si="133"/>
        <v>5</v>
      </c>
      <c r="C753" s="175">
        <f t="shared" si="134"/>
        <v>2</v>
      </c>
      <c r="D753" s="796">
        <f t="shared" si="137"/>
        <v>5</v>
      </c>
      <c r="E753" s="175" t="str">
        <f t="shared" si="135"/>
        <v>Other</v>
      </c>
      <c r="F753" s="175" t="str">
        <f t="shared" si="138"/>
        <v>Yes</v>
      </c>
      <c r="G753" s="175">
        <f t="shared" si="139"/>
        <v>0</v>
      </c>
      <c r="H753" s="797">
        <v>96089.677231922833</v>
      </c>
      <c r="I753" s="798">
        <f t="shared" si="140"/>
        <v>0</v>
      </c>
      <c r="J753" s="798">
        <f t="shared" si="141"/>
        <v>0</v>
      </c>
      <c r="L753" s="800">
        <v>48.937820000000002</v>
      </c>
      <c r="M753" s="797">
        <f t="shared" si="142"/>
        <v>0</v>
      </c>
      <c r="N753" s="797">
        <f t="shared" si="143"/>
        <v>0</v>
      </c>
      <c r="O753" s="797">
        <f t="shared" si="144"/>
        <v>4702.4193282339374</v>
      </c>
    </row>
    <row r="754" spans="1:15">
      <c r="A754" s="795">
        <f t="shared" si="136"/>
        <v>44683.249999998181</v>
      </c>
      <c r="B754" s="175">
        <f t="shared" si="133"/>
        <v>5</v>
      </c>
      <c r="C754" s="175">
        <f t="shared" si="134"/>
        <v>2</v>
      </c>
      <c r="D754" s="796">
        <f t="shared" si="137"/>
        <v>6</v>
      </c>
      <c r="E754" s="175" t="str">
        <f t="shared" si="135"/>
        <v>Other</v>
      </c>
      <c r="F754" s="175" t="str">
        <f t="shared" si="138"/>
        <v>Yes</v>
      </c>
      <c r="G754" s="175">
        <f t="shared" si="139"/>
        <v>0</v>
      </c>
      <c r="H754" s="797">
        <v>136645.40331292796</v>
      </c>
      <c r="I754" s="798">
        <f t="shared" si="140"/>
        <v>0</v>
      </c>
      <c r="J754" s="798">
        <f t="shared" si="141"/>
        <v>0</v>
      </c>
      <c r="L754" s="800">
        <v>88.093768999999995</v>
      </c>
      <c r="M754" s="797">
        <f t="shared" si="142"/>
        <v>0</v>
      </c>
      <c r="N754" s="797">
        <f t="shared" si="143"/>
        <v>0</v>
      </c>
      <c r="O754" s="797">
        <f t="shared" si="144"/>
        <v>12037.608594360909</v>
      </c>
    </row>
    <row r="755" spans="1:15">
      <c r="A755" s="795">
        <f t="shared" si="136"/>
        <v>44683.291666664845</v>
      </c>
      <c r="B755" s="175">
        <f t="shared" si="133"/>
        <v>5</v>
      </c>
      <c r="C755" s="175">
        <f t="shared" si="134"/>
        <v>2</v>
      </c>
      <c r="D755" s="796">
        <f t="shared" si="137"/>
        <v>7</v>
      </c>
      <c r="E755" s="175" t="str">
        <f t="shared" si="135"/>
        <v>Other</v>
      </c>
      <c r="F755" s="175" t="str">
        <f t="shared" si="138"/>
        <v>Yes</v>
      </c>
      <c r="G755" s="175">
        <f t="shared" si="139"/>
        <v>0</v>
      </c>
      <c r="H755" s="797">
        <v>146505.71367825827</v>
      </c>
      <c r="I755" s="798">
        <f t="shared" si="140"/>
        <v>0</v>
      </c>
      <c r="J755" s="798">
        <f t="shared" si="141"/>
        <v>0</v>
      </c>
      <c r="L755" s="800">
        <v>73.054828000000001</v>
      </c>
      <c r="M755" s="797">
        <f t="shared" si="142"/>
        <v>0</v>
      </c>
      <c r="N755" s="797">
        <f t="shared" si="143"/>
        <v>0</v>
      </c>
      <c r="O755" s="797">
        <f t="shared" si="144"/>
        <v>10702.949713782406</v>
      </c>
    </row>
    <row r="756" spans="1:15">
      <c r="A756" s="795">
        <f t="shared" si="136"/>
        <v>44683.333333331509</v>
      </c>
      <c r="B756" s="175">
        <f t="shared" si="133"/>
        <v>5</v>
      </c>
      <c r="C756" s="175">
        <f t="shared" si="134"/>
        <v>2</v>
      </c>
      <c r="D756" s="796">
        <f t="shared" si="137"/>
        <v>8</v>
      </c>
      <c r="E756" s="175" t="str">
        <f t="shared" si="135"/>
        <v>Other</v>
      </c>
      <c r="F756" s="175" t="str">
        <f t="shared" si="138"/>
        <v>Yes</v>
      </c>
      <c r="G756" s="175">
        <f t="shared" si="139"/>
        <v>0</v>
      </c>
      <c r="H756" s="797">
        <v>126697.27148608807</v>
      </c>
      <c r="I756" s="798">
        <f t="shared" si="140"/>
        <v>0</v>
      </c>
      <c r="J756" s="798">
        <f t="shared" si="141"/>
        <v>0</v>
      </c>
      <c r="L756" s="800">
        <v>79.626099999999994</v>
      </c>
      <c r="M756" s="797">
        <f t="shared" si="142"/>
        <v>0</v>
      </c>
      <c r="N756" s="797">
        <f t="shared" si="143"/>
        <v>0</v>
      </c>
      <c r="O756" s="797">
        <f t="shared" si="144"/>
        <v>10088.409609078397</v>
      </c>
    </row>
    <row r="757" spans="1:15">
      <c r="A757" s="795">
        <f t="shared" si="136"/>
        <v>44683.374999998174</v>
      </c>
      <c r="B757" s="175">
        <f t="shared" si="133"/>
        <v>5</v>
      </c>
      <c r="C757" s="175">
        <f t="shared" si="134"/>
        <v>2</v>
      </c>
      <c r="D757" s="796">
        <f t="shared" si="137"/>
        <v>9</v>
      </c>
      <c r="E757" s="175" t="str">
        <f t="shared" si="135"/>
        <v>Other</v>
      </c>
      <c r="F757" s="175" t="str">
        <f t="shared" si="138"/>
        <v>Yes</v>
      </c>
      <c r="G757" s="175">
        <f t="shared" si="139"/>
        <v>0</v>
      </c>
      <c r="H757" s="797">
        <v>104872.0511661193</v>
      </c>
      <c r="I757" s="798">
        <f t="shared" si="140"/>
        <v>0</v>
      </c>
      <c r="J757" s="798">
        <f t="shared" si="141"/>
        <v>0</v>
      </c>
      <c r="L757" s="800">
        <v>86.875962000000001</v>
      </c>
      <c r="M757" s="797">
        <f t="shared" si="142"/>
        <v>0</v>
      </c>
      <c r="N757" s="797">
        <f t="shared" si="143"/>
        <v>0</v>
      </c>
      <c r="O757" s="797">
        <f t="shared" si="144"/>
        <v>9110.8603319698359</v>
      </c>
    </row>
    <row r="758" spans="1:15">
      <c r="A758" s="795">
        <f t="shared" si="136"/>
        <v>44683.416666664838</v>
      </c>
      <c r="B758" s="175">
        <f t="shared" si="133"/>
        <v>5</v>
      </c>
      <c r="C758" s="175">
        <f t="shared" si="134"/>
        <v>2</v>
      </c>
      <c r="D758" s="796">
        <f t="shared" si="137"/>
        <v>10</v>
      </c>
      <c r="E758" s="175" t="str">
        <f t="shared" si="135"/>
        <v>Other</v>
      </c>
      <c r="F758" s="175" t="str">
        <f t="shared" si="138"/>
        <v>Yes</v>
      </c>
      <c r="G758" s="175">
        <f t="shared" si="139"/>
        <v>0</v>
      </c>
      <c r="H758" s="797">
        <v>118900.49359591113</v>
      </c>
      <c r="I758" s="798">
        <f t="shared" si="140"/>
        <v>0</v>
      </c>
      <c r="J758" s="798">
        <f t="shared" si="141"/>
        <v>0</v>
      </c>
      <c r="L758" s="800">
        <v>75.538487000000003</v>
      </c>
      <c r="M758" s="797">
        <f t="shared" si="142"/>
        <v>0</v>
      </c>
      <c r="N758" s="797">
        <f t="shared" si="143"/>
        <v>0</v>
      </c>
      <c r="O758" s="797">
        <f t="shared" si="144"/>
        <v>8981.5633897883163</v>
      </c>
    </row>
    <row r="759" spans="1:15">
      <c r="A759" s="795">
        <f t="shared" si="136"/>
        <v>44683.458333331502</v>
      </c>
      <c r="B759" s="175">
        <f t="shared" si="133"/>
        <v>5</v>
      </c>
      <c r="C759" s="175">
        <f t="shared" si="134"/>
        <v>2</v>
      </c>
      <c r="D759" s="796">
        <f t="shared" si="137"/>
        <v>11</v>
      </c>
      <c r="E759" s="175" t="str">
        <f t="shared" si="135"/>
        <v>Other</v>
      </c>
      <c r="F759" s="175" t="str">
        <f t="shared" si="138"/>
        <v>Yes</v>
      </c>
      <c r="G759" s="175">
        <f t="shared" si="139"/>
        <v>0</v>
      </c>
      <c r="H759" s="797">
        <v>111109.42498247388</v>
      </c>
      <c r="I759" s="798">
        <f t="shared" si="140"/>
        <v>0</v>
      </c>
      <c r="J759" s="798">
        <f t="shared" si="141"/>
        <v>0</v>
      </c>
      <c r="L759" s="800">
        <v>106.62765</v>
      </c>
      <c r="M759" s="797">
        <f t="shared" si="142"/>
        <v>0</v>
      </c>
      <c r="N759" s="797">
        <f t="shared" si="143"/>
        <v>0</v>
      </c>
      <c r="O759" s="797">
        <f t="shared" si="144"/>
        <v>11847.336878732482</v>
      </c>
    </row>
    <row r="760" spans="1:15">
      <c r="A760" s="795">
        <f t="shared" si="136"/>
        <v>44683.499999998166</v>
      </c>
      <c r="B760" s="175">
        <f t="shared" si="133"/>
        <v>5</v>
      </c>
      <c r="C760" s="175">
        <f t="shared" si="134"/>
        <v>2</v>
      </c>
      <c r="D760" s="796">
        <f t="shared" si="137"/>
        <v>12</v>
      </c>
      <c r="E760" s="175" t="str">
        <f t="shared" si="135"/>
        <v>Other</v>
      </c>
      <c r="F760" s="175" t="str">
        <f t="shared" si="138"/>
        <v>Yes</v>
      </c>
      <c r="G760" s="175">
        <f t="shared" si="139"/>
        <v>0</v>
      </c>
      <c r="H760" s="797">
        <v>121324.188115689</v>
      </c>
      <c r="I760" s="798">
        <f t="shared" si="140"/>
        <v>0</v>
      </c>
      <c r="J760" s="798">
        <f t="shared" si="141"/>
        <v>0</v>
      </c>
      <c r="L760" s="800">
        <v>103.08493</v>
      </c>
      <c r="M760" s="797">
        <f t="shared" si="142"/>
        <v>0</v>
      </c>
      <c r="N760" s="797">
        <f t="shared" si="143"/>
        <v>0</v>
      </c>
      <c r="O760" s="797">
        <f t="shared" si="144"/>
        <v>12506.695439212634</v>
      </c>
    </row>
    <row r="761" spans="1:15">
      <c r="A761" s="795">
        <f t="shared" si="136"/>
        <v>44683.541666664831</v>
      </c>
      <c r="B761" s="175">
        <f t="shared" si="133"/>
        <v>5</v>
      </c>
      <c r="C761" s="175">
        <f t="shared" si="134"/>
        <v>2</v>
      </c>
      <c r="D761" s="796">
        <f t="shared" si="137"/>
        <v>13</v>
      </c>
      <c r="E761" s="175" t="str">
        <f t="shared" si="135"/>
        <v>Other</v>
      </c>
      <c r="F761" s="175" t="str">
        <f t="shared" si="138"/>
        <v>Yes</v>
      </c>
      <c r="G761" s="175">
        <f t="shared" si="139"/>
        <v>0</v>
      </c>
      <c r="H761" s="797">
        <v>130521.19368070226</v>
      </c>
      <c r="I761" s="798">
        <f t="shared" si="140"/>
        <v>0</v>
      </c>
      <c r="J761" s="798">
        <f t="shared" si="141"/>
        <v>0</v>
      </c>
      <c r="L761" s="800">
        <v>127.004439</v>
      </c>
      <c r="M761" s="797">
        <f t="shared" si="142"/>
        <v>0</v>
      </c>
      <c r="N761" s="797">
        <f t="shared" si="143"/>
        <v>0</v>
      </c>
      <c r="O761" s="797">
        <f t="shared" si="144"/>
        <v>16576.770981027938</v>
      </c>
    </row>
    <row r="762" spans="1:15">
      <c r="A762" s="795">
        <f t="shared" si="136"/>
        <v>44683.583333331495</v>
      </c>
      <c r="B762" s="175">
        <f t="shared" si="133"/>
        <v>5</v>
      </c>
      <c r="C762" s="175">
        <f t="shared" si="134"/>
        <v>2</v>
      </c>
      <c r="D762" s="796">
        <f t="shared" si="137"/>
        <v>14</v>
      </c>
      <c r="E762" s="175" t="str">
        <f t="shared" si="135"/>
        <v>Other</v>
      </c>
      <c r="F762" s="175" t="str">
        <f t="shared" si="138"/>
        <v>Yes</v>
      </c>
      <c r="G762" s="175">
        <f t="shared" si="139"/>
        <v>0</v>
      </c>
      <c r="H762" s="797">
        <v>146230.69847901302</v>
      </c>
      <c r="I762" s="798">
        <f t="shared" si="140"/>
        <v>0</v>
      </c>
      <c r="J762" s="798">
        <f t="shared" si="141"/>
        <v>0</v>
      </c>
      <c r="L762" s="800">
        <v>111.12875699999999</v>
      </c>
      <c r="M762" s="797">
        <f t="shared" si="142"/>
        <v>0</v>
      </c>
      <c r="N762" s="797">
        <f t="shared" si="143"/>
        <v>0</v>
      </c>
      <c r="O762" s="797">
        <f t="shared" si="144"/>
        <v>16250.435757214507</v>
      </c>
    </row>
    <row r="763" spans="1:15">
      <c r="A763" s="795">
        <f t="shared" si="136"/>
        <v>44683.624999998159</v>
      </c>
      <c r="B763" s="175">
        <f t="shared" si="133"/>
        <v>5</v>
      </c>
      <c r="C763" s="175">
        <f t="shared" si="134"/>
        <v>2</v>
      </c>
      <c r="D763" s="796">
        <f t="shared" si="137"/>
        <v>15</v>
      </c>
      <c r="E763" s="175" t="str">
        <f t="shared" si="135"/>
        <v>Other</v>
      </c>
      <c r="F763" s="175" t="str">
        <f t="shared" si="138"/>
        <v>Yes</v>
      </c>
      <c r="G763" s="175">
        <f t="shared" si="139"/>
        <v>0</v>
      </c>
      <c r="H763" s="797">
        <v>174367.67486557571</v>
      </c>
      <c r="I763" s="798">
        <f t="shared" si="140"/>
        <v>0</v>
      </c>
      <c r="J763" s="798">
        <f t="shared" si="141"/>
        <v>0</v>
      </c>
      <c r="L763" s="800">
        <v>124.42083599999999</v>
      </c>
      <c r="M763" s="797">
        <f t="shared" si="142"/>
        <v>0</v>
      </c>
      <c r="N763" s="797">
        <f t="shared" si="143"/>
        <v>0</v>
      </c>
      <c r="O763" s="797">
        <f t="shared" si="144"/>
        <v>21694.971878151115</v>
      </c>
    </row>
    <row r="764" spans="1:15">
      <c r="A764" s="795">
        <f t="shared" si="136"/>
        <v>44683.666666664823</v>
      </c>
      <c r="B764" s="175">
        <f t="shared" si="133"/>
        <v>5</v>
      </c>
      <c r="C764" s="175">
        <f t="shared" si="134"/>
        <v>2</v>
      </c>
      <c r="D764" s="796">
        <f t="shared" si="137"/>
        <v>16</v>
      </c>
      <c r="E764" s="175" t="str">
        <f t="shared" si="135"/>
        <v>Other</v>
      </c>
      <c r="F764" s="175" t="str">
        <f t="shared" si="138"/>
        <v>Yes</v>
      </c>
      <c r="G764" s="175">
        <f t="shared" si="139"/>
        <v>0</v>
      </c>
      <c r="H764" s="797">
        <v>195550.04678991638</v>
      </c>
      <c r="I764" s="798">
        <f t="shared" si="140"/>
        <v>0</v>
      </c>
      <c r="J764" s="798">
        <f t="shared" si="141"/>
        <v>0</v>
      </c>
      <c r="L764" s="800">
        <v>115.68891600000001</v>
      </c>
      <c r="M764" s="797">
        <f t="shared" si="142"/>
        <v>0</v>
      </c>
      <c r="N764" s="797">
        <f t="shared" si="143"/>
        <v>0</v>
      </c>
      <c r="O764" s="797">
        <f t="shared" si="144"/>
        <v>22622.972936874707</v>
      </c>
    </row>
    <row r="765" spans="1:15">
      <c r="A765" s="795">
        <f t="shared" si="136"/>
        <v>44683.708333331488</v>
      </c>
      <c r="B765" s="175">
        <f t="shared" si="133"/>
        <v>5</v>
      </c>
      <c r="C765" s="175">
        <f t="shared" si="134"/>
        <v>2</v>
      </c>
      <c r="D765" s="796">
        <f t="shared" si="137"/>
        <v>17</v>
      </c>
      <c r="E765" s="175" t="str">
        <f t="shared" si="135"/>
        <v>Other</v>
      </c>
      <c r="F765" s="175" t="str">
        <f t="shared" si="138"/>
        <v>Yes</v>
      </c>
      <c r="G765" s="175">
        <f t="shared" si="139"/>
        <v>0</v>
      </c>
      <c r="H765" s="797">
        <v>209670.08012647831</v>
      </c>
      <c r="I765" s="798">
        <f t="shared" si="140"/>
        <v>0</v>
      </c>
      <c r="J765" s="798">
        <f t="shared" si="141"/>
        <v>0</v>
      </c>
      <c r="L765" s="800">
        <v>126.5744</v>
      </c>
      <c r="M765" s="797">
        <f t="shared" si="142"/>
        <v>0</v>
      </c>
      <c r="N765" s="797">
        <f t="shared" si="143"/>
        <v>0</v>
      </c>
      <c r="O765" s="797">
        <f t="shared" si="144"/>
        <v>26538.864589960915</v>
      </c>
    </row>
    <row r="766" spans="1:15">
      <c r="A766" s="795">
        <f t="shared" si="136"/>
        <v>44683.749999998152</v>
      </c>
      <c r="B766" s="175">
        <f t="shared" si="133"/>
        <v>5</v>
      </c>
      <c r="C766" s="175">
        <f t="shared" si="134"/>
        <v>2</v>
      </c>
      <c r="D766" s="796">
        <f t="shared" si="137"/>
        <v>18</v>
      </c>
      <c r="E766" s="175" t="str">
        <f t="shared" si="135"/>
        <v>Other</v>
      </c>
      <c r="F766" s="175" t="str">
        <f t="shared" si="138"/>
        <v>Yes</v>
      </c>
      <c r="G766" s="175">
        <f t="shared" si="139"/>
        <v>0</v>
      </c>
      <c r="H766" s="797">
        <v>177681.25972855641</v>
      </c>
      <c r="I766" s="798">
        <f t="shared" si="140"/>
        <v>0</v>
      </c>
      <c r="J766" s="798">
        <f t="shared" si="141"/>
        <v>0</v>
      </c>
      <c r="L766" s="800">
        <v>180.83015499999999</v>
      </c>
      <c r="M766" s="797">
        <f t="shared" si="142"/>
        <v>0</v>
      </c>
      <c r="N766" s="797">
        <f t="shared" si="143"/>
        <v>0</v>
      </c>
      <c r="O766" s="797">
        <f t="shared" si="144"/>
        <v>32130.129737310112</v>
      </c>
    </row>
    <row r="767" spans="1:15">
      <c r="A767" s="795">
        <f t="shared" si="136"/>
        <v>44683.791666664816</v>
      </c>
      <c r="B767" s="175">
        <f t="shared" si="133"/>
        <v>5</v>
      </c>
      <c r="C767" s="175">
        <f t="shared" si="134"/>
        <v>2</v>
      </c>
      <c r="D767" s="796">
        <f t="shared" si="137"/>
        <v>19</v>
      </c>
      <c r="E767" s="175" t="str">
        <f t="shared" si="135"/>
        <v>Other</v>
      </c>
      <c r="F767" s="175" t="str">
        <f t="shared" si="138"/>
        <v>Yes</v>
      </c>
      <c r="G767" s="175">
        <f t="shared" si="139"/>
        <v>0</v>
      </c>
      <c r="H767" s="797">
        <v>165106.12581680244</v>
      </c>
      <c r="I767" s="798">
        <f t="shared" si="140"/>
        <v>0</v>
      </c>
      <c r="J767" s="798">
        <f t="shared" si="141"/>
        <v>0</v>
      </c>
      <c r="L767" s="800">
        <v>123.73089899999999</v>
      </c>
      <c r="M767" s="797">
        <f t="shared" si="142"/>
        <v>0</v>
      </c>
      <c r="N767" s="797">
        <f t="shared" si="143"/>
        <v>0</v>
      </c>
      <c r="O767" s="797">
        <f t="shared" si="144"/>
        <v>20428.729377720072</v>
      </c>
    </row>
    <row r="768" spans="1:15">
      <c r="A768" s="795">
        <f t="shared" si="136"/>
        <v>44683.83333333148</v>
      </c>
      <c r="B768" s="175">
        <f t="shared" si="133"/>
        <v>5</v>
      </c>
      <c r="C768" s="175">
        <f t="shared" si="134"/>
        <v>2</v>
      </c>
      <c r="D768" s="796">
        <f t="shared" si="137"/>
        <v>20</v>
      </c>
      <c r="E768" s="175" t="str">
        <f t="shared" si="135"/>
        <v>Other</v>
      </c>
      <c r="F768" s="175" t="str">
        <f t="shared" si="138"/>
        <v>Yes</v>
      </c>
      <c r="G768" s="175">
        <f t="shared" si="139"/>
        <v>0</v>
      </c>
      <c r="H768" s="797">
        <v>158663.13721150698</v>
      </c>
      <c r="I768" s="798">
        <f t="shared" si="140"/>
        <v>0</v>
      </c>
      <c r="J768" s="798">
        <f t="shared" si="141"/>
        <v>0</v>
      </c>
      <c r="L768" s="800">
        <v>119.82614599999999</v>
      </c>
      <c r="M768" s="797">
        <f t="shared" si="142"/>
        <v>0</v>
      </c>
      <c r="N768" s="797">
        <f t="shared" si="143"/>
        <v>0</v>
      </c>
      <c r="O768" s="797">
        <f t="shared" si="144"/>
        <v>19011.992244324068</v>
      </c>
    </row>
    <row r="769" spans="1:15">
      <c r="A769" s="795">
        <f t="shared" si="136"/>
        <v>44683.874999998145</v>
      </c>
      <c r="B769" s="175">
        <f t="shared" si="133"/>
        <v>5</v>
      </c>
      <c r="C769" s="175">
        <f t="shared" si="134"/>
        <v>2</v>
      </c>
      <c r="D769" s="796">
        <f t="shared" si="137"/>
        <v>21</v>
      </c>
      <c r="E769" s="175" t="str">
        <f t="shared" si="135"/>
        <v>Other</v>
      </c>
      <c r="F769" s="175" t="str">
        <f t="shared" si="138"/>
        <v>Yes</v>
      </c>
      <c r="G769" s="175">
        <f t="shared" si="139"/>
        <v>0</v>
      </c>
      <c r="H769" s="797">
        <v>165588.65889723517</v>
      </c>
      <c r="I769" s="798">
        <f t="shared" si="140"/>
        <v>0</v>
      </c>
      <c r="J769" s="798">
        <f t="shared" si="141"/>
        <v>0</v>
      </c>
      <c r="L769" s="800">
        <v>75.058868000000004</v>
      </c>
      <c r="M769" s="797">
        <f t="shared" si="142"/>
        <v>0</v>
      </c>
      <c r="N769" s="797">
        <f t="shared" si="143"/>
        <v>0</v>
      </c>
      <c r="O769" s="797">
        <f t="shared" si="144"/>
        <v>12428.8972904646</v>
      </c>
    </row>
    <row r="770" spans="1:15">
      <c r="A770" s="795">
        <f t="shared" si="136"/>
        <v>44683.916666664809</v>
      </c>
      <c r="B770" s="175">
        <f t="shared" si="133"/>
        <v>5</v>
      </c>
      <c r="C770" s="175">
        <f t="shared" si="134"/>
        <v>2</v>
      </c>
      <c r="D770" s="796">
        <f t="shared" si="137"/>
        <v>22</v>
      </c>
      <c r="E770" s="175" t="str">
        <f t="shared" si="135"/>
        <v>Other</v>
      </c>
      <c r="F770" s="175" t="str">
        <f t="shared" si="138"/>
        <v>Yes</v>
      </c>
      <c r="G770" s="175">
        <f t="shared" si="139"/>
        <v>0</v>
      </c>
      <c r="H770" s="797">
        <v>127829.53054648399</v>
      </c>
      <c r="I770" s="798">
        <f t="shared" si="140"/>
        <v>0</v>
      </c>
      <c r="J770" s="798">
        <f t="shared" si="141"/>
        <v>0</v>
      </c>
      <c r="L770" s="800">
        <v>70.081226999999998</v>
      </c>
      <c r="M770" s="797">
        <f t="shared" si="142"/>
        <v>0</v>
      </c>
      <c r="N770" s="797">
        <f t="shared" si="143"/>
        <v>0</v>
      </c>
      <c r="O770" s="797">
        <f t="shared" si="144"/>
        <v>8958.4503475315778</v>
      </c>
    </row>
    <row r="771" spans="1:15">
      <c r="A771" s="795">
        <f t="shared" si="136"/>
        <v>44683.958333331473</v>
      </c>
      <c r="B771" s="175">
        <f t="shared" si="133"/>
        <v>5</v>
      </c>
      <c r="C771" s="175">
        <f t="shared" si="134"/>
        <v>2</v>
      </c>
      <c r="D771" s="796">
        <f t="shared" si="137"/>
        <v>23</v>
      </c>
      <c r="E771" s="175" t="str">
        <f t="shared" si="135"/>
        <v>Other</v>
      </c>
      <c r="F771" s="175" t="str">
        <f t="shared" si="138"/>
        <v>Yes</v>
      </c>
      <c r="G771" s="175">
        <f t="shared" si="139"/>
        <v>0</v>
      </c>
      <c r="H771" s="797">
        <v>108546.40794498494</v>
      </c>
      <c r="I771" s="798">
        <f t="shared" si="140"/>
        <v>0</v>
      </c>
      <c r="J771" s="798">
        <f t="shared" si="141"/>
        <v>0</v>
      </c>
      <c r="L771" s="800">
        <v>66.926201000000006</v>
      </c>
      <c r="M771" s="797">
        <f t="shared" si="142"/>
        <v>0</v>
      </c>
      <c r="N771" s="797">
        <f t="shared" si="143"/>
        <v>0</v>
      </c>
      <c r="O771" s="797">
        <f t="shared" si="144"/>
        <v>7264.59871595406</v>
      </c>
    </row>
    <row r="772" spans="1:15">
      <c r="A772" s="795">
        <f t="shared" si="136"/>
        <v>44683.999999998137</v>
      </c>
      <c r="B772" s="175">
        <f t="shared" ref="B772:B835" si="145">MONTH(A772)</f>
        <v>5</v>
      </c>
      <c r="C772" s="175">
        <f t="shared" ref="C772:C835" si="146">DAY(A772)</f>
        <v>3</v>
      </c>
      <c r="D772" s="796">
        <f t="shared" si="137"/>
        <v>0</v>
      </c>
      <c r="E772" s="175" t="str">
        <f t="shared" ref="E772:E835" si="147">IF(OR(B772=6,B772=7,B772=8,AND(B772=5,C772&gt;14),AND(B772=9,C772&lt;16)),"Summer",IF(OR(B772=11,B772=12,B772=1,B772=2,B772=3),"Winter","Other"))</f>
        <v>Other</v>
      </c>
      <c r="F772" s="175" t="str">
        <f t="shared" si="138"/>
        <v>Yes</v>
      </c>
      <c r="G772" s="175">
        <f t="shared" si="139"/>
        <v>0</v>
      </c>
      <c r="H772" s="797">
        <v>82572.835963364589</v>
      </c>
      <c r="I772" s="798">
        <f t="shared" si="140"/>
        <v>0</v>
      </c>
      <c r="J772" s="798">
        <f t="shared" si="141"/>
        <v>0</v>
      </c>
      <c r="L772" s="800">
        <v>55.553483</v>
      </c>
      <c r="M772" s="797">
        <f t="shared" si="142"/>
        <v>0</v>
      </c>
      <c r="N772" s="797">
        <f t="shared" si="143"/>
        <v>0</v>
      </c>
      <c r="O772" s="797">
        <f t="shared" si="144"/>
        <v>4587.2086389525639</v>
      </c>
    </row>
    <row r="773" spans="1:15">
      <c r="A773" s="795">
        <f t="shared" ref="A773:A836" si="148">+A772+1/24</f>
        <v>44684.041666664802</v>
      </c>
      <c r="B773" s="175">
        <f t="shared" si="145"/>
        <v>5</v>
      </c>
      <c r="C773" s="175">
        <f t="shared" si="146"/>
        <v>3</v>
      </c>
      <c r="D773" s="796">
        <f t="shared" ref="D773:D836" si="149">HOUR(A773)</f>
        <v>1</v>
      </c>
      <c r="E773" s="175" t="str">
        <f t="shared" si="147"/>
        <v>Other</v>
      </c>
      <c r="F773" s="175" t="str">
        <f t="shared" ref="F773:F836" si="150">IF(WEEKDAY(A773,2)&lt;6,"Yes","No")</f>
        <v>Yes</v>
      </c>
      <c r="G773" s="175">
        <f t="shared" ref="G773:G836" si="151">IF(F773="No",0,IF(AND(E773="Winter",OR(D773=7,D773=8,D773=9,D773=10,D773=18,D773=19,D773=20,D773=21)),1,IF(AND(E773="Summer",OR(D773=12,D773=13,D773=14,D773=15,D773=16,D773=17)),1,0)))</f>
        <v>0</v>
      </c>
      <c r="H773" s="797">
        <v>86113.491327100724</v>
      </c>
      <c r="I773" s="798">
        <f t="shared" ref="I773:I836" si="152">IF(E773="Summer",G773*H773,0)</f>
        <v>0</v>
      </c>
      <c r="J773" s="798">
        <f t="shared" ref="J773:J836" si="153">IF(E773="Winter",G773*H773,0)</f>
        <v>0</v>
      </c>
      <c r="L773" s="800">
        <v>47.540882000000003</v>
      </c>
      <c r="M773" s="797">
        <f t="shared" ref="M773:M836" si="154">I773*L773/1000</f>
        <v>0</v>
      </c>
      <c r="N773" s="797">
        <f t="shared" ref="N773:N836" si="155">J773*L773/1000</f>
        <v>0</v>
      </c>
      <c r="O773" s="797">
        <f t="shared" ref="O773:O836" si="156">(H773-I773-J773)*L773/1000</f>
        <v>4093.9113297897193</v>
      </c>
    </row>
    <row r="774" spans="1:15">
      <c r="A774" s="795">
        <f t="shared" si="148"/>
        <v>44684.083333331466</v>
      </c>
      <c r="B774" s="175">
        <f t="shared" si="145"/>
        <v>5</v>
      </c>
      <c r="C774" s="175">
        <f t="shared" si="146"/>
        <v>3</v>
      </c>
      <c r="D774" s="796">
        <f t="shared" si="149"/>
        <v>2</v>
      </c>
      <c r="E774" s="175" t="str">
        <f t="shared" si="147"/>
        <v>Other</v>
      </c>
      <c r="F774" s="175" t="str">
        <f t="shared" si="150"/>
        <v>Yes</v>
      </c>
      <c r="G774" s="175">
        <f t="shared" si="151"/>
        <v>0</v>
      </c>
      <c r="H774" s="797">
        <v>83209.387254532048</v>
      </c>
      <c r="I774" s="798">
        <f t="shared" si="152"/>
        <v>0</v>
      </c>
      <c r="J774" s="798">
        <f t="shared" si="153"/>
        <v>0</v>
      </c>
      <c r="L774" s="800">
        <v>48.425078999999997</v>
      </c>
      <c r="M774" s="797">
        <f t="shared" si="154"/>
        <v>0</v>
      </c>
      <c r="N774" s="797">
        <f t="shared" si="155"/>
        <v>0</v>
      </c>
      <c r="O774" s="797">
        <f t="shared" si="156"/>
        <v>4029.4211513423074</v>
      </c>
    </row>
    <row r="775" spans="1:15">
      <c r="A775" s="795">
        <f t="shared" si="148"/>
        <v>44684.12499999813</v>
      </c>
      <c r="B775" s="175">
        <f t="shared" si="145"/>
        <v>5</v>
      </c>
      <c r="C775" s="175">
        <f t="shared" si="146"/>
        <v>3</v>
      </c>
      <c r="D775" s="796">
        <f t="shared" si="149"/>
        <v>3</v>
      </c>
      <c r="E775" s="175" t="str">
        <f t="shared" si="147"/>
        <v>Other</v>
      </c>
      <c r="F775" s="175" t="str">
        <f t="shared" si="150"/>
        <v>Yes</v>
      </c>
      <c r="G775" s="175">
        <f t="shared" si="151"/>
        <v>0</v>
      </c>
      <c r="H775" s="797">
        <v>79772.439396464062</v>
      </c>
      <c r="I775" s="798">
        <f t="shared" si="152"/>
        <v>0</v>
      </c>
      <c r="J775" s="798">
        <f t="shared" si="153"/>
        <v>0</v>
      </c>
      <c r="L775" s="800">
        <v>40.446258</v>
      </c>
      <c r="M775" s="797">
        <f t="shared" si="154"/>
        <v>0</v>
      </c>
      <c r="N775" s="797">
        <f t="shared" si="155"/>
        <v>0</v>
      </c>
      <c r="O775" s="797">
        <f t="shared" si="156"/>
        <v>3226.4966651187497</v>
      </c>
    </row>
    <row r="776" spans="1:15">
      <c r="A776" s="795">
        <f t="shared" si="148"/>
        <v>44684.166666664794</v>
      </c>
      <c r="B776" s="175">
        <f t="shared" si="145"/>
        <v>5</v>
      </c>
      <c r="C776" s="175">
        <f t="shared" si="146"/>
        <v>3</v>
      </c>
      <c r="D776" s="796">
        <f t="shared" si="149"/>
        <v>4</v>
      </c>
      <c r="E776" s="175" t="str">
        <f t="shared" si="147"/>
        <v>Other</v>
      </c>
      <c r="F776" s="175" t="str">
        <f t="shared" si="150"/>
        <v>Yes</v>
      </c>
      <c r="G776" s="175">
        <f t="shared" si="151"/>
        <v>0</v>
      </c>
      <c r="H776" s="797">
        <v>92781.390166277211</v>
      </c>
      <c r="I776" s="798">
        <f t="shared" si="152"/>
        <v>0</v>
      </c>
      <c r="J776" s="798">
        <f t="shared" si="153"/>
        <v>0</v>
      </c>
      <c r="L776" s="800">
        <v>39.990288999999997</v>
      </c>
      <c r="M776" s="797">
        <f t="shared" si="154"/>
        <v>0</v>
      </c>
      <c r="N776" s="797">
        <f t="shared" si="155"/>
        <v>0</v>
      </c>
      <c r="O776" s="797">
        <f t="shared" si="156"/>
        <v>3710.3546065711835</v>
      </c>
    </row>
    <row r="777" spans="1:15">
      <c r="A777" s="795">
        <f t="shared" si="148"/>
        <v>44684.208333331459</v>
      </c>
      <c r="B777" s="175">
        <f t="shared" si="145"/>
        <v>5</v>
      </c>
      <c r="C777" s="175">
        <f t="shared" si="146"/>
        <v>3</v>
      </c>
      <c r="D777" s="796">
        <f t="shared" si="149"/>
        <v>5</v>
      </c>
      <c r="E777" s="175" t="str">
        <f t="shared" si="147"/>
        <v>Other</v>
      </c>
      <c r="F777" s="175" t="str">
        <f t="shared" si="150"/>
        <v>Yes</v>
      </c>
      <c r="G777" s="175">
        <f t="shared" si="151"/>
        <v>0</v>
      </c>
      <c r="H777" s="797">
        <v>104945.70597955401</v>
      </c>
      <c r="I777" s="798">
        <f t="shared" si="152"/>
        <v>0</v>
      </c>
      <c r="J777" s="798">
        <f t="shared" si="153"/>
        <v>0</v>
      </c>
      <c r="L777" s="800">
        <v>39.845694999999999</v>
      </c>
      <c r="M777" s="797">
        <f t="shared" si="154"/>
        <v>0</v>
      </c>
      <c r="N777" s="797">
        <f t="shared" si="155"/>
        <v>0</v>
      </c>
      <c r="O777" s="797">
        <f t="shared" si="156"/>
        <v>4181.6345920209851</v>
      </c>
    </row>
    <row r="778" spans="1:15">
      <c r="A778" s="795">
        <f t="shared" si="148"/>
        <v>44684.249999998123</v>
      </c>
      <c r="B778" s="175">
        <f t="shared" si="145"/>
        <v>5</v>
      </c>
      <c r="C778" s="175">
        <f t="shared" si="146"/>
        <v>3</v>
      </c>
      <c r="D778" s="796">
        <f t="shared" si="149"/>
        <v>6</v>
      </c>
      <c r="E778" s="175" t="str">
        <f t="shared" si="147"/>
        <v>Other</v>
      </c>
      <c r="F778" s="175" t="str">
        <f t="shared" si="150"/>
        <v>Yes</v>
      </c>
      <c r="G778" s="175">
        <f t="shared" si="151"/>
        <v>0</v>
      </c>
      <c r="H778" s="797">
        <v>134753.25935766328</v>
      </c>
      <c r="I778" s="798">
        <f t="shared" si="152"/>
        <v>0</v>
      </c>
      <c r="J778" s="798">
        <f t="shared" si="153"/>
        <v>0</v>
      </c>
      <c r="L778" s="800">
        <v>52.201489000000002</v>
      </c>
      <c r="M778" s="797">
        <f t="shared" si="154"/>
        <v>0</v>
      </c>
      <c r="N778" s="797">
        <f t="shared" si="155"/>
        <v>0</v>
      </c>
      <c r="O778" s="797">
        <f t="shared" si="156"/>
        <v>7034.3207860732073</v>
      </c>
    </row>
    <row r="779" spans="1:15">
      <c r="A779" s="795">
        <f t="shared" si="148"/>
        <v>44684.291666664787</v>
      </c>
      <c r="B779" s="175">
        <f t="shared" si="145"/>
        <v>5</v>
      </c>
      <c r="C779" s="175">
        <f t="shared" si="146"/>
        <v>3</v>
      </c>
      <c r="D779" s="796">
        <f t="shared" si="149"/>
        <v>7</v>
      </c>
      <c r="E779" s="175" t="str">
        <f t="shared" si="147"/>
        <v>Other</v>
      </c>
      <c r="F779" s="175" t="str">
        <f t="shared" si="150"/>
        <v>Yes</v>
      </c>
      <c r="G779" s="175">
        <f t="shared" si="151"/>
        <v>0</v>
      </c>
      <c r="H779" s="797">
        <v>140040.19657555749</v>
      </c>
      <c r="I779" s="798">
        <f t="shared" si="152"/>
        <v>0</v>
      </c>
      <c r="J779" s="798">
        <f t="shared" si="153"/>
        <v>0</v>
      </c>
      <c r="L779" s="800">
        <v>59.521532000000001</v>
      </c>
      <c r="M779" s="797">
        <f t="shared" si="154"/>
        <v>0</v>
      </c>
      <c r="N779" s="797">
        <f t="shared" si="155"/>
        <v>0</v>
      </c>
      <c r="O779" s="797">
        <f t="shared" si="156"/>
        <v>8335.4070417583353</v>
      </c>
    </row>
    <row r="780" spans="1:15">
      <c r="A780" s="795">
        <f t="shared" si="148"/>
        <v>44684.333333331451</v>
      </c>
      <c r="B780" s="175">
        <f t="shared" si="145"/>
        <v>5</v>
      </c>
      <c r="C780" s="175">
        <f t="shared" si="146"/>
        <v>3</v>
      </c>
      <c r="D780" s="796">
        <f t="shared" si="149"/>
        <v>8</v>
      </c>
      <c r="E780" s="175" t="str">
        <f t="shared" si="147"/>
        <v>Other</v>
      </c>
      <c r="F780" s="175" t="str">
        <f t="shared" si="150"/>
        <v>Yes</v>
      </c>
      <c r="G780" s="175">
        <f t="shared" si="151"/>
        <v>0</v>
      </c>
      <c r="H780" s="797">
        <v>109580.30873197332</v>
      </c>
      <c r="I780" s="798">
        <f t="shared" si="152"/>
        <v>0</v>
      </c>
      <c r="J780" s="798">
        <f t="shared" si="153"/>
        <v>0</v>
      </c>
      <c r="L780" s="800">
        <v>58.604035000000003</v>
      </c>
      <c r="M780" s="797">
        <f t="shared" si="154"/>
        <v>0</v>
      </c>
      <c r="N780" s="797">
        <f t="shared" si="155"/>
        <v>0</v>
      </c>
      <c r="O780" s="797">
        <f t="shared" si="156"/>
        <v>6421.8482482393702</v>
      </c>
    </row>
    <row r="781" spans="1:15">
      <c r="A781" s="795">
        <f t="shared" si="148"/>
        <v>44684.374999998116</v>
      </c>
      <c r="B781" s="175">
        <f t="shared" si="145"/>
        <v>5</v>
      </c>
      <c r="C781" s="175">
        <f t="shared" si="146"/>
        <v>3</v>
      </c>
      <c r="D781" s="796">
        <f t="shared" si="149"/>
        <v>9</v>
      </c>
      <c r="E781" s="175" t="str">
        <f t="shared" si="147"/>
        <v>Other</v>
      </c>
      <c r="F781" s="175" t="str">
        <f t="shared" si="150"/>
        <v>Yes</v>
      </c>
      <c r="G781" s="175">
        <f t="shared" si="151"/>
        <v>0</v>
      </c>
      <c r="H781" s="797">
        <v>108148.34570805237</v>
      </c>
      <c r="I781" s="798">
        <f t="shared" si="152"/>
        <v>0</v>
      </c>
      <c r="J781" s="798">
        <f t="shared" si="153"/>
        <v>0</v>
      </c>
      <c r="L781" s="800">
        <v>67.178061</v>
      </c>
      <c r="M781" s="797">
        <f t="shared" si="154"/>
        <v>0</v>
      </c>
      <c r="N781" s="797">
        <f t="shared" si="155"/>
        <v>0</v>
      </c>
      <c r="O781" s="797">
        <f t="shared" si="156"/>
        <v>7265.1961650246294</v>
      </c>
    </row>
    <row r="782" spans="1:15">
      <c r="A782" s="795">
        <f t="shared" si="148"/>
        <v>44684.41666666478</v>
      </c>
      <c r="B782" s="175">
        <f t="shared" si="145"/>
        <v>5</v>
      </c>
      <c r="C782" s="175">
        <f t="shared" si="146"/>
        <v>3</v>
      </c>
      <c r="D782" s="796">
        <f t="shared" si="149"/>
        <v>10</v>
      </c>
      <c r="E782" s="175" t="str">
        <f t="shared" si="147"/>
        <v>Other</v>
      </c>
      <c r="F782" s="175" t="str">
        <f t="shared" si="150"/>
        <v>Yes</v>
      </c>
      <c r="G782" s="175">
        <f t="shared" si="151"/>
        <v>0</v>
      </c>
      <c r="H782" s="797">
        <v>106574.19450628074</v>
      </c>
      <c r="I782" s="798">
        <f t="shared" si="152"/>
        <v>0</v>
      </c>
      <c r="J782" s="798">
        <f t="shared" si="153"/>
        <v>0</v>
      </c>
      <c r="L782" s="800">
        <v>116.01348</v>
      </c>
      <c r="M782" s="797">
        <f t="shared" si="154"/>
        <v>0</v>
      </c>
      <c r="N782" s="797">
        <f t="shared" si="155"/>
        <v>0</v>
      </c>
      <c r="O782" s="797">
        <f t="shared" si="156"/>
        <v>12364.043182870511</v>
      </c>
    </row>
    <row r="783" spans="1:15">
      <c r="A783" s="795">
        <f t="shared" si="148"/>
        <v>44684.458333331444</v>
      </c>
      <c r="B783" s="175">
        <f t="shared" si="145"/>
        <v>5</v>
      </c>
      <c r="C783" s="175">
        <f t="shared" si="146"/>
        <v>3</v>
      </c>
      <c r="D783" s="796">
        <f t="shared" si="149"/>
        <v>11</v>
      </c>
      <c r="E783" s="175" t="str">
        <f t="shared" si="147"/>
        <v>Other</v>
      </c>
      <c r="F783" s="175" t="str">
        <f t="shared" si="150"/>
        <v>Yes</v>
      </c>
      <c r="G783" s="175">
        <f t="shared" si="151"/>
        <v>0</v>
      </c>
      <c r="H783" s="797">
        <v>123218.09555411649</v>
      </c>
      <c r="I783" s="798">
        <f t="shared" si="152"/>
        <v>0</v>
      </c>
      <c r="J783" s="798">
        <f t="shared" si="153"/>
        <v>0</v>
      </c>
      <c r="L783" s="800">
        <v>107.619309</v>
      </c>
      <c r="M783" s="797">
        <f t="shared" si="154"/>
        <v>0</v>
      </c>
      <c r="N783" s="797">
        <f t="shared" si="155"/>
        <v>0</v>
      </c>
      <c r="O783" s="797">
        <f t="shared" si="156"/>
        <v>13260.646299829988</v>
      </c>
    </row>
    <row r="784" spans="1:15">
      <c r="A784" s="795">
        <f t="shared" si="148"/>
        <v>44684.499999998108</v>
      </c>
      <c r="B784" s="175">
        <f t="shared" si="145"/>
        <v>5</v>
      </c>
      <c r="C784" s="175">
        <f t="shared" si="146"/>
        <v>3</v>
      </c>
      <c r="D784" s="796">
        <f t="shared" si="149"/>
        <v>12</v>
      </c>
      <c r="E784" s="175" t="str">
        <f t="shared" si="147"/>
        <v>Other</v>
      </c>
      <c r="F784" s="175" t="str">
        <f t="shared" si="150"/>
        <v>Yes</v>
      </c>
      <c r="G784" s="175">
        <f t="shared" si="151"/>
        <v>0</v>
      </c>
      <c r="H784" s="797">
        <v>151281.4759100166</v>
      </c>
      <c r="I784" s="798">
        <f t="shared" si="152"/>
        <v>0</v>
      </c>
      <c r="J784" s="798">
        <f t="shared" si="153"/>
        <v>0</v>
      </c>
      <c r="L784" s="800">
        <v>73.933175000000006</v>
      </c>
      <c r="M784" s="797">
        <f t="shared" si="154"/>
        <v>0</v>
      </c>
      <c r="N784" s="797">
        <f t="shared" si="155"/>
        <v>0</v>
      </c>
      <c r="O784" s="797">
        <f t="shared" si="156"/>
        <v>11184.719832713543</v>
      </c>
    </row>
    <row r="785" spans="1:15">
      <c r="A785" s="795">
        <f t="shared" si="148"/>
        <v>44684.541666664772</v>
      </c>
      <c r="B785" s="175">
        <f t="shared" si="145"/>
        <v>5</v>
      </c>
      <c r="C785" s="175">
        <f t="shared" si="146"/>
        <v>3</v>
      </c>
      <c r="D785" s="796">
        <f t="shared" si="149"/>
        <v>13</v>
      </c>
      <c r="E785" s="175" t="str">
        <f t="shared" si="147"/>
        <v>Other</v>
      </c>
      <c r="F785" s="175" t="str">
        <f t="shared" si="150"/>
        <v>Yes</v>
      </c>
      <c r="G785" s="175">
        <f t="shared" si="151"/>
        <v>0</v>
      </c>
      <c r="H785" s="797">
        <v>182794.75837738506</v>
      </c>
      <c r="I785" s="798">
        <f t="shared" si="152"/>
        <v>0</v>
      </c>
      <c r="J785" s="798">
        <f t="shared" si="153"/>
        <v>0</v>
      </c>
      <c r="L785" s="800">
        <v>97.057969</v>
      </c>
      <c r="M785" s="797">
        <f t="shared" si="154"/>
        <v>0</v>
      </c>
      <c r="N785" s="797">
        <f t="shared" si="155"/>
        <v>0</v>
      </c>
      <c r="O785" s="797">
        <f t="shared" si="156"/>
        <v>17741.687991954728</v>
      </c>
    </row>
    <row r="786" spans="1:15">
      <c r="A786" s="795">
        <f t="shared" si="148"/>
        <v>44684.583333331437</v>
      </c>
      <c r="B786" s="175">
        <f t="shared" si="145"/>
        <v>5</v>
      </c>
      <c r="C786" s="175">
        <f t="shared" si="146"/>
        <v>3</v>
      </c>
      <c r="D786" s="796">
        <f t="shared" si="149"/>
        <v>14</v>
      </c>
      <c r="E786" s="175" t="str">
        <f t="shared" si="147"/>
        <v>Other</v>
      </c>
      <c r="F786" s="175" t="str">
        <f t="shared" si="150"/>
        <v>Yes</v>
      </c>
      <c r="G786" s="175">
        <f t="shared" si="151"/>
        <v>0</v>
      </c>
      <c r="H786" s="797">
        <v>190351.12207754102</v>
      </c>
      <c r="I786" s="798">
        <f t="shared" si="152"/>
        <v>0</v>
      </c>
      <c r="J786" s="798">
        <f t="shared" si="153"/>
        <v>0</v>
      </c>
      <c r="L786" s="800">
        <v>91.368178999999998</v>
      </c>
      <c r="M786" s="797">
        <f t="shared" si="154"/>
        <v>0</v>
      </c>
      <c r="N786" s="797">
        <f t="shared" si="155"/>
        <v>0</v>
      </c>
      <c r="O786" s="797">
        <f t="shared" si="156"/>
        <v>17392.035394831619</v>
      </c>
    </row>
    <row r="787" spans="1:15">
      <c r="A787" s="795">
        <f t="shared" si="148"/>
        <v>44684.624999998101</v>
      </c>
      <c r="B787" s="175">
        <f t="shared" si="145"/>
        <v>5</v>
      </c>
      <c r="C787" s="175">
        <f t="shared" si="146"/>
        <v>3</v>
      </c>
      <c r="D787" s="796">
        <f t="shared" si="149"/>
        <v>15</v>
      </c>
      <c r="E787" s="175" t="str">
        <f t="shared" si="147"/>
        <v>Other</v>
      </c>
      <c r="F787" s="175" t="str">
        <f t="shared" si="150"/>
        <v>Yes</v>
      </c>
      <c r="G787" s="175">
        <f t="shared" si="151"/>
        <v>0</v>
      </c>
      <c r="H787" s="797">
        <v>216863.59247018644</v>
      </c>
      <c r="I787" s="798">
        <f t="shared" si="152"/>
        <v>0</v>
      </c>
      <c r="J787" s="798">
        <f t="shared" si="153"/>
        <v>0</v>
      </c>
      <c r="L787" s="800">
        <v>67.924959000000001</v>
      </c>
      <c r="M787" s="797">
        <f t="shared" si="154"/>
        <v>0</v>
      </c>
      <c r="N787" s="797">
        <f t="shared" si="155"/>
        <v>0</v>
      </c>
      <c r="O787" s="797">
        <f t="shared" si="156"/>
        <v>14730.450627130123</v>
      </c>
    </row>
    <row r="788" spans="1:15">
      <c r="A788" s="795">
        <f t="shared" si="148"/>
        <v>44684.666666664765</v>
      </c>
      <c r="B788" s="175">
        <f t="shared" si="145"/>
        <v>5</v>
      </c>
      <c r="C788" s="175">
        <f t="shared" si="146"/>
        <v>3</v>
      </c>
      <c r="D788" s="796">
        <f t="shared" si="149"/>
        <v>16</v>
      </c>
      <c r="E788" s="175" t="str">
        <f t="shared" si="147"/>
        <v>Other</v>
      </c>
      <c r="F788" s="175" t="str">
        <f t="shared" si="150"/>
        <v>Yes</v>
      </c>
      <c r="G788" s="175">
        <f t="shared" si="151"/>
        <v>0</v>
      </c>
      <c r="H788" s="797">
        <v>240090.87007877295</v>
      </c>
      <c r="I788" s="798">
        <f t="shared" si="152"/>
        <v>0</v>
      </c>
      <c r="J788" s="798">
        <f t="shared" si="153"/>
        <v>0</v>
      </c>
      <c r="L788" s="800">
        <v>65.624272000000005</v>
      </c>
      <c r="M788" s="797">
        <f t="shared" si="154"/>
        <v>0</v>
      </c>
      <c r="N788" s="797">
        <f t="shared" si="155"/>
        <v>0</v>
      </c>
      <c r="O788" s="797">
        <f t="shared" si="156"/>
        <v>15755.788562766058</v>
      </c>
    </row>
    <row r="789" spans="1:15">
      <c r="A789" s="795">
        <f t="shared" si="148"/>
        <v>44684.708333331429</v>
      </c>
      <c r="B789" s="175">
        <f t="shared" si="145"/>
        <v>5</v>
      </c>
      <c r="C789" s="175">
        <f t="shared" si="146"/>
        <v>3</v>
      </c>
      <c r="D789" s="796">
        <f t="shared" si="149"/>
        <v>17</v>
      </c>
      <c r="E789" s="175" t="str">
        <f t="shared" si="147"/>
        <v>Other</v>
      </c>
      <c r="F789" s="175" t="str">
        <f t="shared" si="150"/>
        <v>Yes</v>
      </c>
      <c r="G789" s="175">
        <f t="shared" si="151"/>
        <v>0</v>
      </c>
      <c r="H789" s="797">
        <v>231227.25100569503</v>
      </c>
      <c r="I789" s="798">
        <f t="shared" si="152"/>
        <v>0</v>
      </c>
      <c r="J789" s="798">
        <f t="shared" si="153"/>
        <v>0</v>
      </c>
      <c r="L789" s="800">
        <v>86.574112999999997</v>
      </c>
      <c r="M789" s="797">
        <f t="shared" si="154"/>
        <v>0</v>
      </c>
      <c r="N789" s="797">
        <f t="shared" si="155"/>
        <v>0</v>
      </c>
      <c r="O789" s="797">
        <f t="shared" si="156"/>
        <v>20018.294157246404</v>
      </c>
    </row>
    <row r="790" spans="1:15">
      <c r="A790" s="795">
        <f t="shared" si="148"/>
        <v>44684.749999998094</v>
      </c>
      <c r="B790" s="175">
        <f t="shared" si="145"/>
        <v>5</v>
      </c>
      <c r="C790" s="175">
        <f t="shared" si="146"/>
        <v>3</v>
      </c>
      <c r="D790" s="796">
        <f t="shared" si="149"/>
        <v>18</v>
      </c>
      <c r="E790" s="175" t="str">
        <f t="shared" si="147"/>
        <v>Other</v>
      </c>
      <c r="F790" s="175" t="str">
        <f t="shared" si="150"/>
        <v>Yes</v>
      </c>
      <c r="G790" s="175">
        <f t="shared" si="151"/>
        <v>0</v>
      </c>
      <c r="H790" s="797">
        <v>230654.82437103643</v>
      </c>
      <c r="I790" s="798">
        <f t="shared" si="152"/>
        <v>0</v>
      </c>
      <c r="J790" s="798">
        <f t="shared" si="153"/>
        <v>0</v>
      </c>
      <c r="L790" s="800">
        <v>90.625026000000005</v>
      </c>
      <c r="M790" s="797">
        <f t="shared" si="154"/>
        <v>0</v>
      </c>
      <c r="N790" s="797">
        <f t="shared" si="155"/>
        <v>0</v>
      </c>
      <c r="O790" s="797">
        <f t="shared" si="156"/>
        <v>20903.099455650612</v>
      </c>
    </row>
    <row r="791" spans="1:15">
      <c r="A791" s="795">
        <f t="shared" si="148"/>
        <v>44684.791666664758</v>
      </c>
      <c r="B791" s="175">
        <f t="shared" si="145"/>
        <v>5</v>
      </c>
      <c r="C791" s="175">
        <f t="shared" si="146"/>
        <v>3</v>
      </c>
      <c r="D791" s="796">
        <f t="shared" si="149"/>
        <v>19</v>
      </c>
      <c r="E791" s="175" t="str">
        <f t="shared" si="147"/>
        <v>Other</v>
      </c>
      <c r="F791" s="175" t="str">
        <f t="shared" si="150"/>
        <v>Yes</v>
      </c>
      <c r="G791" s="175">
        <f t="shared" si="151"/>
        <v>0</v>
      </c>
      <c r="H791" s="797">
        <v>207609.02387559941</v>
      </c>
      <c r="I791" s="798">
        <f t="shared" si="152"/>
        <v>0</v>
      </c>
      <c r="J791" s="798">
        <f t="shared" si="153"/>
        <v>0</v>
      </c>
      <c r="L791" s="800">
        <v>72.321791000000005</v>
      </c>
      <c r="M791" s="797">
        <f t="shared" si="154"/>
        <v>0</v>
      </c>
      <c r="N791" s="797">
        <f t="shared" si="155"/>
        <v>0</v>
      </c>
      <c r="O791" s="797">
        <f t="shared" si="156"/>
        <v>15014.656434445111</v>
      </c>
    </row>
    <row r="792" spans="1:15">
      <c r="A792" s="795">
        <f t="shared" si="148"/>
        <v>44684.833333331422</v>
      </c>
      <c r="B792" s="175">
        <f t="shared" si="145"/>
        <v>5</v>
      </c>
      <c r="C792" s="175">
        <f t="shared" si="146"/>
        <v>3</v>
      </c>
      <c r="D792" s="796">
        <f t="shared" si="149"/>
        <v>20</v>
      </c>
      <c r="E792" s="175" t="str">
        <f t="shared" si="147"/>
        <v>Other</v>
      </c>
      <c r="F792" s="175" t="str">
        <f t="shared" si="150"/>
        <v>Yes</v>
      </c>
      <c r="G792" s="175">
        <f t="shared" si="151"/>
        <v>0</v>
      </c>
      <c r="H792" s="797">
        <v>192891.59592193161</v>
      </c>
      <c r="I792" s="798">
        <f t="shared" si="152"/>
        <v>0</v>
      </c>
      <c r="J792" s="798">
        <f t="shared" si="153"/>
        <v>0</v>
      </c>
      <c r="L792" s="800">
        <v>79.780916000000005</v>
      </c>
      <c r="M792" s="797">
        <f t="shared" si="154"/>
        <v>0</v>
      </c>
      <c r="N792" s="797">
        <f t="shared" si="155"/>
        <v>0</v>
      </c>
      <c r="O792" s="797">
        <f t="shared" si="156"/>
        <v>15389.068211353569</v>
      </c>
    </row>
    <row r="793" spans="1:15">
      <c r="A793" s="795">
        <f t="shared" si="148"/>
        <v>44684.874999998086</v>
      </c>
      <c r="B793" s="175">
        <f t="shared" si="145"/>
        <v>5</v>
      </c>
      <c r="C793" s="175">
        <f t="shared" si="146"/>
        <v>3</v>
      </c>
      <c r="D793" s="796">
        <f t="shared" si="149"/>
        <v>21</v>
      </c>
      <c r="E793" s="175" t="str">
        <f t="shared" si="147"/>
        <v>Other</v>
      </c>
      <c r="F793" s="175" t="str">
        <f t="shared" si="150"/>
        <v>Yes</v>
      </c>
      <c r="G793" s="175">
        <f t="shared" si="151"/>
        <v>0</v>
      </c>
      <c r="H793" s="797">
        <v>192630.21832581234</v>
      </c>
      <c r="I793" s="798">
        <f t="shared" si="152"/>
        <v>0</v>
      </c>
      <c r="J793" s="798">
        <f t="shared" si="153"/>
        <v>0</v>
      </c>
      <c r="L793" s="800">
        <v>63.057253000000003</v>
      </c>
      <c r="M793" s="797">
        <f t="shared" si="154"/>
        <v>0</v>
      </c>
      <c r="N793" s="797">
        <f t="shared" si="155"/>
        <v>0</v>
      </c>
      <c r="O793" s="797">
        <f t="shared" si="156"/>
        <v>12146.732412415986</v>
      </c>
    </row>
    <row r="794" spans="1:15">
      <c r="A794" s="795">
        <f t="shared" si="148"/>
        <v>44684.916666664751</v>
      </c>
      <c r="B794" s="175">
        <f t="shared" si="145"/>
        <v>5</v>
      </c>
      <c r="C794" s="175">
        <f t="shared" si="146"/>
        <v>3</v>
      </c>
      <c r="D794" s="796">
        <f t="shared" si="149"/>
        <v>22</v>
      </c>
      <c r="E794" s="175" t="str">
        <f t="shared" si="147"/>
        <v>Other</v>
      </c>
      <c r="F794" s="175" t="str">
        <f t="shared" si="150"/>
        <v>Yes</v>
      </c>
      <c r="G794" s="175">
        <f t="shared" si="151"/>
        <v>0</v>
      </c>
      <c r="H794" s="797">
        <v>190252.8960653707</v>
      </c>
      <c r="I794" s="798">
        <f t="shared" si="152"/>
        <v>0</v>
      </c>
      <c r="J794" s="798">
        <f t="shared" si="153"/>
        <v>0</v>
      </c>
      <c r="L794" s="800">
        <v>63.355085000000003</v>
      </c>
      <c r="M794" s="797">
        <f t="shared" si="154"/>
        <v>0</v>
      </c>
      <c r="N794" s="797">
        <f t="shared" si="155"/>
        <v>0</v>
      </c>
      <c r="O794" s="797">
        <f t="shared" si="156"/>
        <v>12053.488401717726</v>
      </c>
    </row>
    <row r="795" spans="1:15">
      <c r="A795" s="795">
        <f t="shared" si="148"/>
        <v>44684.958333331415</v>
      </c>
      <c r="B795" s="175">
        <f t="shared" si="145"/>
        <v>5</v>
      </c>
      <c r="C795" s="175">
        <f t="shared" si="146"/>
        <v>3</v>
      </c>
      <c r="D795" s="796">
        <f t="shared" si="149"/>
        <v>23</v>
      </c>
      <c r="E795" s="175" t="str">
        <f t="shared" si="147"/>
        <v>Other</v>
      </c>
      <c r="F795" s="175" t="str">
        <f t="shared" si="150"/>
        <v>Yes</v>
      </c>
      <c r="G795" s="175">
        <f t="shared" si="151"/>
        <v>0</v>
      </c>
      <c r="H795" s="797">
        <v>124504.2773032425</v>
      </c>
      <c r="I795" s="798">
        <f t="shared" si="152"/>
        <v>0</v>
      </c>
      <c r="J795" s="798">
        <f t="shared" si="153"/>
        <v>0</v>
      </c>
      <c r="L795" s="800">
        <v>49.969731000000003</v>
      </c>
      <c r="M795" s="797">
        <f t="shared" si="154"/>
        <v>0</v>
      </c>
      <c r="N795" s="797">
        <f t="shared" si="155"/>
        <v>0</v>
      </c>
      <c r="O795" s="797">
        <f t="shared" si="156"/>
        <v>6221.4452451924335</v>
      </c>
    </row>
    <row r="796" spans="1:15">
      <c r="A796" s="795">
        <f t="shared" si="148"/>
        <v>44684.999999998079</v>
      </c>
      <c r="B796" s="175">
        <f t="shared" si="145"/>
        <v>5</v>
      </c>
      <c r="C796" s="175">
        <f t="shared" si="146"/>
        <v>4</v>
      </c>
      <c r="D796" s="796">
        <f t="shared" si="149"/>
        <v>0</v>
      </c>
      <c r="E796" s="175" t="str">
        <f t="shared" si="147"/>
        <v>Other</v>
      </c>
      <c r="F796" s="175" t="str">
        <f t="shared" si="150"/>
        <v>Yes</v>
      </c>
      <c r="G796" s="175">
        <f t="shared" si="151"/>
        <v>0</v>
      </c>
      <c r="H796" s="797">
        <v>105574.15994386542</v>
      </c>
      <c r="I796" s="798">
        <f t="shared" si="152"/>
        <v>0</v>
      </c>
      <c r="J796" s="798">
        <f t="shared" si="153"/>
        <v>0</v>
      </c>
      <c r="L796" s="800">
        <v>50.027234999999997</v>
      </c>
      <c r="M796" s="797">
        <f t="shared" si="154"/>
        <v>0</v>
      </c>
      <c r="N796" s="797">
        <f t="shared" si="155"/>
        <v>0</v>
      </c>
      <c r="O796" s="797">
        <f t="shared" si="156"/>
        <v>5281.5833094393429</v>
      </c>
    </row>
    <row r="797" spans="1:15">
      <c r="A797" s="795">
        <f t="shared" si="148"/>
        <v>44685.041666664743</v>
      </c>
      <c r="B797" s="175">
        <f t="shared" si="145"/>
        <v>5</v>
      </c>
      <c r="C797" s="175">
        <f t="shared" si="146"/>
        <v>4</v>
      </c>
      <c r="D797" s="796">
        <f t="shared" si="149"/>
        <v>1</v>
      </c>
      <c r="E797" s="175" t="str">
        <f t="shared" si="147"/>
        <v>Other</v>
      </c>
      <c r="F797" s="175" t="str">
        <f t="shared" si="150"/>
        <v>Yes</v>
      </c>
      <c r="G797" s="175">
        <f t="shared" si="151"/>
        <v>0</v>
      </c>
      <c r="H797" s="797">
        <v>99975.43890278069</v>
      </c>
      <c r="I797" s="798">
        <f t="shared" si="152"/>
        <v>0</v>
      </c>
      <c r="J797" s="798">
        <f t="shared" si="153"/>
        <v>0</v>
      </c>
      <c r="L797" s="800">
        <v>49.960298999999999</v>
      </c>
      <c r="M797" s="797">
        <f t="shared" si="154"/>
        <v>0</v>
      </c>
      <c r="N797" s="797">
        <f t="shared" si="155"/>
        <v>0</v>
      </c>
      <c r="O797" s="797">
        <f t="shared" si="156"/>
        <v>4994.8028202391552</v>
      </c>
    </row>
    <row r="798" spans="1:15">
      <c r="A798" s="795">
        <f t="shared" si="148"/>
        <v>44685.083333331408</v>
      </c>
      <c r="B798" s="175">
        <f t="shared" si="145"/>
        <v>5</v>
      </c>
      <c r="C798" s="175">
        <f t="shared" si="146"/>
        <v>4</v>
      </c>
      <c r="D798" s="796">
        <f t="shared" si="149"/>
        <v>2</v>
      </c>
      <c r="E798" s="175" t="str">
        <f t="shared" si="147"/>
        <v>Other</v>
      </c>
      <c r="F798" s="175" t="str">
        <f t="shared" si="150"/>
        <v>Yes</v>
      </c>
      <c r="G798" s="175">
        <f t="shared" si="151"/>
        <v>0</v>
      </c>
      <c r="H798" s="797">
        <v>95359.095548943325</v>
      </c>
      <c r="I798" s="798">
        <f t="shared" si="152"/>
        <v>0</v>
      </c>
      <c r="J798" s="798">
        <f t="shared" si="153"/>
        <v>0</v>
      </c>
      <c r="L798" s="800">
        <v>51.047981999999998</v>
      </c>
      <c r="M798" s="797">
        <f t="shared" si="154"/>
        <v>0</v>
      </c>
      <c r="N798" s="797">
        <f t="shared" si="155"/>
        <v>0</v>
      </c>
      <c r="O798" s="797">
        <f t="shared" si="156"/>
        <v>4867.8893931187395</v>
      </c>
    </row>
    <row r="799" spans="1:15">
      <c r="A799" s="795">
        <f t="shared" si="148"/>
        <v>44685.124999998072</v>
      </c>
      <c r="B799" s="175">
        <f t="shared" si="145"/>
        <v>5</v>
      </c>
      <c r="C799" s="175">
        <f t="shared" si="146"/>
        <v>4</v>
      </c>
      <c r="D799" s="796">
        <f t="shared" si="149"/>
        <v>3</v>
      </c>
      <c r="E799" s="175" t="str">
        <f t="shared" si="147"/>
        <v>Other</v>
      </c>
      <c r="F799" s="175" t="str">
        <f t="shared" si="150"/>
        <v>Yes</v>
      </c>
      <c r="G799" s="175">
        <f t="shared" si="151"/>
        <v>0</v>
      </c>
      <c r="H799" s="797">
        <v>100700.95791951356</v>
      </c>
      <c r="I799" s="798">
        <f t="shared" si="152"/>
        <v>0</v>
      </c>
      <c r="J799" s="798">
        <f t="shared" si="153"/>
        <v>0</v>
      </c>
      <c r="L799" s="800">
        <v>51.936084000000001</v>
      </c>
      <c r="M799" s="797">
        <f t="shared" si="154"/>
        <v>0</v>
      </c>
      <c r="N799" s="797">
        <f t="shared" si="155"/>
        <v>0</v>
      </c>
      <c r="O799" s="797">
        <f t="shared" si="156"/>
        <v>5230.0134093883216</v>
      </c>
    </row>
    <row r="800" spans="1:15">
      <c r="A800" s="795">
        <f t="shared" si="148"/>
        <v>44685.166666664736</v>
      </c>
      <c r="B800" s="175">
        <f t="shared" si="145"/>
        <v>5</v>
      </c>
      <c r="C800" s="175">
        <f t="shared" si="146"/>
        <v>4</v>
      </c>
      <c r="D800" s="796">
        <f t="shared" si="149"/>
        <v>4</v>
      </c>
      <c r="E800" s="175" t="str">
        <f t="shared" si="147"/>
        <v>Other</v>
      </c>
      <c r="F800" s="175" t="str">
        <f t="shared" si="150"/>
        <v>Yes</v>
      </c>
      <c r="G800" s="175">
        <f t="shared" si="151"/>
        <v>0</v>
      </c>
      <c r="H800" s="797">
        <v>92845.889562958168</v>
      </c>
      <c r="I800" s="798">
        <f t="shared" si="152"/>
        <v>0</v>
      </c>
      <c r="J800" s="798">
        <f t="shared" si="153"/>
        <v>0</v>
      </c>
      <c r="L800" s="800">
        <v>56.463126000000003</v>
      </c>
      <c r="M800" s="797">
        <f t="shared" si="154"/>
        <v>0</v>
      </c>
      <c r="N800" s="797">
        <f t="shared" si="155"/>
        <v>0</v>
      </c>
      <c r="O800" s="797">
        <f t="shared" si="156"/>
        <v>5242.3691609753923</v>
      </c>
    </row>
    <row r="801" spans="1:15">
      <c r="A801" s="795">
        <f t="shared" si="148"/>
        <v>44685.2083333314</v>
      </c>
      <c r="B801" s="175">
        <f t="shared" si="145"/>
        <v>5</v>
      </c>
      <c r="C801" s="175">
        <f t="shared" si="146"/>
        <v>4</v>
      </c>
      <c r="D801" s="796">
        <f t="shared" si="149"/>
        <v>5</v>
      </c>
      <c r="E801" s="175" t="str">
        <f t="shared" si="147"/>
        <v>Other</v>
      </c>
      <c r="F801" s="175" t="str">
        <f t="shared" si="150"/>
        <v>Yes</v>
      </c>
      <c r="G801" s="175">
        <f t="shared" si="151"/>
        <v>0</v>
      </c>
      <c r="H801" s="797">
        <v>96431.131659328166</v>
      </c>
      <c r="I801" s="798">
        <f t="shared" si="152"/>
        <v>0</v>
      </c>
      <c r="J801" s="798">
        <f t="shared" si="153"/>
        <v>0</v>
      </c>
      <c r="L801" s="800">
        <v>85.222273000000001</v>
      </c>
      <c r="M801" s="797">
        <f t="shared" si="154"/>
        <v>0</v>
      </c>
      <c r="N801" s="797">
        <f t="shared" si="155"/>
        <v>0</v>
      </c>
      <c r="O801" s="797">
        <f t="shared" si="156"/>
        <v>8218.0802279702075</v>
      </c>
    </row>
    <row r="802" spans="1:15">
      <c r="A802" s="795">
        <f t="shared" si="148"/>
        <v>44685.249999998065</v>
      </c>
      <c r="B802" s="175">
        <f t="shared" si="145"/>
        <v>5</v>
      </c>
      <c r="C802" s="175">
        <f t="shared" si="146"/>
        <v>4</v>
      </c>
      <c r="D802" s="796">
        <f t="shared" si="149"/>
        <v>6</v>
      </c>
      <c r="E802" s="175" t="str">
        <f t="shared" si="147"/>
        <v>Other</v>
      </c>
      <c r="F802" s="175" t="str">
        <f t="shared" si="150"/>
        <v>Yes</v>
      </c>
      <c r="G802" s="175">
        <f t="shared" si="151"/>
        <v>0</v>
      </c>
      <c r="H802" s="797">
        <v>123012.12072069653</v>
      </c>
      <c r="I802" s="798">
        <f t="shared" si="152"/>
        <v>0</v>
      </c>
      <c r="J802" s="798">
        <f t="shared" si="153"/>
        <v>0</v>
      </c>
      <c r="L802" s="800">
        <v>60.552607999999999</v>
      </c>
      <c r="M802" s="797">
        <f t="shared" si="154"/>
        <v>0</v>
      </c>
      <c r="N802" s="797">
        <f t="shared" si="155"/>
        <v>0</v>
      </c>
      <c r="O802" s="797">
        <f t="shared" si="156"/>
        <v>7448.7047252490147</v>
      </c>
    </row>
    <row r="803" spans="1:15">
      <c r="A803" s="795">
        <f t="shared" si="148"/>
        <v>44685.291666664729</v>
      </c>
      <c r="B803" s="175">
        <f t="shared" si="145"/>
        <v>5</v>
      </c>
      <c r="C803" s="175">
        <f t="shared" si="146"/>
        <v>4</v>
      </c>
      <c r="D803" s="796">
        <f t="shared" si="149"/>
        <v>7</v>
      </c>
      <c r="E803" s="175" t="str">
        <f t="shared" si="147"/>
        <v>Other</v>
      </c>
      <c r="F803" s="175" t="str">
        <f t="shared" si="150"/>
        <v>Yes</v>
      </c>
      <c r="G803" s="175">
        <f t="shared" si="151"/>
        <v>0</v>
      </c>
      <c r="H803" s="797">
        <v>113483.0806675061</v>
      </c>
      <c r="I803" s="798">
        <f t="shared" si="152"/>
        <v>0</v>
      </c>
      <c r="J803" s="798">
        <f t="shared" si="153"/>
        <v>0</v>
      </c>
      <c r="L803" s="800">
        <v>79.490053000000003</v>
      </c>
      <c r="M803" s="797">
        <f t="shared" si="154"/>
        <v>0</v>
      </c>
      <c r="N803" s="797">
        <f t="shared" si="155"/>
        <v>0</v>
      </c>
      <c r="O803" s="797">
        <f t="shared" si="156"/>
        <v>9020.7760968633356</v>
      </c>
    </row>
    <row r="804" spans="1:15">
      <c r="A804" s="795">
        <f t="shared" si="148"/>
        <v>44685.333333331393</v>
      </c>
      <c r="B804" s="175">
        <f t="shared" si="145"/>
        <v>5</v>
      </c>
      <c r="C804" s="175">
        <f t="shared" si="146"/>
        <v>4</v>
      </c>
      <c r="D804" s="796">
        <f t="shared" si="149"/>
        <v>8</v>
      </c>
      <c r="E804" s="175" t="str">
        <f t="shared" si="147"/>
        <v>Other</v>
      </c>
      <c r="F804" s="175" t="str">
        <f t="shared" si="150"/>
        <v>Yes</v>
      </c>
      <c r="G804" s="175">
        <f t="shared" si="151"/>
        <v>0</v>
      </c>
      <c r="H804" s="797">
        <v>101654.45856996936</v>
      </c>
      <c r="I804" s="798">
        <f t="shared" si="152"/>
        <v>0</v>
      </c>
      <c r="J804" s="798">
        <f t="shared" si="153"/>
        <v>0</v>
      </c>
      <c r="L804" s="800">
        <v>92.780781000000005</v>
      </c>
      <c r="M804" s="797">
        <f t="shared" si="154"/>
        <v>0</v>
      </c>
      <c r="N804" s="797">
        <f t="shared" si="155"/>
        <v>0</v>
      </c>
      <c r="O804" s="797">
        <f t="shared" si="156"/>
        <v>9431.5800582539014</v>
      </c>
    </row>
    <row r="805" spans="1:15">
      <c r="A805" s="795">
        <f t="shared" si="148"/>
        <v>44685.374999998057</v>
      </c>
      <c r="B805" s="175">
        <f t="shared" si="145"/>
        <v>5</v>
      </c>
      <c r="C805" s="175">
        <f t="shared" si="146"/>
        <v>4</v>
      </c>
      <c r="D805" s="796">
        <f t="shared" si="149"/>
        <v>9</v>
      </c>
      <c r="E805" s="175" t="str">
        <f t="shared" si="147"/>
        <v>Other</v>
      </c>
      <c r="F805" s="175" t="str">
        <f t="shared" si="150"/>
        <v>Yes</v>
      </c>
      <c r="G805" s="175">
        <f t="shared" si="151"/>
        <v>0</v>
      </c>
      <c r="H805" s="797">
        <v>101166.93630175509</v>
      </c>
      <c r="I805" s="798">
        <f t="shared" si="152"/>
        <v>0</v>
      </c>
      <c r="J805" s="798">
        <f t="shared" si="153"/>
        <v>0</v>
      </c>
      <c r="L805" s="800">
        <v>95.408968999999999</v>
      </c>
      <c r="M805" s="797">
        <f t="shared" si="154"/>
        <v>0</v>
      </c>
      <c r="N805" s="797">
        <f t="shared" si="155"/>
        <v>0</v>
      </c>
      <c r="O805" s="797">
        <f t="shared" si="156"/>
        <v>9652.2330894391253</v>
      </c>
    </row>
    <row r="806" spans="1:15">
      <c r="A806" s="795">
        <f t="shared" si="148"/>
        <v>44685.416666664722</v>
      </c>
      <c r="B806" s="175">
        <f t="shared" si="145"/>
        <v>5</v>
      </c>
      <c r="C806" s="175">
        <f t="shared" si="146"/>
        <v>4</v>
      </c>
      <c r="D806" s="796">
        <f t="shared" si="149"/>
        <v>10</v>
      </c>
      <c r="E806" s="175" t="str">
        <f t="shared" si="147"/>
        <v>Other</v>
      </c>
      <c r="F806" s="175" t="str">
        <f t="shared" si="150"/>
        <v>Yes</v>
      </c>
      <c r="G806" s="175">
        <f t="shared" si="151"/>
        <v>0</v>
      </c>
      <c r="H806" s="797">
        <v>142387.42205668663</v>
      </c>
      <c r="I806" s="798">
        <f t="shared" si="152"/>
        <v>0</v>
      </c>
      <c r="J806" s="798">
        <f t="shared" si="153"/>
        <v>0</v>
      </c>
      <c r="L806" s="800">
        <v>76.653085000000004</v>
      </c>
      <c r="M806" s="797">
        <f t="shared" si="154"/>
        <v>0</v>
      </c>
      <c r="N806" s="797">
        <f t="shared" si="155"/>
        <v>0</v>
      </c>
      <c r="O806" s="797">
        <f t="shared" si="156"/>
        <v>10914.435165842075</v>
      </c>
    </row>
    <row r="807" spans="1:15">
      <c r="A807" s="795">
        <f t="shared" si="148"/>
        <v>44685.458333331386</v>
      </c>
      <c r="B807" s="175">
        <f t="shared" si="145"/>
        <v>5</v>
      </c>
      <c r="C807" s="175">
        <f t="shared" si="146"/>
        <v>4</v>
      </c>
      <c r="D807" s="796">
        <f t="shared" si="149"/>
        <v>11</v>
      </c>
      <c r="E807" s="175" t="str">
        <f t="shared" si="147"/>
        <v>Other</v>
      </c>
      <c r="F807" s="175" t="str">
        <f t="shared" si="150"/>
        <v>Yes</v>
      </c>
      <c r="G807" s="175">
        <f t="shared" si="151"/>
        <v>0</v>
      </c>
      <c r="H807" s="797">
        <v>134026.83655580948</v>
      </c>
      <c r="I807" s="798">
        <f t="shared" si="152"/>
        <v>0</v>
      </c>
      <c r="J807" s="798">
        <f t="shared" si="153"/>
        <v>0</v>
      </c>
      <c r="L807" s="800">
        <v>83.226251000000005</v>
      </c>
      <c r="M807" s="797">
        <f t="shared" si="154"/>
        <v>0</v>
      </c>
      <c r="N807" s="797">
        <f t="shared" si="155"/>
        <v>0</v>
      </c>
      <c r="O807" s="797">
        <f t="shared" si="156"/>
        <v>11154.551139929776</v>
      </c>
    </row>
    <row r="808" spans="1:15">
      <c r="A808" s="795">
        <f t="shared" si="148"/>
        <v>44685.49999999805</v>
      </c>
      <c r="B808" s="175">
        <f t="shared" si="145"/>
        <v>5</v>
      </c>
      <c r="C808" s="175">
        <f t="shared" si="146"/>
        <v>4</v>
      </c>
      <c r="D808" s="796">
        <f t="shared" si="149"/>
        <v>12</v>
      </c>
      <c r="E808" s="175" t="str">
        <f t="shared" si="147"/>
        <v>Other</v>
      </c>
      <c r="F808" s="175" t="str">
        <f t="shared" si="150"/>
        <v>Yes</v>
      </c>
      <c r="G808" s="175">
        <f t="shared" si="151"/>
        <v>0</v>
      </c>
      <c r="H808" s="797">
        <v>136658.23265293762</v>
      </c>
      <c r="I808" s="798">
        <f t="shared" si="152"/>
        <v>0</v>
      </c>
      <c r="J808" s="798">
        <f t="shared" si="153"/>
        <v>0</v>
      </c>
      <c r="L808" s="800">
        <v>97.863748000000001</v>
      </c>
      <c r="M808" s="797">
        <f t="shared" si="154"/>
        <v>0</v>
      </c>
      <c r="N808" s="797">
        <f t="shared" si="155"/>
        <v>0</v>
      </c>
      <c r="O808" s="797">
        <f t="shared" si="156"/>
        <v>13373.886842472459</v>
      </c>
    </row>
    <row r="809" spans="1:15">
      <c r="A809" s="795">
        <f t="shared" si="148"/>
        <v>44685.541666664714</v>
      </c>
      <c r="B809" s="175">
        <f t="shared" si="145"/>
        <v>5</v>
      </c>
      <c r="C809" s="175">
        <f t="shared" si="146"/>
        <v>4</v>
      </c>
      <c r="D809" s="796">
        <f t="shared" si="149"/>
        <v>13</v>
      </c>
      <c r="E809" s="175" t="str">
        <f t="shared" si="147"/>
        <v>Other</v>
      </c>
      <c r="F809" s="175" t="str">
        <f t="shared" si="150"/>
        <v>Yes</v>
      </c>
      <c r="G809" s="175">
        <f t="shared" si="151"/>
        <v>0</v>
      </c>
      <c r="H809" s="797">
        <v>135224.32979753753</v>
      </c>
      <c r="I809" s="798">
        <f t="shared" si="152"/>
        <v>0</v>
      </c>
      <c r="J809" s="798">
        <f t="shared" si="153"/>
        <v>0</v>
      </c>
      <c r="L809" s="800">
        <v>105.04861200000001</v>
      </c>
      <c r="M809" s="797">
        <f t="shared" si="154"/>
        <v>0</v>
      </c>
      <c r="N809" s="797">
        <f t="shared" si="155"/>
        <v>0</v>
      </c>
      <c r="O809" s="797">
        <f t="shared" si="156"/>
        <v>14205.12815386156</v>
      </c>
    </row>
    <row r="810" spans="1:15">
      <c r="A810" s="795">
        <f t="shared" si="148"/>
        <v>44685.583333331379</v>
      </c>
      <c r="B810" s="175">
        <f t="shared" si="145"/>
        <v>5</v>
      </c>
      <c r="C810" s="175">
        <f t="shared" si="146"/>
        <v>4</v>
      </c>
      <c r="D810" s="796">
        <f t="shared" si="149"/>
        <v>14</v>
      </c>
      <c r="E810" s="175" t="str">
        <f t="shared" si="147"/>
        <v>Other</v>
      </c>
      <c r="F810" s="175" t="str">
        <f t="shared" si="150"/>
        <v>Yes</v>
      </c>
      <c r="G810" s="175">
        <f t="shared" si="151"/>
        <v>0</v>
      </c>
      <c r="H810" s="797">
        <v>147095.7163617732</v>
      </c>
      <c r="I810" s="798">
        <f t="shared" si="152"/>
        <v>0</v>
      </c>
      <c r="J810" s="798">
        <f t="shared" si="153"/>
        <v>0</v>
      </c>
      <c r="L810" s="800">
        <v>110.540595</v>
      </c>
      <c r="M810" s="797">
        <f t="shared" si="154"/>
        <v>0</v>
      </c>
      <c r="N810" s="797">
        <f t="shared" si="155"/>
        <v>0</v>
      </c>
      <c r="O810" s="797">
        <f t="shared" si="156"/>
        <v>16260.048008581643</v>
      </c>
    </row>
    <row r="811" spans="1:15">
      <c r="A811" s="795">
        <f t="shared" si="148"/>
        <v>44685.624999998043</v>
      </c>
      <c r="B811" s="175">
        <f t="shared" si="145"/>
        <v>5</v>
      </c>
      <c r="C811" s="175">
        <f t="shared" si="146"/>
        <v>4</v>
      </c>
      <c r="D811" s="796">
        <f t="shared" si="149"/>
        <v>15</v>
      </c>
      <c r="E811" s="175" t="str">
        <f t="shared" si="147"/>
        <v>Other</v>
      </c>
      <c r="F811" s="175" t="str">
        <f t="shared" si="150"/>
        <v>Yes</v>
      </c>
      <c r="G811" s="175">
        <f t="shared" si="151"/>
        <v>0</v>
      </c>
      <c r="H811" s="797">
        <v>158429.78430198386</v>
      </c>
      <c r="I811" s="798">
        <f t="shared" si="152"/>
        <v>0</v>
      </c>
      <c r="J811" s="798">
        <f t="shared" si="153"/>
        <v>0</v>
      </c>
      <c r="L811" s="800">
        <v>80.962800000000001</v>
      </c>
      <c r="M811" s="797">
        <f t="shared" si="154"/>
        <v>0</v>
      </c>
      <c r="N811" s="797">
        <f t="shared" si="155"/>
        <v>0</v>
      </c>
      <c r="O811" s="797">
        <f t="shared" si="156"/>
        <v>12826.91894048466</v>
      </c>
    </row>
    <row r="812" spans="1:15">
      <c r="A812" s="795">
        <f t="shared" si="148"/>
        <v>44685.666666664707</v>
      </c>
      <c r="B812" s="175">
        <f t="shared" si="145"/>
        <v>5</v>
      </c>
      <c r="C812" s="175">
        <f t="shared" si="146"/>
        <v>4</v>
      </c>
      <c r="D812" s="796">
        <f t="shared" si="149"/>
        <v>16</v>
      </c>
      <c r="E812" s="175" t="str">
        <f t="shared" si="147"/>
        <v>Other</v>
      </c>
      <c r="F812" s="175" t="str">
        <f t="shared" si="150"/>
        <v>Yes</v>
      </c>
      <c r="G812" s="175">
        <f t="shared" si="151"/>
        <v>0</v>
      </c>
      <c r="H812" s="797">
        <v>162819.69641771232</v>
      </c>
      <c r="I812" s="798">
        <f t="shared" si="152"/>
        <v>0</v>
      </c>
      <c r="J812" s="798">
        <f t="shared" si="153"/>
        <v>0</v>
      </c>
      <c r="L812" s="800">
        <v>158.53380999999999</v>
      </c>
      <c r="M812" s="797">
        <f t="shared" si="154"/>
        <v>0</v>
      </c>
      <c r="N812" s="797">
        <f t="shared" si="155"/>
        <v>0</v>
      </c>
      <c r="O812" s="797">
        <f t="shared" si="156"/>
        <v>25812.426816143281</v>
      </c>
    </row>
    <row r="813" spans="1:15">
      <c r="A813" s="795">
        <f t="shared" si="148"/>
        <v>44685.708333331371</v>
      </c>
      <c r="B813" s="175">
        <f t="shared" si="145"/>
        <v>5</v>
      </c>
      <c r="C813" s="175">
        <f t="shared" si="146"/>
        <v>4</v>
      </c>
      <c r="D813" s="796">
        <f t="shared" si="149"/>
        <v>17</v>
      </c>
      <c r="E813" s="175" t="str">
        <f t="shared" si="147"/>
        <v>Other</v>
      </c>
      <c r="F813" s="175" t="str">
        <f t="shared" si="150"/>
        <v>Yes</v>
      </c>
      <c r="G813" s="175">
        <f t="shared" si="151"/>
        <v>0</v>
      </c>
      <c r="H813" s="797">
        <v>179867.55267538314</v>
      </c>
      <c r="I813" s="798">
        <f t="shared" si="152"/>
        <v>0</v>
      </c>
      <c r="J813" s="798">
        <f t="shared" si="153"/>
        <v>0</v>
      </c>
      <c r="L813" s="800">
        <v>77.187562</v>
      </c>
      <c r="M813" s="797">
        <f t="shared" si="154"/>
        <v>0</v>
      </c>
      <c r="N813" s="797">
        <f t="shared" si="155"/>
        <v>0</v>
      </c>
      <c r="O813" s="797">
        <f t="shared" si="156"/>
        <v>13883.537873919402</v>
      </c>
    </row>
    <row r="814" spans="1:15">
      <c r="A814" s="795">
        <f t="shared" si="148"/>
        <v>44685.749999998035</v>
      </c>
      <c r="B814" s="175">
        <f t="shared" si="145"/>
        <v>5</v>
      </c>
      <c r="C814" s="175">
        <f t="shared" si="146"/>
        <v>4</v>
      </c>
      <c r="D814" s="796">
        <f t="shared" si="149"/>
        <v>18</v>
      </c>
      <c r="E814" s="175" t="str">
        <f t="shared" si="147"/>
        <v>Other</v>
      </c>
      <c r="F814" s="175" t="str">
        <f t="shared" si="150"/>
        <v>Yes</v>
      </c>
      <c r="G814" s="175">
        <f t="shared" si="151"/>
        <v>0</v>
      </c>
      <c r="H814" s="797">
        <v>144067.61003147066</v>
      </c>
      <c r="I814" s="798">
        <f t="shared" si="152"/>
        <v>0</v>
      </c>
      <c r="J814" s="798">
        <f t="shared" si="153"/>
        <v>0</v>
      </c>
      <c r="L814" s="800">
        <v>77.368787999999995</v>
      </c>
      <c r="M814" s="797">
        <f t="shared" si="154"/>
        <v>0</v>
      </c>
      <c r="N814" s="797">
        <f t="shared" si="155"/>
        <v>0</v>
      </c>
      <c r="O814" s="797">
        <f t="shared" si="156"/>
        <v>11146.336378191525</v>
      </c>
    </row>
    <row r="815" spans="1:15">
      <c r="A815" s="795">
        <f t="shared" si="148"/>
        <v>44685.7916666647</v>
      </c>
      <c r="B815" s="175">
        <f t="shared" si="145"/>
        <v>5</v>
      </c>
      <c r="C815" s="175">
        <f t="shared" si="146"/>
        <v>4</v>
      </c>
      <c r="D815" s="796">
        <f t="shared" si="149"/>
        <v>19</v>
      </c>
      <c r="E815" s="175" t="str">
        <f t="shared" si="147"/>
        <v>Other</v>
      </c>
      <c r="F815" s="175" t="str">
        <f t="shared" si="150"/>
        <v>Yes</v>
      </c>
      <c r="G815" s="175">
        <f t="shared" si="151"/>
        <v>0</v>
      </c>
      <c r="H815" s="797">
        <v>143023.98069570059</v>
      </c>
      <c r="I815" s="798">
        <f t="shared" si="152"/>
        <v>0</v>
      </c>
      <c r="J815" s="798">
        <f t="shared" si="153"/>
        <v>0</v>
      </c>
      <c r="L815" s="800">
        <v>78.414552999999998</v>
      </c>
      <c r="M815" s="797">
        <f t="shared" si="154"/>
        <v>0</v>
      </c>
      <c r="N815" s="797">
        <f t="shared" si="155"/>
        <v>0</v>
      </c>
      <c r="O815" s="797">
        <f t="shared" si="156"/>
        <v>11215.161514533991</v>
      </c>
    </row>
    <row r="816" spans="1:15">
      <c r="A816" s="795">
        <f t="shared" si="148"/>
        <v>44685.833333331364</v>
      </c>
      <c r="B816" s="175">
        <f t="shared" si="145"/>
        <v>5</v>
      </c>
      <c r="C816" s="175">
        <f t="shared" si="146"/>
        <v>4</v>
      </c>
      <c r="D816" s="796">
        <f t="shared" si="149"/>
        <v>20</v>
      </c>
      <c r="E816" s="175" t="str">
        <f t="shared" si="147"/>
        <v>Other</v>
      </c>
      <c r="F816" s="175" t="str">
        <f t="shared" si="150"/>
        <v>Yes</v>
      </c>
      <c r="G816" s="175">
        <f t="shared" si="151"/>
        <v>0</v>
      </c>
      <c r="H816" s="797">
        <v>154147.78266012837</v>
      </c>
      <c r="I816" s="798">
        <f t="shared" si="152"/>
        <v>0</v>
      </c>
      <c r="J816" s="798">
        <f t="shared" si="153"/>
        <v>0</v>
      </c>
      <c r="L816" s="800">
        <v>89.893564999999995</v>
      </c>
      <c r="M816" s="797">
        <f t="shared" si="154"/>
        <v>0</v>
      </c>
      <c r="N816" s="797">
        <f t="shared" si="155"/>
        <v>0</v>
      </c>
      <c r="O816" s="797">
        <f t="shared" si="156"/>
        <v>13856.893720164122</v>
      </c>
    </row>
    <row r="817" spans="1:15">
      <c r="A817" s="795">
        <f t="shared" si="148"/>
        <v>44685.874999998028</v>
      </c>
      <c r="B817" s="175">
        <f t="shared" si="145"/>
        <v>5</v>
      </c>
      <c r="C817" s="175">
        <f t="shared" si="146"/>
        <v>4</v>
      </c>
      <c r="D817" s="796">
        <f t="shared" si="149"/>
        <v>21</v>
      </c>
      <c r="E817" s="175" t="str">
        <f t="shared" si="147"/>
        <v>Other</v>
      </c>
      <c r="F817" s="175" t="str">
        <f t="shared" si="150"/>
        <v>Yes</v>
      </c>
      <c r="G817" s="175">
        <f t="shared" si="151"/>
        <v>0</v>
      </c>
      <c r="H817" s="797">
        <v>172774.57356765005</v>
      </c>
      <c r="I817" s="798">
        <f t="shared" si="152"/>
        <v>0</v>
      </c>
      <c r="J817" s="798">
        <f t="shared" si="153"/>
        <v>0</v>
      </c>
      <c r="L817" s="800">
        <v>87.833721999999995</v>
      </c>
      <c r="M817" s="797">
        <f t="shared" si="154"/>
        <v>0</v>
      </c>
      <c r="N817" s="797">
        <f t="shared" si="155"/>
        <v>0</v>
      </c>
      <c r="O817" s="797">
        <f t="shared" si="156"/>
        <v>15175.43386340952</v>
      </c>
    </row>
    <row r="818" spans="1:15">
      <c r="A818" s="795">
        <f t="shared" si="148"/>
        <v>44685.916666664692</v>
      </c>
      <c r="B818" s="175">
        <f t="shared" si="145"/>
        <v>5</v>
      </c>
      <c r="C818" s="175">
        <f t="shared" si="146"/>
        <v>4</v>
      </c>
      <c r="D818" s="796">
        <f t="shared" si="149"/>
        <v>22</v>
      </c>
      <c r="E818" s="175" t="str">
        <f t="shared" si="147"/>
        <v>Other</v>
      </c>
      <c r="F818" s="175" t="str">
        <f t="shared" si="150"/>
        <v>Yes</v>
      </c>
      <c r="G818" s="175">
        <f t="shared" si="151"/>
        <v>0</v>
      </c>
      <c r="H818" s="797">
        <v>147793.36499668664</v>
      </c>
      <c r="I818" s="798">
        <f t="shared" si="152"/>
        <v>0</v>
      </c>
      <c r="J818" s="798">
        <f t="shared" si="153"/>
        <v>0</v>
      </c>
      <c r="L818" s="800">
        <v>72.219120000000004</v>
      </c>
      <c r="M818" s="797">
        <f t="shared" si="154"/>
        <v>0</v>
      </c>
      <c r="N818" s="797">
        <f t="shared" si="155"/>
        <v>0</v>
      </c>
      <c r="O818" s="797">
        <f t="shared" si="156"/>
        <v>10673.506761899513</v>
      </c>
    </row>
    <row r="819" spans="1:15">
      <c r="A819" s="795">
        <f t="shared" si="148"/>
        <v>44685.958333331357</v>
      </c>
      <c r="B819" s="175">
        <f t="shared" si="145"/>
        <v>5</v>
      </c>
      <c r="C819" s="175">
        <f t="shared" si="146"/>
        <v>4</v>
      </c>
      <c r="D819" s="796">
        <f t="shared" si="149"/>
        <v>23</v>
      </c>
      <c r="E819" s="175" t="str">
        <f t="shared" si="147"/>
        <v>Other</v>
      </c>
      <c r="F819" s="175" t="str">
        <f t="shared" si="150"/>
        <v>Yes</v>
      </c>
      <c r="G819" s="175">
        <f t="shared" si="151"/>
        <v>0</v>
      </c>
      <c r="H819" s="797">
        <v>109951.35293728186</v>
      </c>
      <c r="I819" s="798">
        <f t="shared" si="152"/>
        <v>0</v>
      </c>
      <c r="J819" s="798">
        <f t="shared" si="153"/>
        <v>0</v>
      </c>
      <c r="L819" s="800">
        <v>65.877988000000002</v>
      </c>
      <c r="M819" s="797">
        <f t="shared" si="154"/>
        <v>0</v>
      </c>
      <c r="N819" s="797">
        <f t="shared" si="155"/>
        <v>0</v>
      </c>
      <c r="O819" s="797">
        <f t="shared" si="156"/>
        <v>7243.3739093860195</v>
      </c>
    </row>
    <row r="820" spans="1:15">
      <c r="A820" s="795">
        <f t="shared" si="148"/>
        <v>44685.999999998021</v>
      </c>
      <c r="B820" s="175">
        <f t="shared" si="145"/>
        <v>5</v>
      </c>
      <c r="C820" s="175">
        <f t="shared" si="146"/>
        <v>5</v>
      </c>
      <c r="D820" s="796">
        <f t="shared" si="149"/>
        <v>0</v>
      </c>
      <c r="E820" s="175" t="str">
        <f t="shared" si="147"/>
        <v>Other</v>
      </c>
      <c r="F820" s="175" t="str">
        <f t="shared" si="150"/>
        <v>Yes</v>
      </c>
      <c r="G820" s="175">
        <f t="shared" si="151"/>
        <v>0</v>
      </c>
      <c r="H820" s="797">
        <v>101476.50107529903</v>
      </c>
      <c r="I820" s="798">
        <f t="shared" si="152"/>
        <v>0</v>
      </c>
      <c r="J820" s="798">
        <f t="shared" si="153"/>
        <v>0</v>
      </c>
      <c r="L820" s="800">
        <v>53.848463000000002</v>
      </c>
      <c r="M820" s="797">
        <f t="shared" si="154"/>
        <v>0</v>
      </c>
      <c r="N820" s="797">
        <f t="shared" si="155"/>
        <v>0</v>
      </c>
      <c r="O820" s="797">
        <f t="shared" si="156"/>
        <v>5464.3536135227014</v>
      </c>
    </row>
    <row r="821" spans="1:15">
      <c r="A821" s="795">
        <f t="shared" si="148"/>
        <v>44686.041666664685</v>
      </c>
      <c r="B821" s="175">
        <f t="shared" si="145"/>
        <v>5</v>
      </c>
      <c r="C821" s="175">
        <f t="shared" si="146"/>
        <v>5</v>
      </c>
      <c r="D821" s="796">
        <f t="shared" si="149"/>
        <v>1</v>
      </c>
      <c r="E821" s="175" t="str">
        <f t="shared" si="147"/>
        <v>Other</v>
      </c>
      <c r="F821" s="175" t="str">
        <f t="shared" si="150"/>
        <v>Yes</v>
      </c>
      <c r="G821" s="175">
        <f t="shared" si="151"/>
        <v>0</v>
      </c>
      <c r="H821" s="797">
        <v>92756.370748904388</v>
      </c>
      <c r="I821" s="798">
        <f t="shared" si="152"/>
        <v>0</v>
      </c>
      <c r="J821" s="798">
        <f t="shared" si="153"/>
        <v>0</v>
      </c>
      <c r="L821" s="800">
        <v>53.213956000000003</v>
      </c>
      <c r="M821" s="797">
        <f t="shared" si="154"/>
        <v>0</v>
      </c>
      <c r="N821" s="797">
        <f t="shared" si="155"/>
        <v>0</v>
      </c>
      <c r="O821" s="797">
        <f t="shared" si="156"/>
        <v>4935.9334317518851</v>
      </c>
    </row>
    <row r="822" spans="1:15">
      <c r="A822" s="795">
        <f t="shared" si="148"/>
        <v>44686.083333331349</v>
      </c>
      <c r="B822" s="175">
        <f t="shared" si="145"/>
        <v>5</v>
      </c>
      <c r="C822" s="175">
        <f t="shared" si="146"/>
        <v>5</v>
      </c>
      <c r="D822" s="796">
        <f t="shared" si="149"/>
        <v>2</v>
      </c>
      <c r="E822" s="175" t="str">
        <f t="shared" si="147"/>
        <v>Other</v>
      </c>
      <c r="F822" s="175" t="str">
        <f t="shared" si="150"/>
        <v>Yes</v>
      </c>
      <c r="G822" s="175">
        <f t="shared" si="151"/>
        <v>0</v>
      </c>
      <c r="H822" s="797">
        <v>77558.276067817889</v>
      </c>
      <c r="I822" s="798">
        <f t="shared" si="152"/>
        <v>0</v>
      </c>
      <c r="J822" s="798">
        <f t="shared" si="153"/>
        <v>0</v>
      </c>
      <c r="L822" s="800">
        <v>52.929298000000003</v>
      </c>
      <c r="M822" s="797">
        <f t="shared" si="154"/>
        <v>0</v>
      </c>
      <c r="N822" s="797">
        <f t="shared" si="155"/>
        <v>0</v>
      </c>
      <c r="O822" s="797">
        <f t="shared" si="156"/>
        <v>4105.1051063598015</v>
      </c>
    </row>
    <row r="823" spans="1:15">
      <c r="A823" s="795">
        <f t="shared" si="148"/>
        <v>44686.124999998014</v>
      </c>
      <c r="B823" s="175">
        <f t="shared" si="145"/>
        <v>5</v>
      </c>
      <c r="C823" s="175">
        <f t="shared" si="146"/>
        <v>5</v>
      </c>
      <c r="D823" s="796">
        <f t="shared" si="149"/>
        <v>3</v>
      </c>
      <c r="E823" s="175" t="str">
        <f t="shared" si="147"/>
        <v>Other</v>
      </c>
      <c r="F823" s="175" t="str">
        <f t="shared" si="150"/>
        <v>Yes</v>
      </c>
      <c r="G823" s="175">
        <f t="shared" si="151"/>
        <v>0</v>
      </c>
      <c r="H823" s="797">
        <v>75586.738630992768</v>
      </c>
      <c r="I823" s="798">
        <f t="shared" si="152"/>
        <v>0</v>
      </c>
      <c r="J823" s="798">
        <f t="shared" si="153"/>
        <v>0</v>
      </c>
      <c r="L823" s="800">
        <v>53.00665</v>
      </c>
      <c r="M823" s="797">
        <f t="shared" si="154"/>
        <v>0</v>
      </c>
      <c r="N823" s="797">
        <f t="shared" si="155"/>
        <v>0</v>
      </c>
      <c r="O823" s="797">
        <f t="shared" si="156"/>
        <v>4006.5997992545131</v>
      </c>
    </row>
    <row r="824" spans="1:15">
      <c r="A824" s="795">
        <f t="shared" si="148"/>
        <v>44686.166666664678</v>
      </c>
      <c r="B824" s="175">
        <f t="shared" si="145"/>
        <v>5</v>
      </c>
      <c r="C824" s="175">
        <f t="shared" si="146"/>
        <v>5</v>
      </c>
      <c r="D824" s="796">
        <f t="shared" si="149"/>
        <v>4</v>
      </c>
      <c r="E824" s="175" t="str">
        <f t="shared" si="147"/>
        <v>Other</v>
      </c>
      <c r="F824" s="175" t="str">
        <f t="shared" si="150"/>
        <v>Yes</v>
      </c>
      <c r="G824" s="175">
        <f t="shared" si="151"/>
        <v>0</v>
      </c>
      <c r="H824" s="797">
        <v>78267.864953313067</v>
      </c>
      <c r="I824" s="798">
        <f t="shared" si="152"/>
        <v>0</v>
      </c>
      <c r="J824" s="798">
        <f t="shared" si="153"/>
        <v>0</v>
      </c>
      <c r="L824" s="800">
        <v>52.715412000000001</v>
      </c>
      <c r="M824" s="797">
        <f t="shared" si="154"/>
        <v>0</v>
      </c>
      <c r="N824" s="797">
        <f t="shared" si="155"/>
        <v>0</v>
      </c>
      <c r="O824" s="797">
        <f t="shared" si="156"/>
        <v>4125.9227473742585</v>
      </c>
    </row>
    <row r="825" spans="1:15">
      <c r="A825" s="795">
        <f t="shared" si="148"/>
        <v>44686.208333331342</v>
      </c>
      <c r="B825" s="175">
        <f t="shared" si="145"/>
        <v>5</v>
      </c>
      <c r="C825" s="175">
        <f t="shared" si="146"/>
        <v>5</v>
      </c>
      <c r="D825" s="796">
        <f t="shared" si="149"/>
        <v>5</v>
      </c>
      <c r="E825" s="175" t="str">
        <f t="shared" si="147"/>
        <v>Other</v>
      </c>
      <c r="F825" s="175" t="str">
        <f t="shared" si="150"/>
        <v>Yes</v>
      </c>
      <c r="G825" s="175">
        <f t="shared" si="151"/>
        <v>0</v>
      </c>
      <c r="H825" s="797">
        <v>93263.886507477364</v>
      </c>
      <c r="I825" s="798">
        <f t="shared" si="152"/>
        <v>0</v>
      </c>
      <c r="J825" s="798">
        <f t="shared" si="153"/>
        <v>0</v>
      </c>
      <c r="L825" s="800">
        <v>76.187431000000004</v>
      </c>
      <c r="M825" s="797">
        <f t="shared" si="154"/>
        <v>0</v>
      </c>
      <c r="N825" s="797">
        <f t="shared" si="155"/>
        <v>0</v>
      </c>
      <c r="O825" s="797">
        <f t="shared" si="156"/>
        <v>7105.5359180802625</v>
      </c>
    </row>
    <row r="826" spans="1:15">
      <c r="A826" s="795">
        <f t="shared" si="148"/>
        <v>44686.249999998006</v>
      </c>
      <c r="B826" s="175">
        <f t="shared" si="145"/>
        <v>5</v>
      </c>
      <c r="C826" s="175">
        <f t="shared" si="146"/>
        <v>5</v>
      </c>
      <c r="D826" s="796">
        <f t="shared" si="149"/>
        <v>6</v>
      </c>
      <c r="E826" s="175" t="str">
        <f t="shared" si="147"/>
        <v>Other</v>
      </c>
      <c r="F826" s="175" t="str">
        <f t="shared" si="150"/>
        <v>Yes</v>
      </c>
      <c r="G826" s="175">
        <f t="shared" si="151"/>
        <v>0</v>
      </c>
      <c r="H826" s="797">
        <v>124960.22587499538</v>
      </c>
      <c r="I826" s="798">
        <f t="shared" si="152"/>
        <v>0</v>
      </c>
      <c r="J826" s="798">
        <f t="shared" si="153"/>
        <v>0</v>
      </c>
      <c r="L826" s="800">
        <v>77.528412000000003</v>
      </c>
      <c r="M826" s="797">
        <f t="shared" si="154"/>
        <v>0</v>
      </c>
      <c r="N826" s="797">
        <f t="shared" si="155"/>
        <v>0</v>
      </c>
      <c r="O826" s="797">
        <f t="shared" si="156"/>
        <v>9687.967875249702</v>
      </c>
    </row>
    <row r="827" spans="1:15">
      <c r="A827" s="795">
        <f t="shared" si="148"/>
        <v>44686.291666664671</v>
      </c>
      <c r="B827" s="175">
        <f t="shared" si="145"/>
        <v>5</v>
      </c>
      <c r="C827" s="175">
        <f t="shared" si="146"/>
        <v>5</v>
      </c>
      <c r="D827" s="796">
        <f t="shared" si="149"/>
        <v>7</v>
      </c>
      <c r="E827" s="175" t="str">
        <f t="shared" si="147"/>
        <v>Other</v>
      </c>
      <c r="F827" s="175" t="str">
        <f t="shared" si="150"/>
        <v>Yes</v>
      </c>
      <c r="G827" s="175">
        <f t="shared" si="151"/>
        <v>0</v>
      </c>
      <c r="H827" s="797">
        <v>123106.81976654116</v>
      </c>
      <c r="I827" s="798">
        <f t="shared" si="152"/>
        <v>0</v>
      </c>
      <c r="J827" s="798">
        <f t="shared" si="153"/>
        <v>0</v>
      </c>
      <c r="L827" s="800">
        <v>71.673321000000001</v>
      </c>
      <c r="M827" s="797">
        <f t="shared" si="154"/>
        <v>0</v>
      </c>
      <c r="N827" s="797">
        <f t="shared" si="155"/>
        <v>0</v>
      </c>
      <c r="O827" s="797">
        <f t="shared" si="156"/>
        <v>8823.4746104164497</v>
      </c>
    </row>
    <row r="828" spans="1:15">
      <c r="A828" s="795">
        <f t="shared" si="148"/>
        <v>44686.333333331335</v>
      </c>
      <c r="B828" s="175">
        <f t="shared" si="145"/>
        <v>5</v>
      </c>
      <c r="C828" s="175">
        <f t="shared" si="146"/>
        <v>5</v>
      </c>
      <c r="D828" s="796">
        <f t="shared" si="149"/>
        <v>8</v>
      </c>
      <c r="E828" s="175" t="str">
        <f t="shared" si="147"/>
        <v>Other</v>
      </c>
      <c r="F828" s="175" t="str">
        <f t="shared" si="150"/>
        <v>Yes</v>
      </c>
      <c r="G828" s="175">
        <f t="shared" si="151"/>
        <v>0</v>
      </c>
      <c r="H828" s="797">
        <v>110418.18366971877</v>
      </c>
      <c r="I828" s="798">
        <f t="shared" si="152"/>
        <v>0</v>
      </c>
      <c r="J828" s="798">
        <f t="shared" si="153"/>
        <v>0</v>
      </c>
      <c r="L828" s="800">
        <v>81.058876999999995</v>
      </c>
      <c r="M828" s="797">
        <f t="shared" si="154"/>
        <v>0</v>
      </c>
      <c r="N828" s="797">
        <f t="shared" si="155"/>
        <v>0</v>
      </c>
      <c r="O828" s="797">
        <f t="shared" si="156"/>
        <v>8950.3739686471417</v>
      </c>
    </row>
    <row r="829" spans="1:15">
      <c r="A829" s="795">
        <f t="shared" si="148"/>
        <v>44686.374999997999</v>
      </c>
      <c r="B829" s="175">
        <f t="shared" si="145"/>
        <v>5</v>
      </c>
      <c r="C829" s="175">
        <f t="shared" si="146"/>
        <v>5</v>
      </c>
      <c r="D829" s="796">
        <f t="shared" si="149"/>
        <v>9</v>
      </c>
      <c r="E829" s="175" t="str">
        <f t="shared" si="147"/>
        <v>Other</v>
      </c>
      <c r="F829" s="175" t="str">
        <f t="shared" si="150"/>
        <v>Yes</v>
      </c>
      <c r="G829" s="175">
        <f t="shared" si="151"/>
        <v>0</v>
      </c>
      <c r="H829" s="797">
        <v>104178.12788938738</v>
      </c>
      <c r="I829" s="798">
        <f t="shared" si="152"/>
        <v>0</v>
      </c>
      <c r="J829" s="798">
        <f t="shared" si="153"/>
        <v>0</v>
      </c>
      <c r="L829" s="800">
        <v>101.875005</v>
      </c>
      <c r="M829" s="797">
        <f t="shared" si="154"/>
        <v>0</v>
      </c>
      <c r="N829" s="797">
        <f t="shared" si="155"/>
        <v>0</v>
      </c>
      <c r="O829" s="797">
        <f t="shared" si="156"/>
        <v>10613.147299621978</v>
      </c>
    </row>
    <row r="830" spans="1:15">
      <c r="A830" s="795">
        <f t="shared" si="148"/>
        <v>44686.416666664663</v>
      </c>
      <c r="B830" s="175">
        <f t="shared" si="145"/>
        <v>5</v>
      </c>
      <c r="C830" s="175">
        <f t="shared" si="146"/>
        <v>5</v>
      </c>
      <c r="D830" s="796">
        <f t="shared" si="149"/>
        <v>10</v>
      </c>
      <c r="E830" s="175" t="str">
        <f t="shared" si="147"/>
        <v>Other</v>
      </c>
      <c r="F830" s="175" t="str">
        <f t="shared" si="150"/>
        <v>Yes</v>
      </c>
      <c r="G830" s="175">
        <f t="shared" si="151"/>
        <v>0</v>
      </c>
      <c r="H830" s="797">
        <v>132162.34989481539</v>
      </c>
      <c r="I830" s="798">
        <f t="shared" si="152"/>
        <v>0</v>
      </c>
      <c r="J830" s="798">
        <f t="shared" si="153"/>
        <v>0</v>
      </c>
      <c r="L830" s="800">
        <v>75.579839000000007</v>
      </c>
      <c r="M830" s="797">
        <f t="shared" si="154"/>
        <v>0</v>
      </c>
      <c r="N830" s="797">
        <f t="shared" si="155"/>
        <v>0</v>
      </c>
      <c r="O830" s="797">
        <f t="shared" si="156"/>
        <v>9988.8091269118158</v>
      </c>
    </row>
    <row r="831" spans="1:15">
      <c r="A831" s="795">
        <f t="shared" si="148"/>
        <v>44686.458333331328</v>
      </c>
      <c r="B831" s="175">
        <f t="shared" si="145"/>
        <v>5</v>
      </c>
      <c r="C831" s="175">
        <f t="shared" si="146"/>
        <v>5</v>
      </c>
      <c r="D831" s="796">
        <f t="shared" si="149"/>
        <v>11</v>
      </c>
      <c r="E831" s="175" t="str">
        <f t="shared" si="147"/>
        <v>Other</v>
      </c>
      <c r="F831" s="175" t="str">
        <f t="shared" si="150"/>
        <v>Yes</v>
      </c>
      <c r="G831" s="175">
        <f t="shared" si="151"/>
        <v>0</v>
      </c>
      <c r="H831" s="797">
        <v>125275.06640233484</v>
      </c>
      <c r="I831" s="798">
        <f t="shared" si="152"/>
        <v>0</v>
      </c>
      <c r="J831" s="798">
        <f t="shared" si="153"/>
        <v>0</v>
      </c>
      <c r="L831" s="800">
        <v>86.998698000000005</v>
      </c>
      <c r="M831" s="797">
        <f t="shared" si="154"/>
        <v>0</v>
      </c>
      <c r="N831" s="797">
        <f t="shared" si="155"/>
        <v>0</v>
      </c>
      <c r="O831" s="797">
        <f t="shared" si="156"/>
        <v>10898.767668866676</v>
      </c>
    </row>
    <row r="832" spans="1:15">
      <c r="A832" s="795">
        <f t="shared" si="148"/>
        <v>44686.499999997992</v>
      </c>
      <c r="B832" s="175">
        <f t="shared" si="145"/>
        <v>5</v>
      </c>
      <c r="C832" s="175">
        <f t="shared" si="146"/>
        <v>5</v>
      </c>
      <c r="D832" s="796">
        <f t="shared" si="149"/>
        <v>12</v>
      </c>
      <c r="E832" s="175" t="str">
        <f t="shared" si="147"/>
        <v>Other</v>
      </c>
      <c r="F832" s="175" t="str">
        <f t="shared" si="150"/>
        <v>Yes</v>
      </c>
      <c r="G832" s="175">
        <f t="shared" si="151"/>
        <v>0</v>
      </c>
      <c r="H832" s="797">
        <v>130773.35707729567</v>
      </c>
      <c r="I832" s="798">
        <f t="shared" si="152"/>
        <v>0</v>
      </c>
      <c r="J832" s="798">
        <f t="shared" si="153"/>
        <v>0</v>
      </c>
      <c r="L832" s="800">
        <v>75.505960999999999</v>
      </c>
      <c r="M832" s="797">
        <f t="shared" si="154"/>
        <v>0</v>
      </c>
      <c r="N832" s="797">
        <f t="shared" si="155"/>
        <v>0</v>
      </c>
      <c r="O832" s="797">
        <f t="shared" si="156"/>
        <v>9874.1679993173602</v>
      </c>
    </row>
    <row r="833" spans="1:15">
      <c r="A833" s="795">
        <f t="shared" si="148"/>
        <v>44686.541666664656</v>
      </c>
      <c r="B833" s="175">
        <f t="shared" si="145"/>
        <v>5</v>
      </c>
      <c r="C833" s="175">
        <f t="shared" si="146"/>
        <v>5</v>
      </c>
      <c r="D833" s="796">
        <f t="shared" si="149"/>
        <v>13</v>
      </c>
      <c r="E833" s="175" t="str">
        <f t="shared" si="147"/>
        <v>Other</v>
      </c>
      <c r="F833" s="175" t="str">
        <f t="shared" si="150"/>
        <v>Yes</v>
      </c>
      <c r="G833" s="175">
        <f t="shared" si="151"/>
        <v>0</v>
      </c>
      <c r="H833" s="797">
        <v>136894.08383027476</v>
      </c>
      <c r="I833" s="798">
        <f t="shared" si="152"/>
        <v>0</v>
      </c>
      <c r="J833" s="798">
        <f t="shared" si="153"/>
        <v>0</v>
      </c>
      <c r="L833" s="800">
        <v>81.511218999999997</v>
      </c>
      <c r="M833" s="797">
        <f t="shared" si="154"/>
        <v>0</v>
      </c>
      <c r="N833" s="797">
        <f t="shared" si="155"/>
        <v>0</v>
      </c>
      <c r="O833" s="797">
        <f t="shared" si="156"/>
        <v>11158.403646893885</v>
      </c>
    </row>
    <row r="834" spans="1:15">
      <c r="A834" s="795">
        <f t="shared" si="148"/>
        <v>44686.58333333132</v>
      </c>
      <c r="B834" s="175">
        <f t="shared" si="145"/>
        <v>5</v>
      </c>
      <c r="C834" s="175">
        <f t="shared" si="146"/>
        <v>5</v>
      </c>
      <c r="D834" s="796">
        <f t="shared" si="149"/>
        <v>14</v>
      </c>
      <c r="E834" s="175" t="str">
        <f t="shared" si="147"/>
        <v>Other</v>
      </c>
      <c r="F834" s="175" t="str">
        <f t="shared" si="150"/>
        <v>Yes</v>
      </c>
      <c r="G834" s="175">
        <f t="shared" si="151"/>
        <v>0</v>
      </c>
      <c r="H834" s="797">
        <v>145238.07789372819</v>
      </c>
      <c r="I834" s="798">
        <f t="shared" si="152"/>
        <v>0</v>
      </c>
      <c r="J834" s="798">
        <f t="shared" si="153"/>
        <v>0</v>
      </c>
      <c r="L834" s="800">
        <v>78.168807999999999</v>
      </c>
      <c r="M834" s="797">
        <f t="shared" si="154"/>
        <v>0</v>
      </c>
      <c r="N834" s="797">
        <f t="shared" si="155"/>
        <v>0</v>
      </c>
      <c r="O834" s="797">
        <f t="shared" si="156"/>
        <v>11353.087425163883</v>
      </c>
    </row>
    <row r="835" spans="1:15">
      <c r="A835" s="795">
        <f t="shared" si="148"/>
        <v>44686.624999997985</v>
      </c>
      <c r="B835" s="175">
        <f t="shared" si="145"/>
        <v>5</v>
      </c>
      <c r="C835" s="175">
        <f t="shared" si="146"/>
        <v>5</v>
      </c>
      <c r="D835" s="796">
        <f t="shared" si="149"/>
        <v>15</v>
      </c>
      <c r="E835" s="175" t="str">
        <f t="shared" si="147"/>
        <v>Other</v>
      </c>
      <c r="F835" s="175" t="str">
        <f t="shared" si="150"/>
        <v>Yes</v>
      </c>
      <c r="G835" s="175">
        <f t="shared" si="151"/>
        <v>0</v>
      </c>
      <c r="H835" s="797">
        <v>167788.2220548623</v>
      </c>
      <c r="I835" s="798">
        <f t="shared" si="152"/>
        <v>0</v>
      </c>
      <c r="J835" s="798">
        <f t="shared" si="153"/>
        <v>0</v>
      </c>
      <c r="L835" s="800">
        <v>76.882332000000005</v>
      </c>
      <c r="M835" s="797">
        <f t="shared" si="154"/>
        <v>0</v>
      </c>
      <c r="N835" s="797">
        <f t="shared" si="155"/>
        <v>0</v>
      </c>
      <c r="O835" s="797">
        <f t="shared" si="156"/>
        <v>12899.949793711647</v>
      </c>
    </row>
    <row r="836" spans="1:15">
      <c r="A836" s="795">
        <f t="shared" si="148"/>
        <v>44686.666666664649</v>
      </c>
      <c r="B836" s="175">
        <f t="shared" ref="B836:B899" si="157">MONTH(A836)</f>
        <v>5</v>
      </c>
      <c r="C836" s="175">
        <f t="shared" ref="C836:C899" si="158">DAY(A836)</f>
        <v>5</v>
      </c>
      <c r="D836" s="796">
        <f t="shared" si="149"/>
        <v>16</v>
      </c>
      <c r="E836" s="175" t="str">
        <f t="shared" ref="E836:E899" si="159">IF(OR(B836=6,B836=7,B836=8,AND(B836=5,C836&gt;14),AND(B836=9,C836&lt;16)),"Summer",IF(OR(B836=11,B836=12,B836=1,B836=2,B836=3),"Winter","Other"))</f>
        <v>Other</v>
      </c>
      <c r="F836" s="175" t="str">
        <f t="shared" si="150"/>
        <v>Yes</v>
      </c>
      <c r="G836" s="175">
        <f t="shared" si="151"/>
        <v>0</v>
      </c>
      <c r="H836" s="797">
        <v>189102.84052072311</v>
      </c>
      <c r="I836" s="798">
        <f t="shared" si="152"/>
        <v>0</v>
      </c>
      <c r="J836" s="798">
        <f t="shared" si="153"/>
        <v>0</v>
      </c>
      <c r="L836" s="800">
        <v>68.212010000000006</v>
      </c>
      <c r="M836" s="797">
        <f t="shared" si="154"/>
        <v>0</v>
      </c>
      <c r="N836" s="797">
        <f t="shared" si="155"/>
        <v>0</v>
      </c>
      <c r="O836" s="797">
        <f t="shared" si="156"/>
        <v>12899.084848627972</v>
      </c>
    </row>
    <row r="837" spans="1:15">
      <c r="A837" s="795">
        <f t="shared" ref="A837:A900" si="160">+A836+1/24</f>
        <v>44686.708333331313</v>
      </c>
      <c r="B837" s="175">
        <f t="shared" si="157"/>
        <v>5</v>
      </c>
      <c r="C837" s="175">
        <f t="shared" si="158"/>
        <v>5</v>
      </c>
      <c r="D837" s="796">
        <f t="shared" ref="D837:D900" si="161">HOUR(A837)</f>
        <v>17</v>
      </c>
      <c r="E837" s="175" t="str">
        <f t="shared" si="159"/>
        <v>Other</v>
      </c>
      <c r="F837" s="175" t="str">
        <f t="shared" ref="F837:F900" si="162">IF(WEEKDAY(A837,2)&lt;6,"Yes","No")</f>
        <v>Yes</v>
      </c>
      <c r="G837" s="175">
        <f t="shared" ref="G837:G900" si="163">IF(F837="No",0,IF(AND(E837="Winter",OR(D837=7,D837=8,D837=9,D837=10,D837=18,D837=19,D837=20,D837=21)),1,IF(AND(E837="Summer",OR(D837=12,D837=13,D837=14,D837=15,D837=16,D837=17)),1,0)))</f>
        <v>0</v>
      </c>
      <c r="H837" s="797">
        <v>184171.08350751834</v>
      </c>
      <c r="I837" s="798">
        <f t="shared" ref="I837:I900" si="164">IF(E837="Summer",G837*H837,0)</f>
        <v>0</v>
      </c>
      <c r="J837" s="798">
        <f t="shared" ref="J837:J900" si="165">IF(E837="Winter",G837*H837,0)</f>
        <v>0</v>
      </c>
      <c r="L837" s="800">
        <v>71.272954999999996</v>
      </c>
      <c r="M837" s="797">
        <f t="shared" ref="M837:M900" si="166">I837*L837/1000</f>
        <v>0</v>
      </c>
      <c r="N837" s="797">
        <f t="shared" ref="N837:N900" si="167">J837*L837/1000</f>
        <v>0</v>
      </c>
      <c r="O837" s="797">
        <f t="shared" ref="O837:O900" si="168">(H837-I837-J837)*L837/1000</f>
        <v>13126.417347132598</v>
      </c>
    </row>
    <row r="838" spans="1:15">
      <c r="A838" s="795">
        <f t="shared" si="160"/>
        <v>44686.749999997977</v>
      </c>
      <c r="B838" s="175">
        <f t="shared" si="157"/>
        <v>5</v>
      </c>
      <c r="C838" s="175">
        <f t="shared" si="158"/>
        <v>5</v>
      </c>
      <c r="D838" s="796">
        <f t="shared" si="161"/>
        <v>18</v>
      </c>
      <c r="E838" s="175" t="str">
        <f t="shared" si="159"/>
        <v>Other</v>
      </c>
      <c r="F838" s="175" t="str">
        <f t="shared" si="162"/>
        <v>Yes</v>
      </c>
      <c r="G838" s="175">
        <f t="shared" si="163"/>
        <v>0</v>
      </c>
      <c r="H838" s="797">
        <v>175230.78230824284</v>
      </c>
      <c r="I838" s="798">
        <f t="shared" si="164"/>
        <v>0</v>
      </c>
      <c r="J838" s="798">
        <f t="shared" si="165"/>
        <v>0</v>
      </c>
      <c r="L838" s="800">
        <v>65.750662000000005</v>
      </c>
      <c r="M838" s="797">
        <f t="shared" si="166"/>
        <v>0</v>
      </c>
      <c r="N838" s="797">
        <f t="shared" si="167"/>
        <v>0</v>
      </c>
      <c r="O838" s="797">
        <f t="shared" si="168"/>
        <v>11521.539939544855</v>
      </c>
    </row>
    <row r="839" spans="1:15">
      <c r="A839" s="795">
        <f t="shared" si="160"/>
        <v>44686.791666664642</v>
      </c>
      <c r="B839" s="175">
        <f t="shared" si="157"/>
        <v>5</v>
      </c>
      <c r="C839" s="175">
        <f t="shared" si="158"/>
        <v>5</v>
      </c>
      <c r="D839" s="796">
        <f t="shared" si="161"/>
        <v>19</v>
      </c>
      <c r="E839" s="175" t="str">
        <f t="shared" si="159"/>
        <v>Other</v>
      </c>
      <c r="F839" s="175" t="str">
        <f t="shared" si="162"/>
        <v>Yes</v>
      </c>
      <c r="G839" s="175">
        <f t="shared" si="163"/>
        <v>0</v>
      </c>
      <c r="H839" s="797">
        <v>185477.98618380775</v>
      </c>
      <c r="I839" s="798">
        <f t="shared" si="164"/>
        <v>0</v>
      </c>
      <c r="J839" s="798">
        <f t="shared" si="165"/>
        <v>0</v>
      </c>
      <c r="L839" s="800">
        <v>75.167704999999998</v>
      </c>
      <c r="M839" s="797">
        <f t="shared" si="166"/>
        <v>0</v>
      </c>
      <c r="N839" s="797">
        <f t="shared" si="167"/>
        <v>0</v>
      </c>
      <c r="O839" s="797">
        <f t="shared" si="168"/>
        <v>13941.954549458535</v>
      </c>
    </row>
    <row r="840" spans="1:15">
      <c r="A840" s="795">
        <f t="shared" si="160"/>
        <v>44686.833333331306</v>
      </c>
      <c r="B840" s="175">
        <f t="shared" si="157"/>
        <v>5</v>
      </c>
      <c r="C840" s="175">
        <f t="shared" si="158"/>
        <v>5</v>
      </c>
      <c r="D840" s="796">
        <f t="shared" si="161"/>
        <v>20</v>
      </c>
      <c r="E840" s="175" t="str">
        <f t="shared" si="159"/>
        <v>Other</v>
      </c>
      <c r="F840" s="175" t="str">
        <f t="shared" si="162"/>
        <v>Yes</v>
      </c>
      <c r="G840" s="175">
        <f t="shared" si="163"/>
        <v>0</v>
      </c>
      <c r="H840" s="797">
        <v>187888.13862246429</v>
      </c>
      <c r="I840" s="798">
        <f t="shared" si="164"/>
        <v>0</v>
      </c>
      <c r="J840" s="798">
        <f t="shared" si="165"/>
        <v>0</v>
      </c>
      <c r="L840" s="800">
        <v>81.021828999999997</v>
      </c>
      <c r="M840" s="797">
        <f t="shared" si="166"/>
        <v>0</v>
      </c>
      <c r="N840" s="797">
        <f t="shared" si="167"/>
        <v>0</v>
      </c>
      <c r="O840" s="797">
        <f t="shared" si="168"/>
        <v>15223.040638597597</v>
      </c>
    </row>
    <row r="841" spans="1:15">
      <c r="A841" s="795">
        <f t="shared" si="160"/>
        <v>44686.87499999797</v>
      </c>
      <c r="B841" s="175">
        <f t="shared" si="157"/>
        <v>5</v>
      </c>
      <c r="C841" s="175">
        <f t="shared" si="158"/>
        <v>5</v>
      </c>
      <c r="D841" s="796">
        <f t="shared" si="161"/>
        <v>21</v>
      </c>
      <c r="E841" s="175" t="str">
        <f t="shared" si="159"/>
        <v>Other</v>
      </c>
      <c r="F841" s="175" t="str">
        <f t="shared" si="162"/>
        <v>Yes</v>
      </c>
      <c r="G841" s="175">
        <f t="shared" si="163"/>
        <v>0</v>
      </c>
      <c r="H841" s="797">
        <v>194096.62805418082</v>
      </c>
      <c r="I841" s="798">
        <f t="shared" si="164"/>
        <v>0</v>
      </c>
      <c r="J841" s="798">
        <f t="shared" si="165"/>
        <v>0</v>
      </c>
      <c r="L841" s="800">
        <v>73.334553</v>
      </c>
      <c r="M841" s="797">
        <f t="shared" si="166"/>
        <v>0</v>
      </c>
      <c r="N841" s="797">
        <f t="shared" si="167"/>
        <v>0</v>
      </c>
      <c r="O841" s="797">
        <f t="shared" si="168"/>
        <v>14233.989457160611</v>
      </c>
    </row>
    <row r="842" spans="1:15">
      <c r="A842" s="795">
        <f t="shared" si="160"/>
        <v>44686.916666664634</v>
      </c>
      <c r="B842" s="175">
        <f t="shared" si="157"/>
        <v>5</v>
      </c>
      <c r="C842" s="175">
        <f t="shared" si="158"/>
        <v>5</v>
      </c>
      <c r="D842" s="796">
        <f t="shared" si="161"/>
        <v>22</v>
      </c>
      <c r="E842" s="175" t="str">
        <f t="shared" si="159"/>
        <v>Other</v>
      </c>
      <c r="F842" s="175" t="str">
        <f t="shared" si="162"/>
        <v>Yes</v>
      </c>
      <c r="G842" s="175">
        <f t="shared" si="163"/>
        <v>0</v>
      </c>
      <c r="H842" s="797">
        <v>144122.30740090483</v>
      </c>
      <c r="I842" s="798">
        <f t="shared" si="164"/>
        <v>0</v>
      </c>
      <c r="J842" s="798">
        <f t="shared" si="165"/>
        <v>0</v>
      </c>
      <c r="L842" s="800">
        <v>75.964286000000001</v>
      </c>
      <c r="M842" s="797">
        <f t="shared" si="166"/>
        <v>0</v>
      </c>
      <c r="N842" s="797">
        <f t="shared" si="167"/>
        <v>0</v>
      </c>
      <c r="O842" s="797">
        <f t="shared" si="168"/>
        <v>10948.148178382251</v>
      </c>
    </row>
    <row r="843" spans="1:15">
      <c r="A843" s="795">
        <f t="shared" si="160"/>
        <v>44686.958333331298</v>
      </c>
      <c r="B843" s="175">
        <f t="shared" si="157"/>
        <v>5</v>
      </c>
      <c r="C843" s="175">
        <f t="shared" si="158"/>
        <v>5</v>
      </c>
      <c r="D843" s="796">
        <f t="shared" si="161"/>
        <v>23</v>
      </c>
      <c r="E843" s="175" t="str">
        <f t="shared" si="159"/>
        <v>Other</v>
      </c>
      <c r="F843" s="175" t="str">
        <f t="shared" si="162"/>
        <v>Yes</v>
      </c>
      <c r="G843" s="175">
        <f t="shared" si="163"/>
        <v>0</v>
      </c>
      <c r="H843" s="797">
        <v>110425.71521239341</v>
      </c>
      <c r="I843" s="798">
        <f t="shared" si="164"/>
        <v>0</v>
      </c>
      <c r="J843" s="798">
        <f t="shared" si="165"/>
        <v>0</v>
      </c>
      <c r="L843" s="800">
        <v>69.049177</v>
      </c>
      <c r="M843" s="797">
        <f t="shared" si="166"/>
        <v>0</v>
      </c>
      <c r="N843" s="797">
        <f t="shared" si="167"/>
        <v>0</v>
      </c>
      <c r="O843" s="797">
        <f t="shared" si="168"/>
        <v>7624.8047550521451</v>
      </c>
    </row>
    <row r="844" spans="1:15">
      <c r="A844" s="795">
        <f t="shared" si="160"/>
        <v>44686.999999997963</v>
      </c>
      <c r="B844" s="175">
        <f t="shared" si="157"/>
        <v>5</v>
      </c>
      <c r="C844" s="175">
        <f t="shared" si="158"/>
        <v>6</v>
      </c>
      <c r="D844" s="796">
        <f t="shared" si="161"/>
        <v>0</v>
      </c>
      <c r="E844" s="175" t="str">
        <f t="shared" si="159"/>
        <v>Other</v>
      </c>
      <c r="F844" s="175" t="str">
        <f t="shared" si="162"/>
        <v>Yes</v>
      </c>
      <c r="G844" s="175">
        <f t="shared" si="163"/>
        <v>0</v>
      </c>
      <c r="H844" s="797">
        <v>101821.61473026728</v>
      </c>
      <c r="I844" s="798">
        <f t="shared" si="164"/>
        <v>0</v>
      </c>
      <c r="J844" s="798">
        <f t="shared" si="165"/>
        <v>0</v>
      </c>
      <c r="L844" s="800">
        <v>56.973166999999997</v>
      </c>
      <c r="M844" s="797">
        <f t="shared" si="166"/>
        <v>0</v>
      </c>
      <c r="N844" s="797">
        <f t="shared" si="167"/>
        <v>0</v>
      </c>
      <c r="O844" s="797">
        <f t="shared" si="168"/>
        <v>5801.0998602371774</v>
      </c>
    </row>
    <row r="845" spans="1:15">
      <c r="A845" s="795">
        <f t="shared" si="160"/>
        <v>44687.041666664627</v>
      </c>
      <c r="B845" s="175">
        <f t="shared" si="157"/>
        <v>5</v>
      </c>
      <c r="C845" s="175">
        <f t="shared" si="158"/>
        <v>6</v>
      </c>
      <c r="D845" s="796">
        <f t="shared" si="161"/>
        <v>1</v>
      </c>
      <c r="E845" s="175" t="str">
        <f t="shared" si="159"/>
        <v>Other</v>
      </c>
      <c r="F845" s="175" t="str">
        <f t="shared" si="162"/>
        <v>Yes</v>
      </c>
      <c r="G845" s="175">
        <f t="shared" si="163"/>
        <v>0</v>
      </c>
      <c r="H845" s="797">
        <v>94126.266513339811</v>
      </c>
      <c r="I845" s="798">
        <f t="shared" si="164"/>
        <v>0</v>
      </c>
      <c r="J845" s="798">
        <f t="shared" si="165"/>
        <v>0</v>
      </c>
      <c r="L845" s="800">
        <v>67.600786999999997</v>
      </c>
      <c r="M845" s="797">
        <f t="shared" si="166"/>
        <v>0</v>
      </c>
      <c r="N845" s="797">
        <f t="shared" si="167"/>
        <v>0</v>
      </c>
      <c r="O845" s="797">
        <f t="shared" si="168"/>
        <v>6363.0096936735163</v>
      </c>
    </row>
    <row r="846" spans="1:15">
      <c r="A846" s="795">
        <f t="shared" si="160"/>
        <v>44687.083333331291</v>
      </c>
      <c r="B846" s="175">
        <f t="shared" si="157"/>
        <v>5</v>
      </c>
      <c r="C846" s="175">
        <f t="shared" si="158"/>
        <v>6</v>
      </c>
      <c r="D846" s="796">
        <f t="shared" si="161"/>
        <v>2</v>
      </c>
      <c r="E846" s="175" t="str">
        <f t="shared" si="159"/>
        <v>Other</v>
      </c>
      <c r="F846" s="175" t="str">
        <f t="shared" si="162"/>
        <v>Yes</v>
      </c>
      <c r="G846" s="175">
        <f t="shared" si="163"/>
        <v>0</v>
      </c>
      <c r="H846" s="797">
        <v>93177.108440172509</v>
      </c>
      <c r="I846" s="798">
        <f t="shared" si="164"/>
        <v>0</v>
      </c>
      <c r="J846" s="798">
        <f t="shared" si="165"/>
        <v>0</v>
      </c>
      <c r="L846" s="800">
        <v>66.165674999999993</v>
      </c>
      <c r="M846" s="797">
        <f t="shared" si="166"/>
        <v>0</v>
      </c>
      <c r="N846" s="797">
        <f t="shared" si="167"/>
        <v>0</v>
      </c>
      <c r="O846" s="797">
        <f t="shared" si="168"/>
        <v>6165.1262744922105</v>
      </c>
    </row>
    <row r="847" spans="1:15">
      <c r="A847" s="795">
        <f t="shared" si="160"/>
        <v>44687.124999997955</v>
      </c>
      <c r="B847" s="175">
        <f t="shared" si="157"/>
        <v>5</v>
      </c>
      <c r="C847" s="175">
        <f t="shared" si="158"/>
        <v>6</v>
      </c>
      <c r="D847" s="796">
        <f t="shared" si="161"/>
        <v>3</v>
      </c>
      <c r="E847" s="175" t="str">
        <f t="shared" si="159"/>
        <v>Other</v>
      </c>
      <c r="F847" s="175" t="str">
        <f t="shared" si="162"/>
        <v>Yes</v>
      </c>
      <c r="G847" s="175">
        <f t="shared" si="163"/>
        <v>0</v>
      </c>
      <c r="H847" s="797">
        <v>89248.060605513369</v>
      </c>
      <c r="I847" s="798">
        <f t="shared" si="164"/>
        <v>0</v>
      </c>
      <c r="J847" s="798">
        <f t="shared" si="165"/>
        <v>0</v>
      </c>
      <c r="L847" s="800">
        <v>54.356682999999997</v>
      </c>
      <c r="M847" s="797">
        <f t="shared" si="166"/>
        <v>0</v>
      </c>
      <c r="N847" s="797">
        <f t="shared" si="167"/>
        <v>0</v>
      </c>
      <c r="O847" s="797">
        <f t="shared" si="168"/>
        <v>4851.2285386986778</v>
      </c>
    </row>
    <row r="848" spans="1:15">
      <c r="A848" s="795">
        <f t="shared" si="160"/>
        <v>44687.16666666462</v>
      </c>
      <c r="B848" s="175">
        <f t="shared" si="157"/>
        <v>5</v>
      </c>
      <c r="C848" s="175">
        <f t="shared" si="158"/>
        <v>6</v>
      </c>
      <c r="D848" s="796">
        <f t="shared" si="161"/>
        <v>4</v>
      </c>
      <c r="E848" s="175" t="str">
        <f t="shared" si="159"/>
        <v>Other</v>
      </c>
      <c r="F848" s="175" t="str">
        <f t="shared" si="162"/>
        <v>Yes</v>
      </c>
      <c r="G848" s="175">
        <f t="shared" si="163"/>
        <v>0</v>
      </c>
      <c r="H848" s="797">
        <v>85265.46166547593</v>
      </c>
      <c r="I848" s="798">
        <f t="shared" si="164"/>
        <v>0</v>
      </c>
      <c r="J848" s="798">
        <f t="shared" si="165"/>
        <v>0</v>
      </c>
      <c r="L848" s="800">
        <v>56.918264999999998</v>
      </c>
      <c r="M848" s="797">
        <f t="shared" si="166"/>
        <v>0</v>
      </c>
      <c r="N848" s="797">
        <f t="shared" si="167"/>
        <v>0</v>
      </c>
      <c r="O848" s="797">
        <f t="shared" si="168"/>
        <v>4853.1621424229006</v>
      </c>
    </row>
    <row r="849" spans="1:15">
      <c r="A849" s="795">
        <f t="shared" si="160"/>
        <v>44687.208333331284</v>
      </c>
      <c r="B849" s="175">
        <f t="shared" si="157"/>
        <v>5</v>
      </c>
      <c r="C849" s="175">
        <f t="shared" si="158"/>
        <v>6</v>
      </c>
      <c r="D849" s="796">
        <f t="shared" si="161"/>
        <v>5</v>
      </c>
      <c r="E849" s="175" t="str">
        <f t="shared" si="159"/>
        <v>Other</v>
      </c>
      <c r="F849" s="175" t="str">
        <f t="shared" si="162"/>
        <v>Yes</v>
      </c>
      <c r="G849" s="175">
        <f t="shared" si="163"/>
        <v>0</v>
      </c>
      <c r="H849" s="797">
        <v>95255.865653298446</v>
      </c>
      <c r="I849" s="798">
        <f t="shared" si="164"/>
        <v>0</v>
      </c>
      <c r="J849" s="798">
        <f t="shared" si="165"/>
        <v>0</v>
      </c>
      <c r="L849" s="800">
        <v>55.153497999999999</v>
      </c>
      <c r="M849" s="797">
        <f t="shared" si="166"/>
        <v>0</v>
      </c>
      <c r="N849" s="797">
        <f t="shared" si="167"/>
        <v>0</v>
      </c>
      <c r="O849" s="797">
        <f t="shared" si="168"/>
        <v>5253.694195797465</v>
      </c>
    </row>
    <row r="850" spans="1:15">
      <c r="A850" s="795">
        <f t="shared" si="160"/>
        <v>44687.249999997948</v>
      </c>
      <c r="B850" s="175">
        <f t="shared" si="157"/>
        <v>5</v>
      </c>
      <c r="C850" s="175">
        <f t="shared" si="158"/>
        <v>6</v>
      </c>
      <c r="D850" s="796">
        <f t="shared" si="161"/>
        <v>6</v>
      </c>
      <c r="E850" s="175" t="str">
        <f t="shared" si="159"/>
        <v>Other</v>
      </c>
      <c r="F850" s="175" t="str">
        <f t="shared" si="162"/>
        <v>Yes</v>
      </c>
      <c r="G850" s="175">
        <f t="shared" si="163"/>
        <v>0</v>
      </c>
      <c r="H850" s="797">
        <v>105038.83258624512</v>
      </c>
      <c r="I850" s="798">
        <f t="shared" si="164"/>
        <v>0</v>
      </c>
      <c r="J850" s="798">
        <f t="shared" si="165"/>
        <v>0</v>
      </c>
      <c r="L850" s="800">
        <v>80.512612000000004</v>
      </c>
      <c r="M850" s="797">
        <f t="shared" si="166"/>
        <v>0</v>
      </c>
      <c r="N850" s="797">
        <f t="shared" si="167"/>
        <v>0</v>
      </c>
      <c r="O850" s="797">
        <f t="shared" si="168"/>
        <v>8456.9507729493107</v>
      </c>
    </row>
    <row r="851" spans="1:15">
      <c r="A851" s="795">
        <f t="shared" si="160"/>
        <v>44687.291666664612</v>
      </c>
      <c r="B851" s="175">
        <f t="shared" si="157"/>
        <v>5</v>
      </c>
      <c r="C851" s="175">
        <f t="shared" si="158"/>
        <v>6</v>
      </c>
      <c r="D851" s="796">
        <f t="shared" si="161"/>
        <v>7</v>
      </c>
      <c r="E851" s="175" t="str">
        <f t="shared" si="159"/>
        <v>Other</v>
      </c>
      <c r="F851" s="175" t="str">
        <f t="shared" si="162"/>
        <v>Yes</v>
      </c>
      <c r="G851" s="175">
        <f t="shared" si="163"/>
        <v>0</v>
      </c>
      <c r="H851" s="797">
        <v>114286.64116204125</v>
      </c>
      <c r="I851" s="798">
        <f t="shared" si="164"/>
        <v>0</v>
      </c>
      <c r="J851" s="798">
        <f t="shared" si="165"/>
        <v>0</v>
      </c>
      <c r="L851" s="800">
        <v>105.57065900000001</v>
      </c>
      <c r="M851" s="797">
        <f t="shared" si="166"/>
        <v>0</v>
      </c>
      <c r="N851" s="797">
        <f t="shared" si="167"/>
        <v>0</v>
      </c>
      <c r="O851" s="797">
        <f t="shared" si="168"/>
        <v>12065.316022373221</v>
      </c>
    </row>
    <row r="852" spans="1:15">
      <c r="A852" s="795">
        <f t="shared" si="160"/>
        <v>44687.333333331277</v>
      </c>
      <c r="B852" s="175">
        <f t="shared" si="157"/>
        <v>5</v>
      </c>
      <c r="C852" s="175">
        <f t="shared" si="158"/>
        <v>6</v>
      </c>
      <c r="D852" s="796">
        <f t="shared" si="161"/>
        <v>8</v>
      </c>
      <c r="E852" s="175" t="str">
        <f t="shared" si="159"/>
        <v>Other</v>
      </c>
      <c r="F852" s="175" t="str">
        <f t="shared" si="162"/>
        <v>Yes</v>
      </c>
      <c r="G852" s="175">
        <f t="shared" si="163"/>
        <v>0</v>
      </c>
      <c r="H852" s="797">
        <v>109009.36636231012</v>
      </c>
      <c r="I852" s="798">
        <f t="shared" si="164"/>
        <v>0</v>
      </c>
      <c r="J852" s="798">
        <f t="shared" si="165"/>
        <v>0</v>
      </c>
      <c r="L852" s="800">
        <v>86.755609000000007</v>
      </c>
      <c r="M852" s="797">
        <f t="shared" si="166"/>
        <v>0</v>
      </c>
      <c r="N852" s="797">
        <f t="shared" si="167"/>
        <v>0</v>
      </c>
      <c r="O852" s="797">
        <f t="shared" si="168"/>
        <v>9457.1739654663306</v>
      </c>
    </row>
    <row r="853" spans="1:15">
      <c r="A853" s="795">
        <f t="shared" si="160"/>
        <v>44687.374999997941</v>
      </c>
      <c r="B853" s="175">
        <f t="shared" si="157"/>
        <v>5</v>
      </c>
      <c r="C853" s="175">
        <f t="shared" si="158"/>
        <v>6</v>
      </c>
      <c r="D853" s="796">
        <f t="shared" si="161"/>
        <v>9</v>
      </c>
      <c r="E853" s="175" t="str">
        <f t="shared" si="159"/>
        <v>Other</v>
      </c>
      <c r="F853" s="175" t="str">
        <f t="shared" si="162"/>
        <v>Yes</v>
      </c>
      <c r="G853" s="175">
        <f t="shared" si="163"/>
        <v>0</v>
      </c>
      <c r="H853" s="797">
        <v>121527.28259327635</v>
      </c>
      <c r="I853" s="798">
        <f t="shared" si="164"/>
        <v>0</v>
      </c>
      <c r="J853" s="798">
        <f t="shared" si="165"/>
        <v>0</v>
      </c>
      <c r="L853" s="800">
        <v>107.68710799999999</v>
      </c>
      <c r="M853" s="797">
        <f t="shared" si="166"/>
        <v>0</v>
      </c>
      <c r="N853" s="797">
        <f t="shared" si="167"/>
        <v>0</v>
      </c>
      <c r="O853" s="797">
        <f t="shared" si="168"/>
        <v>13086.92160556867</v>
      </c>
    </row>
    <row r="854" spans="1:15">
      <c r="A854" s="795">
        <f t="shared" si="160"/>
        <v>44687.416666664605</v>
      </c>
      <c r="B854" s="175">
        <f t="shared" si="157"/>
        <v>5</v>
      </c>
      <c r="C854" s="175">
        <f t="shared" si="158"/>
        <v>6</v>
      </c>
      <c r="D854" s="796">
        <f t="shared" si="161"/>
        <v>10</v>
      </c>
      <c r="E854" s="175" t="str">
        <f t="shared" si="159"/>
        <v>Other</v>
      </c>
      <c r="F854" s="175" t="str">
        <f t="shared" si="162"/>
        <v>Yes</v>
      </c>
      <c r="G854" s="175">
        <f t="shared" si="163"/>
        <v>0</v>
      </c>
      <c r="H854" s="797">
        <v>106969.36903953415</v>
      </c>
      <c r="I854" s="798">
        <f t="shared" si="164"/>
        <v>0</v>
      </c>
      <c r="J854" s="798">
        <f t="shared" si="165"/>
        <v>0</v>
      </c>
      <c r="L854" s="800">
        <v>91.007497000000001</v>
      </c>
      <c r="M854" s="797">
        <f t="shared" si="166"/>
        <v>0</v>
      </c>
      <c r="N854" s="797">
        <f t="shared" si="167"/>
        <v>0</v>
      </c>
      <c r="O854" s="797">
        <f t="shared" si="168"/>
        <v>9735.0145319572966</v>
      </c>
    </row>
    <row r="855" spans="1:15">
      <c r="A855" s="795">
        <f t="shared" si="160"/>
        <v>44687.458333331269</v>
      </c>
      <c r="B855" s="175">
        <f t="shared" si="157"/>
        <v>5</v>
      </c>
      <c r="C855" s="175">
        <f t="shared" si="158"/>
        <v>6</v>
      </c>
      <c r="D855" s="796">
        <f t="shared" si="161"/>
        <v>11</v>
      </c>
      <c r="E855" s="175" t="str">
        <f t="shared" si="159"/>
        <v>Other</v>
      </c>
      <c r="F855" s="175" t="str">
        <f t="shared" si="162"/>
        <v>Yes</v>
      </c>
      <c r="G855" s="175">
        <f t="shared" si="163"/>
        <v>0</v>
      </c>
      <c r="H855" s="797">
        <v>117429.77802948668</v>
      </c>
      <c r="I855" s="798">
        <f t="shared" si="164"/>
        <v>0</v>
      </c>
      <c r="J855" s="798">
        <f t="shared" si="165"/>
        <v>0</v>
      </c>
      <c r="L855" s="800">
        <v>81.191575999999998</v>
      </c>
      <c r="M855" s="797">
        <f t="shared" si="166"/>
        <v>0</v>
      </c>
      <c r="N855" s="797">
        <f t="shared" si="167"/>
        <v>0</v>
      </c>
      <c r="O855" s="797">
        <f t="shared" si="168"/>
        <v>9534.3087475441971</v>
      </c>
    </row>
    <row r="856" spans="1:15">
      <c r="A856" s="795">
        <f t="shared" si="160"/>
        <v>44687.499999997934</v>
      </c>
      <c r="B856" s="175">
        <f t="shared" si="157"/>
        <v>5</v>
      </c>
      <c r="C856" s="175">
        <f t="shared" si="158"/>
        <v>6</v>
      </c>
      <c r="D856" s="796">
        <f t="shared" si="161"/>
        <v>12</v>
      </c>
      <c r="E856" s="175" t="str">
        <f t="shared" si="159"/>
        <v>Other</v>
      </c>
      <c r="F856" s="175" t="str">
        <f t="shared" si="162"/>
        <v>Yes</v>
      </c>
      <c r="G856" s="175">
        <f t="shared" si="163"/>
        <v>0</v>
      </c>
      <c r="H856" s="797">
        <v>120942.59240278945</v>
      </c>
      <c r="I856" s="798">
        <f t="shared" si="164"/>
        <v>0</v>
      </c>
      <c r="J856" s="798">
        <f t="shared" si="165"/>
        <v>0</v>
      </c>
      <c r="L856" s="800">
        <v>85.598761999999994</v>
      </c>
      <c r="M856" s="797">
        <f t="shared" si="166"/>
        <v>0</v>
      </c>
      <c r="N856" s="797">
        <f t="shared" si="167"/>
        <v>0</v>
      </c>
      <c r="O856" s="797">
        <f t="shared" si="168"/>
        <v>10352.536182749382</v>
      </c>
    </row>
    <row r="857" spans="1:15">
      <c r="A857" s="795">
        <f t="shared" si="160"/>
        <v>44687.541666664598</v>
      </c>
      <c r="B857" s="175">
        <f t="shared" si="157"/>
        <v>5</v>
      </c>
      <c r="C857" s="175">
        <f t="shared" si="158"/>
        <v>6</v>
      </c>
      <c r="D857" s="796">
        <f t="shared" si="161"/>
        <v>13</v>
      </c>
      <c r="E857" s="175" t="str">
        <f t="shared" si="159"/>
        <v>Other</v>
      </c>
      <c r="F857" s="175" t="str">
        <f t="shared" si="162"/>
        <v>Yes</v>
      </c>
      <c r="G857" s="175">
        <f t="shared" si="163"/>
        <v>0</v>
      </c>
      <c r="H857" s="797">
        <v>129280.77431965202</v>
      </c>
      <c r="I857" s="798">
        <f t="shared" si="164"/>
        <v>0</v>
      </c>
      <c r="J857" s="798">
        <f t="shared" si="165"/>
        <v>0</v>
      </c>
      <c r="L857" s="800">
        <v>66.893147999999997</v>
      </c>
      <c r="M857" s="797">
        <f t="shared" si="166"/>
        <v>0</v>
      </c>
      <c r="N857" s="797">
        <f t="shared" si="167"/>
        <v>0</v>
      </c>
      <c r="O857" s="797">
        <f t="shared" si="168"/>
        <v>8647.9979701190823</v>
      </c>
    </row>
    <row r="858" spans="1:15">
      <c r="A858" s="795">
        <f t="shared" si="160"/>
        <v>44687.583333331262</v>
      </c>
      <c r="B858" s="175">
        <f t="shared" si="157"/>
        <v>5</v>
      </c>
      <c r="C858" s="175">
        <f t="shared" si="158"/>
        <v>6</v>
      </c>
      <c r="D858" s="796">
        <f t="shared" si="161"/>
        <v>14</v>
      </c>
      <c r="E858" s="175" t="str">
        <f t="shared" si="159"/>
        <v>Other</v>
      </c>
      <c r="F858" s="175" t="str">
        <f t="shared" si="162"/>
        <v>Yes</v>
      </c>
      <c r="G858" s="175">
        <f t="shared" si="163"/>
        <v>0</v>
      </c>
      <c r="H858" s="797">
        <v>115383.88773380824</v>
      </c>
      <c r="I858" s="798">
        <f t="shared" si="164"/>
        <v>0</v>
      </c>
      <c r="J858" s="798">
        <f t="shared" si="165"/>
        <v>0</v>
      </c>
      <c r="L858" s="800">
        <v>70.768130999999997</v>
      </c>
      <c r="M858" s="797">
        <f t="shared" si="166"/>
        <v>0</v>
      </c>
      <c r="N858" s="797">
        <f t="shared" si="167"/>
        <v>0</v>
      </c>
      <c r="O858" s="797">
        <f t="shared" si="168"/>
        <v>8165.5020824354342</v>
      </c>
    </row>
    <row r="859" spans="1:15">
      <c r="A859" s="795">
        <f t="shared" si="160"/>
        <v>44687.624999997926</v>
      </c>
      <c r="B859" s="175">
        <f t="shared" si="157"/>
        <v>5</v>
      </c>
      <c r="C859" s="175">
        <f t="shared" si="158"/>
        <v>6</v>
      </c>
      <c r="D859" s="796">
        <f t="shared" si="161"/>
        <v>15</v>
      </c>
      <c r="E859" s="175" t="str">
        <f t="shared" si="159"/>
        <v>Other</v>
      </c>
      <c r="F859" s="175" t="str">
        <f t="shared" si="162"/>
        <v>Yes</v>
      </c>
      <c r="G859" s="175">
        <f t="shared" si="163"/>
        <v>0</v>
      </c>
      <c r="H859" s="797">
        <v>118550.74344979391</v>
      </c>
      <c r="I859" s="798">
        <f t="shared" si="164"/>
        <v>0</v>
      </c>
      <c r="J859" s="798">
        <f t="shared" si="165"/>
        <v>0</v>
      </c>
      <c r="L859" s="800">
        <v>84.396039000000002</v>
      </c>
      <c r="M859" s="797">
        <f t="shared" si="166"/>
        <v>0</v>
      </c>
      <c r="N859" s="797">
        <f t="shared" si="167"/>
        <v>0</v>
      </c>
      <c r="O859" s="797">
        <f t="shared" si="168"/>
        <v>10005.213167667802</v>
      </c>
    </row>
    <row r="860" spans="1:15">
      <c r="A860" s="795">
        <f t="shared" si="160"/>
        <v>44687.666666664591</v>
      </c>
      <c r="B860" s="175">
        <f t="shared" si="157"/>
        <v>5</v>
      </c>
      <c r="C860" s="175">
        <f t="shared" si="158"/>
        <v>6</v>
      </c>
      <c r="D860" s="796">
        <f t="shared" si="161"/>
        <v>16</v>
      </c>
      <c r="E860" s="175" t="str">
        <f t="shared" si="159"/>
        <v>Other</v>
      </c>
      <c r="F860" s="175" t="str">
        <f t="shared" si="162"/>
        <v>Yes</v>
      </c>
      <c r="G860" s="175">
        <f t="shared" si="163"/>
        <v>0</v>
      </c>
      <c r="H860" s="797">
        <v>139578.11989981373</v>
      </c>
      <c r="I860" s="798">
        <f t="shared" si="164"/>
        <v>0</v>
      </c>
      <c r="J860" s="798">
        <f t="shared" si="165"/>
        <v>0</v>
      </c>
      <c r="L860" s="800">
        <v>90.313270000000003</v>
      </c>
      <c r="M860" s="797">
        <f t="shared" si="166"/>
        <v>0</v>
      </c>
      <c r="N860" s="797">
        <f t="shared" si="167"/>
        <v>0</v>
      </c>
      <c r="O860" s="797">
        <f t="shared" si="168"/>
        <v>12605.756428604251</v>
      </c>
    </row>
    <row r="861" spans="1:15">
      <c r="A861" s="795">
        <f t="shared" si="160"/>
        <v>44687.708333331255</v>
      </c>
      <c r="B861" s="175">
        <f t="shared" si="157"/>
        <v>5</v>
      </c>
      <c r="C861" s="175">
        <f t="shared" si="158"/>
        <v>6</v>
      </c>
      <c r="D861" s="796">
        <f t="shared" si="161"/>
        <v>17</v>
      </c>
      <c r="E861" s="175" t="str">
        <f t="shared" si="159"/>
        <v>Other</v>
      </c>
      <c r="F861" s="175" t="str">
        <f t="shared" si="162"/>
        <v>Yes</v>
      </c>
      <c r="G861" s="175">
        <f t="shared" si="163"/>
        <v>0</v>
      </c>
      <c r="H861" s="797">
        <v>128493.39378313595</v>
      </c>
      <c r="I861" s="798">
        <f t="shared" si="164"/>
        <v>0</v>
      </c>
      <c r="J861" s="798">
        <f t="shared" si="165"/>
        <v>0</v>
      </c>
      <c r="L861" s="800">
        <v>64.520579999999995</v>
      </c>
      <c r="M861" s="797">
        <f t="shared" si="166"/>
        <v>0</v>
      </c>
      <c r="N861" s="797">
        <f t="shared" si="167"/>
        <v>0</v>
      </c>
      <c r="O861" s="797">
        <f t="shared" si="168"/>
        <v>8290.4682930563249</v>
      </c>
    </row>
    <row r="862" spans="1:15">
      <c r="A862" s="795">
        <f t="shared" si="160"/>
        <v>44687.749999997919</v>
      </c>
      <c r="B862" s="175">
        <f t="shared" si="157"/>
        <v>5</v>
      </c>
      <c r="C862" s="175">
        <f t="shared" si="158"/>
        <v>6</v>
      </c>
      <c r="D862" s="796">
        <f t="shared" si="161"/>
        <v>18</v>
      </c>
      <c r="E862" s="175" t="str">
        <f t="shared" si="159"/>
        <v>Other</v>
      </c>
      <c r="F862" s="175" t="str">
        <f t="shared" si="162"/>
        <v>Yes</v>
      </c>
      <c r="G862" s="175">
        <f t="shared" si="163"/>
        <v>0</v>
      </c>
      <c r="H862" s="797">
        <v>110697.49735917346</v>
      </c>
      <c r="I862" s="798">
        <f t="shared" si="164"/>
        <v>0</v>
      </c>
      <c r="J862" s="798">
        <f t="shared" si="165"/>
        <v>0</v>
      </c>
      <c r="L862" s="800">
        <v>58.313575999999998</v>
      </c>
      <c r="M862" s="797">
        <f t="shared" si="166"/>
        <v>0</v>
      </c>
      <c r="N862" s="797">
        <f t="shared" si="167"/>
        <v>0</v>
      </c>
      <c r="O862" s="797">
        <f t="shared" si="168"/>
        <v>6455.1669252639613</v>
      </c>
    </row>
    <row r="863" spans="1:15">
      <c r="A863" s="795">
        <f t="shared" si="160"/>
        <v>44687.791666664583</v>
      </c>
      <c r="B863" s="175">
        <f t="shared" si="157"/>
        <v>5</v>
      </c>
      <c r="C863" s="175">
        <f t="shared" si="158"/>
        <v>6</v>
      </c>
      <c r="D863" s="796">
        <f t="shared" si="161"/>
        <v>19</v>
      </c>
      <c r="E863" s="175" t="str">
        <f t="shared" si="159"/>
        <v>Other</v>
      </c>
      <c r="F863" s="175" t="str">
        <f t="shared" si="162"/>
        <v>Yes</v>
      </c>
      <c r="G863" s="175">
        <f t="shared" si="163"/>
        <v>0</v>
      </c>
      <c r="H863" s="797">
        <v>117033.65562403326</v>
      </c>
      <c r="I863" s="798">
        <f t="shared" si="164"/>
        <v>0</v>
      </c>
      <c r="J863" s="798">
        <f t="shared" si="165"/>
        <v>0</v>
      </c>
      <c r="L863" s="800">
        <v>57.141525999999999</v>
      </c>
      <c r="M863" s="797">
        <f t="shared" si="166"/>
        <v>0</v>
      </c>
      <c r="N863" s="797">
        <f t="shared" si="167"/>
        <v>0</v>
      </c>
      <c r="O863" s="797">
        <f t="shared" si="168"/>
        <v>6687.4816757157423</v>
      </c>
    </row>
    <row r="864" spans="1:15">
      <c r="A864" s="795">
        <f t="shared" si="160"/>
        <v>44687.833333331248</v>
      </c>
      <c r="B864" s="175">
        <f t="shared" si="157"/>
        <v>5</v>
      </c>
      <c r="C864" s="175">
        <f t="shared" si="158"/>
        <v>6</v>
      </c>
      <c r="D864" s="796">
        <f t="shared" si="161"/>
        <v>20</v>
      </c>
      <c r="E864" s="175" t="str">
        <f t="shared" si="159"/>
        <v>Other</v>
      </c>
      <c r="F864" s="175" t="str">
        <f t="shared" si="162"/>
        <v>Yes</v>
      </c>
      <c r="G864" s="175">
        <f t="shared" si="163"/>
        <v>0</v>
      </c>
      <c r="H864" s="797">
        <v>124988.0448218892</v>
      </c>
      <c r="I864" s="798">
        <f t="shared" si="164"/>
        <v>0</v>
      </c>
      <c r="J864" s="798">
        <f t="shared" si="165"/>
        <v>0</v>
      </c>
      <c r="L864" s="800">
        <v>62.418638000000001</v>
      </c>
      <c r="M864" s="797">
        <f t="shared" si="166"/>
        <v>0</v>
      </c>
      <c r="N864" s="797">
        <f t="shared" si="167"/>
        <v>0</v>
      </c>
      <c r="O864" s="797">
        <f t="shared" si="168"/>
        <v>7801.5835240652768</v>
      </c>
    </row>
    <row r="865" spans="1:15">
      <c r="A865" s="795">
        <f t="shared" si="160"/>
        <v>44687.874999997912</v>
      </c>
      <c r="B865" s="175">
        <f t="shared" si="157"/>
        <v>5</v>
      </c>
      <c r="C865" s="175">
        <f t="shared" si="158"/>
        <v>6</v>
      </c>
      <c r="D865" s="796">
        <f t="shared" si="161"/>
        <v>21</v>
      </c>
      <c r="E865" s="175" t="str">
        <f t="shared" si="159"/>
        <v>Other</v>
      </c>
      <c r="F865" s="175" t="str">
        <f t="shared" si="162"/>
        <v>Yes</v>
      </c>
      <c r="G865" s="175">
        <f t="shared" si="163"/>
        <v>0</v>
      </c>
      <c r="H865" s="797">
        <v>109032.8059926829</v>
      </c>
      <c r="I865" s="798">
        <f t="shared" si="164"/>
        <v>0</v>
      </c>
      <c r="J865" s="798">
        <f t="shared" si="165"/>
        <v>0</v>
      </c>
      <c r="L865" s="800">
        <v>58.864899000000001</v>
      </c>
      <c r="M865" s="797">
        <f t="shared" si="166"/>
        <v>0</v>
      </c>
      <c r="N865" s="797">
        <f t="shared" si="167"/>
        <v>0</v>
      </c>
      <c r="O865" s="797">
        <f t="shared" si="168"/>
        <v>6418.205112445874</v>
      </c>
    </row>
    <row r="866" spans="1:15">
      <c r="A866" s="795">
        <f t="shared" si="160"/>
        <v>44687.916666664576</v>
      </c>
      <c r="B866" s="175">
        <f t="shared" si="157"/>
        <v>5</v>
      </c>
      <c r="C866" s="175">
        <f t="shared" si="158"/>
        <v>6</v>
      </c>
      <c r="D866" s="796">
        <f t="shared" si="161"/>
        <v>22</v>
      </c>
      <c r="E866" s="175" t="str">
        <f t="shared" si="159"/>
        <v>Other</v>
      </c>
      <c r="F866" s="175" t="str">
        <f t="shared" si="162"/>
        <v>Yes</v>
      </c>
      <c r="G866" s="175">
        <f t="shared" si="163"/>
        <v>0</v>
      </c>
      <c r="H866" s="797">
        <v>108516.05399104452</v>
      </c>
      <c r="I866" s="798">
        <f t="shared" si="164"/>
        <v>0</v>
      </c>
      <c r="J866" s="798">
        <f t="shared" si="165"/>
        <v>0</v>
      </c>
      <c r="L866" s="800">
        <v>60.022838</v>
      </c>
      <c r="M866" s="797">
        <f t="shared" si="166"/>
        <v>0</v>
      </c>
      <c r="N866" s="797">
        <f t="shared" si="167"/>
        <v>0</v>
      </c>
      <c r="O866" s="797">
        <f t="shared" si="168"/>
        <v>6513.4415291037185</v>
      </c>
    </row>
    <row r="867" spans="1:15">
      <c r="A867" s="795">
        <f t="shared" si="160"/>
        <v>44687.95833333124</v>
      </c>
      <c r="B867" s="175">
        <f t="shared" si="157"/>
        <v>5</v>
      </c>
      <c r="C867" s="175">
        <f t="shared" si="158"/>
        <v>6</v>
      </c>
      <c r="D867" s="796">
        <f t="shared" si="161"/>
        <v>23</v>
      </c>
      <c r="E867" s="175" t="str">
        <f t="shared" si="159"/>
        <v>Other</v>
      </c>
      <c r="F867" s="175" t="str">
        <f t="shared" si="162"/>
        <v>Yes</v>
      </c>
      <c r="G867" s="175">
        <f t="shared" si="163"/>
        <v>0</v>
      </c>
      <c r="H867" s="797">
        <v>90442.232620618073</v>
      </c>
      <c r="I867" s="798">
        <f t="shared" si="164"/>
        <v>0</v>
      </c>
      <c r="J867" s="798">
        <f t="shared" si="165"/>
        <v>0</v>
      </c>
      <c r="L867" s="800">
        <v>56.706499999999998</v>
      </c>
      <c r="M867" s="797">
        <f t="shared" si="166"/>
        <v>0</v>
      </c>
      <c r="N867" s="797">
        <f t="shared" si="167"/>
        <v>0</v>
      </c>
      <c r="O867" s="797">
        <f t="shared" si="168"/>
        <v>5128.6624641010785</v>
      </c>
    </row>
    <row r="868" spans="1:15">
      <c r="A868" s="795">
        <f t="shared" si="160"/>
        <v>44687.999999997905</v>
      </c>
      <c r="B868" s="175">
        <f t="shared" si="157"/>
        <v>5</v>
      </c>
      <c r="C868" s="175">
        <f t="shared" si="158"/>
        <v>7</v>
      </c>
      <c r="D868" s="796">
        <f t="shared" si="161"/>
        <v>0</v>
      </c>
      <c r="E868" s="175" t="str">
        <f t="shared" si="159"/>
        <v>Other</v>
      </c>
      <c r="F868" s="175" t="str">
        <f t="shared" si="162"/>
        <v>No</v>
      </c>
      <c r="G868" s="175">
        <f t="shared" si="163"/>
        <v>0</v>
      </c>
      <c r="H868" s="797">
        <v>77963.259976164627</v>
      </c>
      <c r="I868" s="798">
        <f t="shared" si="164"/>
        <v>0</v>
      </c>
      <c r="J868" s="798">
        <f t="shared" si="165"/>
        <v>0</v>
      </c>
      <c r="L868" s="800">
        <v>59.059368999999997</v>
      </c>
      <c r="M868" s="797">
        <f t="shared" si="166"/>
        <v>0</v>
      </c>
      <c r="N868" s="797">
        <f t="shared" si="167"/>
        <v>0</v>
      </c>
      <c r="O868" s="797">
        <f t="shared" si="168"/>
        <v>4604.460939375238</v>
      </c>
    </row>
    <row r="869" spans="1:15">
      <c r="A869" s="795">
        <f t="shared" si="160"/>
        <v>44688.041666664569</v>
      </c>
      <c r="B869" s="175">
        <f t="shared" si="157"/>
        <v>5</v>
      </c>
      <c r="C869" s="175">
        <f t="shared" si="158"/>
        <v>7</v>
      </c>
      <c r="D869" s="796">
        <f t="shared" si="161"/>
        <v>1</v>
      </c>
      <c r="E869" s="175" t="str">
        <f t="shared" si="159"/>
        <v>Other</v>
      </c>
      <c r="F869" s="175" t="str">
        <f t="shared" si="162"/>
        <v>No</v>
      </c>
      <c r="G869" s="175">
        <f t="shared" si="163"/>
        <v>0</v>
      </c>
      <c r="H869" s="797">
        <v>77715.718375027136</v>
      </c>
      <c r="I869" s="798">
        <f t="shared" si="164"/>
        <v>0</v>
      </c>
      <c r="J869" s="798">
        <f t="shared" si="165"/>
        <v>0</v>
      </c>
      <c r="L869" s="800">
        <v>64.070464999999999</v>
      </c>
      <c r="M869" s="797">
        <f t="shared" si="166"/>
        <v>0</v>
      </c>
      <c r="N869" s="797">
        <f t="shared" si="167"/>
        <v>0</v>
      </c>
      <c r="O869" s="797">
        <f t="shared" si="168"/>
        <v>4979.2822140970329</v>
      </c>
    </row>
    <row r="870" spans="1:15">
      <c r="A870" s="795">
        <f t="shared" si="160"/>
        <v>44688.083333331233</v>
      </c>
      <c r="B870" s="175">
        <f t="shared" si="157"/>
        <v>5</v>
      </c>
      <c r="C870" s="175">
        <f t="shared" si="158"/>
        <v>7</v>
      </c>
      <c r="D870" s="796">
        <f t="shared" si="161"/>
        <v>2</v>
      </c>
      <c r="E870" s="175" t="str">
        <f t="shared" si="159"/>
        <v>Other</v>
      </c>
      <c r="F870" s="175" t="str">
        <f t="shared" si="162"/>
        <v>No</v>
      </c>
      <c r="G870" s="175">
        <f t="shared" si="163"/>
        <v>0</v>
      </c>
      <c r="H870" s="797">
        <v>83929.718691627539</v>
      </c>
      <c r="I870" s="798">
        <f t="shared" si="164"/>
        <v>0</v>
      </c>
      <c r="J870" s="798">
        <f t="shared" si="165"/>
        <v>0</v>
      </c>
      <c r="L870" s="800">
        <v>54.693303</v>
      </c>
      <c r="M870" s="797">
        <f t="shared" si="166"/>
        <v>0</v>
      </c>
      <c r="N870" s="797">
        <f t="shared" si="167"/>
        <v>0</v>
      </c>
      <c r="O870" s="797">
        <f t="shared" si="168"/>
        <v>4590.3935351059481</v>
      </c>
    </row>
    <row r="871" spans="1:15">
      <c r="A871" s="795">
        <f t="shared" si="160"/>
        <v>44688.124999997897</v>
      </c>
      <c r="B871" s="175">
        <f t="shared" si="157"/>
        <v>5</v>
      </c>
      <c r="C871" s="175">
        <f t="shared" si="158"/>
        <v>7</v>
      </c>
      <c r="D871" s="796">
        <f t="shared" si="161"/>
        <v>3</v>
      </c>
      <c r="E871" s="175" t="str">
        <f t="shared" si="159"/>
        <v>Other</v>
      </c>
      <c r="F871" s="175" t="str">
        <f t="shared" si="162"/>
        <v>No</v>
      </c>
      <c r="G871" s="175">
        <f t="shared" si="163"/>
        <v>0</v>
      </c>
      <c r="H871" s="797">
        <v>79043.143586624123</v>
      </c>
      <c r="I871" s="798">
        <f t="shared" si="164"/>
        <v>0</v>
      </c>
      <c r="J871" s="798">
        <f t="shared" si="165"/>
        <v>0</v>
      </c>
      <c r="L871" s="800">
        <v>52.066957000000002</v>
      </c>
      <c r="M871" s="797">
        <f t="shared" si="166"/>
        <v>0</v>
      </c>
      <c r="N871" s="797">
        <f t="shared" si="167"/>
        <v>0</v>
      </c>
      <c r="O871" s="797">
        <f t="shared" si="168"/>
        <v>4115.5359582695837</v>
      </c>
    </row>
    <row r="872" spans="1:15">
      <c r="A872" s="795">
        <f t="shared" si="160"/>
        <v>44688.166666664561</v>
      </c>
      <c r="B872" s="175">
        <f t="shared" si="157"/>
        <v>5</v>
      </c>
      <c r="C872" s="175">
        <f t="shared" si="158"/>
        <v>7</v>
      </c>
      <c r="D872" s="796">
        <f t="shared" si="161"/>
        <v>4</v>
      </c>
      <c r="E872" s="175" t="str">
        <f t="shared" si="159"/>
        <v>Other</v>
      </c>
      <c r="F872" s="175" t="str">
        <f t="shared" si="162"/>
        <v>No</v>
      </c>
      <c r="G872" s="175">
        <f t="shared" si="163"/>
        <v>0</v>
      </c>
      <c r="H872" s="797">
        <v>78673.921647250536</v>
      </c>
      <c r="I872" s="798">
        <f t="shared" si="164"/>
        <v>0</v>
      </c>
      <c r="J872" s="798">
        <f t="shared" si="165"/>
        <v>0</v>
      </c>
      <c r="L872" s="800">
        <v>51.762968000000001</v>
      </c>
      <c r="M872" s="797">
        <f t="shared" si="166"/>
        <v>0</v>
      </c>
      <c r="N872" s="797">
        <f t="shared" si="167"/>
        <v>0</v>
      </c>
      <c r="O872" s="797">
        <f t="shared" si="168"/>
        <v>4072.3956886611368</v>
      </c>
    </row>
    <row r="873" spans="1:15">
      <c r="A873" s="795">
        <f t="shared" si="160"/>
        <v>44688.208333331226</v>
      </c>
      <c r="B873" s="175">
        <f t="shared" si="157"/>
        <v>5</v>
      </c>
      <c r="C873" s="175">
        <f t="shared" si="158"/>
        <v>7</v>
      </c>
      <c r="D873" s="796">
        <f t="shared" si="161"/>
        <v>5</v>
      </c>
      <c r="E873" s="175" t="str">
        <f t="shared" si="159"/>
        <v>Other</v>
      </c>
      <c r="F873" s="175" t="str">
        <f t="shared" si="162"/>
        <v>No</v>
      </c>
      <c r="G873" s="175">
        <f t="shared" si="163"/>
        <v>0</v>
      </c>
      <c r="H873" s="797">
        <v>75756.95884328612</v>
      </c>
      <c r="I873" s="798">
        <f t="shared" si="164"/>
        <v>0</v>
      </c>
      <c r="J873" s="798">
        <f t="shared" si="165"/>
        <v>0</v>
      </c>
      <c r="L873" s="800">
        <v>51.865392999999997</v>
      </c>
      <c r="M873" s="797">
        <f t="shared" si="166"/>
        <v>0</v>
      </c>
      <c r="N873" s="797">
        <f t="shared" si="167"/>
        <v>0</v>
      </c>
      <c r="O873" s="797">
        <f t="shared" si="168"/>
        <v>3929.1644428918598</v>
      </c>
    </row>
    <row r="874" spans="1:15">
      <c r="A874" s="795">
        <f t="shared" si="160"/>
        <v>44688.24999999789</v>
      </c>
      <c r="B874" s="175">
        <f t="shared" si="157"/>
        <v>5</v>
      </c>
      <c r="C874" s="175">
        <f t="shared" si="158"/>
        <v>7</v>
      </c>
      <c r="D874" s="796">
        <f t="shared" si="161"/>
        <v>6</v>
      </c>
      <c r="E874" s="175" t="str">
        <f t="shared" si="159"/>
        <v>Other</v>
      </c>
      <c r="F874" s="175" t="str">
        <f t="shared" si="162"/>
        <v>No</v>
      </c>
      <c r="G874" s="175">
        <f t="shared" si="163"/>
        <v>0</v>
      </c>
      <c r="H874" s="797">
        <v>103844.32257020086</v>
      </c>
      <c r="I874" s="798">
        <f t="shared" si="164"/>
        <v>0</v>
      </c>
      <c r="J874" s="798">
        <f t="shared" si="165"/>
        <v>0</v>
      </c>
      <c r="L874" s="800">
        <v>52.144920999999997</v>
      </c>
      <c r="M874" s="797">
        <f t="shared" si="166"/>
        <v>0</v>
      </c>
      <c r="N874" s="797">
        <f t="shared" si="167"/>
        <v>0</v>
      </c>
      <c r="O874" s="797">
        <f t="shared" si="168"/>
        <v>5414.9539967216406</v>
      </c>
    </row>
    <row r="875" spans="1:15">
      <c r="A875" s="795">
        <f t="shared" si="160"/>
        <v>44688.291666664554</v>
      </c>
      <c r="B875" s="175">
        <f t="shared" si="157"/>
        <v>5</v>
      </c>
      <c r="C875" s="175">
        <f t="shared" si="158"/>
        <v>7</v>
      </c>
      <c r="D875" s="796">
        <f t="shared" si="161"/>
        <v>7</v>
      </c>
      <c r="E875" s="175" t="str">
        <f t="shared" si="159"/>
        <v>Other</v>
      </c>
      <c r="F875" s="175" t="str">
        <f t="shared" si="162"/>
        <v>No</v>
      </c>
      <c r="G875" s="175">
        <f t="shared" si="163"/>
        <v>0</v>
      </c>
      <c r="H875" s="797">
        <v>132052.95515594707</v>
      </c>
      <c r="I875" s="798">
        <f t="shared" si="164"/>
        <v>0</v>
      </c>
      <c r="J875" s="798">
        <f t="shared" si="165"/>
        <v>0</v>
      </c>
      <c r="L875" s="800">
        <v>52.199236999999997</v>
      </c>
      <c r="M875" s="797">
        <f t="shared" si="166"/>
        <v>0</v>
      </c>
      <c r="N875" s="797">
        <f t="shared" si="167"/>
        <v>0</v>
      </c>
      <c r="O875" s="797">
        <f t="shared" si="168"/>
        <v>6893.0635027356529</v>
      </c>
    </row>
    <row r="876" spans="1:15">
      <c r="A876" s="795">
        <f t="shared" si="160"/>
        <v>44688.333333331218</v>
      </c>
      <c r="B876" s="175">
        <f t="shared" si="157"/>
        <v>5</v>
      </c>
      <c r="C876" s="175">
        <f t="shared" si="158"/>
        <v>7</v>
      </c>
      <c r="D876" s="796">
        <f t="shared" si="161"/>
        <v>8</v>
      </c>
      <c r="E876" s="175" t="str">
        <f t="shared" si="159"/>
        <v>Other</v>
      </c>
      <c r="F876" s="175" t="str">
        <f t="shared" si="162"/>
        <v>No</v>
      </c>
      <c r="G876" s="175">
        <f t="shared" si="163"/>
        <v>0</v>
      </c>
      <c r="H876" s="797">
        <v>137098.04535375047</v>
      </c>
      <c r="I876" s="798">
        <f t="shared" si="164"/>
        <v>0</v>
      </c>
      <c r="J876" s="798">
        <f t="shared" si="165"/>
        <v>0</v>
      </c>
      <c r="L876" s="800">
        <v>78.436470999999997</v>
      </c>
      <c r="M876" s="797">
        <f t="shared" si="166"/>
        <v>0</v>
      </c>
      <c r="N876" s="797">
        <f t="shared" si="167"/>
        <v>0</v>
      </c>
      <c r="O876" s="797">
        <f t="shared" si="168"/>
        <v>10753.486858546132</v>
      </c>
    </row>
    <row r="877" spans="1:15">
      <c r="A877" s="795">
        <f t="shared" si="160"/>
        <v>44688.374999997883</v>
      </c>
      <c r="B877" s="175">
        <f t="shared" si="157"/>
        <v>5</v>
      </c>
      <c r="C877" s="175">
        <f t="shared" si="158"/>
        <v>7</v>
      </c>
      <c r="D877" s="796">
        <f t="shared" si="161"/>
        <v>9</v>
      </c>
      <c r="E877" s="175" t="str">
        <f t="shared" si="159"/>
        <v>Other</v>
      </c>
      <c r="F877" s="175" t="str">
        <f t="shared" si="162"/>
        <v>No</v>
      </c>
      <c r="G877" s="175">
        <f t="shared" si="163"/>
        <v>0</v>
      </c>
      <c r="H877" s="797">
        <v>144928.99807805399</v>
      </c>
      <c r="I877" s="798">
        <f t="shared" si="164"/>
        <v>0</v>
      </c>
      <c r="J877" s="798">
        <f t="shared" si="165"/>
        <v>0</v>
      </c>
      <c r="L877" s="800">
        <v>87.654110000000003</v>
      </c>
      <c r="M877" s="797">
        <f t="shared" si="166"/>
        <v>0</v>
      </c>
      <c r="N877" s="797">
        <f t="shared" si="167"/>
        <v>0</v>
      </c>
      <c r="O877" s="797">
        <f t="shared" si="168"/>
        <v>12703.622339723534</v>
      </c>
    </row>
    <row r="878" spans="1:15">
      <c r="A878" s="795">
        <f t="shared" si="160"/>
        <v>44688.416666664547</v>
      </c>
      <c r="B878" s="175">
        <f t="shared" si="157"/>
        <v>5</v>
      </c>
      <c r="C878" s="175">
        <f t="shared" si="158"/>
        <v>7</v>
      </c>
      <c r="D878" s="796">
        <f t="shared" si="161"/>
        <v>10</v>
      </c>
      <c r="E878" s="175" t="str">
        <f t="shared" si="159"/>
        <v>Other</v>
      </c>
      <c r="F878" s="175" t="str">
        <f t="shared" si="162"/>
        <v>No</v>
      </c>
      <c r="G878" s="175">
        <f t="shared" si="163"/>
        <v>0</v>
      </c>
      <c r="H878" s="797">
        <v>141367.30582975445</v>
      </c>
      <c r="I878" s="798">
        <f t="shared" si="164"/>
        <v>0</v>
      </c>
      <c r="J878" s="798">
        <f t="shared" si="165"/>
        <v>0</v>
      </c>
      <c r="L878" s="800">
        <v>66.327278000000007</v>
      </c>
      <c r="M878" s="797">
        <f t="shared" si="166"/>
        <v>0</v>
      </c>
      <c r="N878" s="797">
        <f t="shared" si="167"/>
        <v>0</v>
      </c>
      <c r="O878" s="797">
        <f t="shared" si="168"/>
        <v>9376.5085938811444</v>
      </c>
    </row>
    <row r="879" spans="1:15">
      <c r="A879" s="795">
        <f t="shared" si="160"/>
        <v>44688.458333331211</v>
      </c>
      <c r="B879" s="175">
        <f t="shared" si="157"/>
        <v>5</v>
      </c>
      <c r="C879" s="175">
        <f t="shared" si="158"/>
        <v>7</v>
      </c>
      <c r="D879" s="796">
        <f t="shared" si="161"/>
        <v>11</v>
      </c>
      <c r="E879" s="175" t="str">
        <f t="shared" si="159"/>
        <v>Other</v>
      </c>
      <c r="F879" s="175" t="str">
        <f t="shared" si="162"/>
        <v>No</v>
      </c>
      <c r="G879" s="175">
        <f t="shared" si="163"/>
        <v>0</v>
      </c>
      <c r="H879" s="797">
        <v>128969.78406388477</v>
      </c>
      <c r="I879" s="798">
        <f t="shared" si="164"/>
        <v>0</v>
      </c>
      <c r="J879" s="798">
        <f t="shared" si="165"/>
        <v>0</v>
      </c>
      <c r="L879" s="800">
        <v>90.621031000000002</v>
      </c>
      <c r="M879" s="797">
        <f t="shared" si="166"/>
        <v>0</v>
      </c>
      <c r="N879" s="797">
        <f t="shared" si="167"/>
        <v>0</v>
      </c>
      <c r="O879" s="797">
        <f t="shared" si="168"/>
        <v>11687.374799716608</v>
      </c>
    </row>
    <row r="880" spans="1:15">
      <c r="A880" s="795">
        <f t="shared" si="160"/>
        <v>44688.499999997875</v>
      </c>
      <c r="B880" s="175">
        <f t="shared" si="157"/>
        <v>5</v>
      </c>
      <c r="C880" s="175">
        <f t="shared" si="158"/>
        <v>7</v>
      </c>
      <c r="D880" s="796">
        <f t="shared" si="161"/>
        <v>12</v>
      </c>
      <c r="E880" s="175" t="str">
        <f t="shared" si="159"/>
        <v>Other</v>
      </c>
      <c r="F880" s="175" t="str">
        <f t="shared" si="162"/>
        <v>No</v>
      </c>
      <c r="G880" s="175">
        <f t="shared" si="163"/>
        <v>0</v>
      </c>
      <c r="H880" s="797">
        <v>125153.40075979174</v>
      </c>
      <c r="I880" s="798">
        <f t="shared" si="164"/>
        <v>0</v>
      </c>
      <c r="J880" s="798">
        <f t="shared" si="165"/>
        <v>0</v>
      </c>
      <c r="L880" s="800">
        <v>63.531616</v>
      </c>
      <c r="M880" s="797">
        <f t="shared" si="166"/>
        <v>0</v>
      </c>
      <c r="N880" s="797">
        <f t="shared" si="167"/>
        <v>0</v>
      </c>
      <c r="O880" s="797">
        <f t="shared" si="168"/>
        <v>7951.1977981651962</v>
      </c>
    </row>
    <row r="881" spans="1:15">
      <c r="A881" s="795">
        <f t="shared" si="160"/>
        <v>44688.54166666454</v>
      </c>
      <c r="B881" s="175">
        <f t="shared" si="157"/>
        <v>5</v>
      </c>
      <c r="C881" s="175">
        <f t="shared" si="158"/>
        <v>7</v>
      </c>
      <c r="D881" s="796">
        <f t="shared" si="161"/>
        <v>13</v>
      </c>
      <c r="E881" s="175" t="str">
        <f t="shared" si="159"/>
        <v>Other</v>
      </c>
      <c r="F881" s="175" t="str">
        <f t="shared" si="162"/>
        <v>No</v>
      </c>
      <c r="G881" s="175">
        <f t="shared" si="163"/>
        <v>0</v>
      </c>
      <c r="H881" s="797">
        <v>131226.27833628567</v>
      </c>
      <c r="I881" s="798">
        <f t="shared" si="164"/>
        <v>0</v>
      </c>
      <c r="J881" s="798">
        <f t="shared" si="165"/>
        <v>0</v>
      </c>
      <c r="L881" s="800">
        <v>60.172989999999999</v>
      </c>
      <c r="M881" s="797">
        <f t="shared" si="166"/>
        <v>0</v>
      </c>
      <c r="N881" s="797">
        <f t="shared" si="167"/>
        <v>0</v>
      </c>
      <c r="O881" s="797">
        <f t="shared" si="168"/>
        <v>7896.2775340665348</v>
      </c>
    </row>
    <row r="882" spans="1:15">
      <c r="A882" s="795">
        <f t="shared" si="160"/>
        <v>44688.583333331204</v>
      </c>
      <c r="B882" s="175">
        <f t="shared" si="157"/>
        <v>5</v>
      </c>
      <c r="C882" s="175">
        <f t="shared" si="158"/>
        <v>7</v>
      </c>
      <c r="D882" s="796">
        <f t="shared" si="161"/>
        <v>14</v>
      </c>
      <c r="E882" s="175" t="str">
        <f t="shared" si="159"/>
        <v>Other</v>
      </c>
      <c r="F882" s="175" t="str">
        <f t="shared" si="162"/>
        <v>No</v>
      </c>
      <c r="G882" s="175">
        <f t="shared" si="163"/>
        <v>0</v>
      </c>
      <c r="H882" s="797">
        <v>129603.94730493589</v>
      </c>
      <c r="I882" s="798">
        <f t="shared" si="164"/>
        <v>0</v>
      </c>
      <c r="J882" s="798">
        <f t="shared" si="165"/>
        <v>0</v>
      </c>
      <c r="L882" s="800">
        <v>61.685856000000001</v>
      </c>
      <c r="M882" s="797">
        <f t="shared" si="166"/>
        <v>0</v>
      </c>
      <c r="N882" s="797">
        <f t="shared" si="167"/>
        <v>0</v>
      </c>
      <c r="O882" s="797">
        <f t="shared" si="168"/>
        <v>7994.7304304838635</v>
      </c>
    </row>
    <row r="883" spans="1:15">
      <c r="A883" s="795">
        <f t="shared" si="160"/>
        <v>44688.624999997868</v>
      </c>
      <c r="B883" s="175">
        <f t="shared" si="157"/>
        <v>5</v>
      </c>
      <c r="C883" s="175">
        <f t="shared" si="158"/>
        <v>7</v>
      </c>
      <c r="D883" s="796">
        <f t="shared" si="161"/>
        <v>15</v>
      </c>
      <c r="E883" s="175" t="str">
        <f t="shared" si="159"/>
        <v>Other</v>
      </c>
      <c r="F883" s="175" t="str">
        <f t="shared" si="162"/>
        <v>No</v>
      </c>
      <c r="G883" s="175">
        <f t="shared" si="163"/>
        <v>0</v>
      </c>
      <c r="H883" s="797">
        <v>133369.70394656234</v>
      </c>
      <c r="I883" s="798">
        <f t="shared" si="164"/>
        <v>0</v>
      </c>
      <c r="J883" s="798">
        <f t="shared" si="165"/>
        <v>0</v>
      </c>
      <c r="L883" s="800">
        <v>63.271706999999999</v>
      </c>
      <c r="M883" s="797">
        <f t="shared" si="166"/>
        <v>0</v>
      </c>
      <c r="N883" s="797">
        <f t="shared" si="167"/>
        <v>0</v>
      </c>
      <c r="O883" s="797">
        <f t="shared" si="168"/>
        <v>8438.5288307836345</v>
      </c>
    </row>
    <row r="884" spans="1:15">
      <c r="A884" s="795">
        <f t="shared" si="160"/>
        <v>44688.666666664532</v>
      </c>
      <c r="B884" s="175">
        <f t="shared" si="157"/>
        <v>5</v>
      </c>
      <c r="C884" s="175">
        <f t="shared" si="158"/>
        <v>7</v>
      </c>
      <c r="D884" s="796">
        <f t="shared" si="161"/>
        <v>16</v>
      </c>
      <c r="E884" s="175" t="str">
        <f t="shared" si="159"/>
        <v>Other</v>
      </c>
      <c r="F884" s="175" t="str">
        <f t="shared" si="162"/>
        <v>No</v>
      </c>
      <c r="G884" s="175">
        <f t="shared" si="163"/>
        <v>0</v>
      </c>
      <c r="H884" s="797">
        <v>114262.31979008704</v>
      </c>
      <c r="I884" s="798">
        <f t="shared" si="164"/>
        <v>0</v>
      </c>
      <c r="J884" s="798">
        <f t="shared" si="165"/>
        <v>0</v>
      </c>
      <c r="L884" s="800">
        <v>75.422622000000004</v>
      </c>
      <c r="M884" s="797">
        <f t="shared" si="166"/>
        <v>0</v>
      </c>
      <c r="N884" s="797">
        <f t="shared" si="167"/>
        <v>0</v>
      </c>
      <c r="O884" s="797">
        <f t="shared" si="168"/>
        <v>8617.9637543708559</v>
      </c>
    </row>
    <row r="885" spans="1:15">
      <c r="A885" s="795">
        <f t="shared" si="160"/>
        <v>44688.708333331197</v>
      </c>
      <c r="B885" s="175">
        <f t="shared" si="157"/>
        <v>5</v>
      </c>
      <c r="C885" s="175">
        <f t="shared" si="158"/>
        <v>7</v>
      </c>
      <c r="D885" s="796">
        <f t="shared" si="161"/>
        <v>17</v>
      </c>
      <c r="E885" s="175" t="str">
        <f t="shared" si="159"/>
        <v>Other</v>
      </c>
      <c r="F885" s="175" t="str">
        <f t="shared" si="162"/>
        <v>No</v>
      </c>
      <c r="G885" s="175">
        <f t="shared" si="163"/>
        <v>0</v>
      </c>
      <c r="H885" s="797">
        <v>141333.84373673951</v>
      </c>
      <c r="I885" s="798">
        <f t="shared" si="164"/>
        <v>0</v>
      </c>
      <c r="J885" s="798">
        <f t="shared" si="165"/>
        <v>0</v>
      </c>
      <c r="L885" s="800">
        <v>73.154893999999999</v>
      </c>
      <c r="M885" s="797">
        <f t="shared" si="166"/>
        <v>0</v>
      </c>
      <c r="N885" s="797">
        <f t="shared" si="167"/>
        <v>0</v>
      </c>
      <c r="O885" s="797">
        <f t="shared" si="168"/>
        <v>10339.262357173742</v>
      </c>
    </row>
    <row r="886" spans="1:15">
      <c r="A886" s="795">
        <f t="shared" si="160"/>
        <v>44688.749999997861</v>
      </c>
      <c r="B886" s="175">
        <f t="shared" si="157"/>
        <v>5</v>
      </c>
      <c r="C886" s="175">
        <f t="shared" si="158"/>
        <v>7</v>
      </c>
      <c r="D886" s="796">
        <f t="shared" si="161"/>
        <v>18</v>
      </c>
      <c r="E886" s="175" t="str">
        <f t="shared" si="159"/>
        <v>Other</v>
      </c>
      <c r="F886" s="175" t="str">
        <f t="shared" si="162"/>
        <v>No</v>
      </c>
      <c r="G886" s="175">
        <f t="shared" si="163"/>
        <v>0</v>
      </c>
      <c r="H886" s="797">
        <v>136155.6546472206</v>
      </c>
      <c r="I886" s="798">
        <f t="shared" si="164"/>
        <v>0</v>
      </c>
      <c r="J886" s="798">
        <f t="shared" si="165"/>
        <v>0</v>
      </c>
      <c r="L886" s="800">
        <v>67.997668000000004</v>
      </c>
      <c r="M886" s="797">
        <f t="shared" si="166"/>
        <v>0</v>
      </c>
      <c r="N886" s="797">
        <f t="shared" si="167"/>
        <v>0</v>
      </c>
      <c r="O886" s="797">
        <f t="shared" si="168"/>
        <v>9258.2670010243637</v>
      </c>
    </row>
    <row r="887" spans="1:15">
      <c r="A887" s="795">
        <f t="shared" si="160"/>
        <v>44688.791666664525</v>
      </c>
      <c r="B887" s="175">
        <f t="shared" si="157"/>
        <v>5</v>
      </c>
      <c r="C887" s="175">
        <f t="shared" si="158"/>
        <v>7</v>
      </c>
      <c r="D887" s="796">
        <f t="shared" si="161"/>
        <v>19</v>
      </c>
      <c r="E887" s="175" t="str">
        <f t="shared" si="159"/>
        <v>Other</v>
      </c>
      <c r="F887" s="175" t="str">
        <f t="shared" si="162"/>
        <v>No</v>
      </c>
      <c r="G887" s="175">
        <f t="shared" si="163"/>
        <v>0</v>
      </c>
      <c r="H887" s="797">
        <v>134848.98710201957</v>
      </c>
      <c r="I887" s="798">
        <f t="shared" si="164"/>
        <v>0</v>
      </c>
      <c r="J887" s="798">
        <f t="shared" si="165"/>
        <v>0</v>
      </c>
      <c r="L887" s="800">
        <v>76.740032999999997</v>
      </c>
      <c r="M887" s="797">
        <f t="shared" si="166"/>
        <v>0</v>
      </c>
      <c r="N887" s="797">
        <f t="shared" si="167"/>
        <v>0</v>
      </c>
      <c r="O887" s="797">
        <f t="shared" si="168"/>
        <v>10348.315720225555</v>
      </c>
    </row>
    <row r="888" spans="1:15">
      <c r="A888" s="795">
        <f t="shared" si="160"/>
        <v>44688.833333331189</v>
      </c>
      <c r="B888" s="175">
        <f t="shared" si="157"/>
        <v>5</v>
      </c>
      <c r="C888" s="175">
        <f t="shared" si="158"/>
        <v>7</v>
      </c>
      <c r="D888" s="796">
        <f t="shared" si="161"/>
        <v>20</v>
      </c>
      <c r="E888" s="175" t="str">
        <f t="shared" si="159"/>
        <v>Other</v>
      </c>
      <c r="F888" s="175" t="str">
        <f t="shared" si="162"/>
        <v>No</v>
      </c>
      <c r="G888" s="175">
        <f t="shared" si="163"/>
        <v>0</v>
      </c>
      <c r="H888" s="797">
        <v>140504.12490862224</v>
      </c>
      <c r="I888" s="798">
        <f t="shared" si="164"/>
        <v>0</v>
      </c>
      <c r="J888" s="798">
        <f t="shared" si="165"/>
        <v>0</v>
      </c>
      <c r="L888" s="800">
        <v>84.409012000000004</v>
      </c>
      <c r="M888" s="797">
        <f t="shared" si="166"/>
        <v>0</v>
      </c>
      <c r="N888" s="797">
        <f t="shared" si="167"/>
        <v>0</v>
      </c>
      <c r="O888" s="797">
        <f t="shared" si="168"/>
        <v>11859.814365461394</v>
      </c>
    </row>
    <row r="889" spans="1:15">
      <c r="A889" s="795">
        <f t="shared" si="160"/>
        <v>44688.874999997854</v>
      </c>
      <c r="B889" s="175">
        <f t="shared" si="157"/>
        <v>5</v>
      </c>
      <c r="C889" s="175">
        <f t="shared" si="158"/>
        <v>7</v>
      </c>
      <c r="D889" s="796">
        <f t="shared" si="161"/>
        <v>21</v>
      </c>
      <c r="E889" s="175" t="str">
        <f t="shared" si="159"/>
        <v>Other</v>
      </c>
      <c r="F889" s="175" t="str">
        <f t="shared" si="162"/>
        <v>No</v>
      </c>
      <c r="G889" s="175">
        <f t="shared" si="163"/>
        <v>0</v>
      </c>
      <c r="H889" s="797">
        <v>150518.43144114778</v>
      </c>
      <c r="I889" s="798">
        <f t="shared" si="164"/>
        <v>0</v>
      </c>
      <c r="J889" s="798">
        <f t="shared" si="165"/>
        <v>0</v>
      </c>
      <c r="L889" s="800">
        <v>74.634962000000002</v>
      </c>
      <c r="M889" s="797">
        <f t="shared" si="166"/>
        <v>0</v>
      </c>
      <c r="N889" s="797">
        <f t="shared" si="167"/>
        <v>0</v>
      </c>
      <c r="O889" s="797">
        <f t="shared" si="168"/>
        <v>11233.93741090967</v>
      </c>
    </row>
    <row r="890" spans="1:15">
      <c r="A890" s="795">
        <f t="shared" si="160"/>
        <v>44688.916666664518</v>
      </c>
      <c r="B890" s="175">
        <f t="shared" si="157"/>
        <v>5</v>
      </c>
      <c r="C890" s="175">
        <f t="shared" si="158"/>
        <v>7</v>
      </c>
      <c r="D890" s="796">
        <f t="shared" si="161"/>
        <v>22</v>
      </c>
      <c r="E890" s="175" t="str">
        <f t="shared" si="159"/>
        <v>Other</v>
      </c>
      <c r="F890" s="175" t="str">
        <f t="shared" si="162"/>
        <v>No</v>
      </c>
      <c r="G890" s="175">
        <f t="shared" si="163"/>
        <v>0</v>
      </c>
      <c r="H890" s="797">
        <v>141075.15545244358</v>
      </c>
      <c r="I890" s="798">
        <f t="shared" si="164"/>
        <v>0</v>
      </c>
      <c r="J890" s="798">
        <f t="shared" si="165"/>
        <v>0</v>
      </c>
      <c r="L890" s="800">
        <v>64.838286999999994</v>
      </c>
      <c r="M890" s="797">
        <f t="shared" si="166"/>
        <v>0</v>
      </c>
      <c r="N890" s="797">
        <f t="shared" si="167"/>
        <v>0</v>
      </c>
      <c r="O890" s="797">
        <f t="shared" si="168"/>
        <v>9147.0714177951522</v>
      </c>
    </row>
    <row r="891" spans="1:15">
      <c r="A891" s="795">
        <f t="shared" si="160"/>
        <v>44688.958333331182</v>
      </c>
      <c r="B891" s="175">
        <f t="shared" si="157"/>
        <v>5</v>
      </c>
      <c r="C891" s="175">
        <f t="shared" si="158"/>
        <v>7</v>
      </c>
      <c r="D891" s="796">
        <f t="shared" si="161"/>
        <v>23</v>
      </c>
      <c r="E891" s="175" t="str">
        <f t="shared" si="159"/>
        <v>Other</v>
      </c>
      <c r="F891" s="175" t="str">
        <f t="shared" si="162"/>
        <v>No</v>
      </c>
      <c r="G891" s="175">
        <f t="shared" si="163"/>
        <v>0</v>
      </c>
      <c r="H891" s="797">
        <v>120512.22168474432</v>
      </c>
      <c r="I891" s="798">
        <f t="shared" si="164"/>
        <v>0</v>
      </c>
      <c r="J891" s="798">
        <f t="shared" si="165"/>
        <v>0</v>
      </c>
      <c r="L891" s="800">
        <v>55.751655999999997</v>
      </c>
      <c r="M891" s="797">
        <f t="shared" si="166"/>
        <v>0</v>
      </c>
      <c r="N891" s="797">
        <f t="shared" si="167"/>
        <v>0</v>
      </c>
      <c r="O891" s="797">
        <f t="shared" si="168"/>
        <v>6718.7559271636055</v>
      </c>
    </row>
    <row r="892" spans="1:15">
      <c r="A892" s="795">
        <f t="shared" si="160"/>
        <v>44688.999999997846</v>
      </c>
      <c r="B892" s="175">
        <f t="shared" si="157"/>
        <v>5</v>
      </c>
      <c r="C892" s="175">
        <f t="shared" si="158"/>
        <v>8</v>
      </c>
      <c r="D892" s="796">
        <f t="shared" si="161"/>
        <v>0</v>
      </c>
      <c r="E892" s="175" t="str">
        <f t="shared" si="159"/>
        <v>Other</v>
      </c>
      <c r="F892" s="175" t="str">
        <f t="shared" si="162"/>
        <v>No</v>
      </c>
      <c r="G892" s="175">
        <f t="shared" si="163"/>
        <v>0</v>
      </c>
      <c r="H892" s="797">
        <v>110504.20490883292</v>
      </c>
      <c r="I892" s="798">
        <f t="shared" si="164"/>
        <v>0</v>
      </c>
      <c r="J892" s="798">
        <f t="shared" si="165"/>
        <v>0</v>
      </c>
      <c r="L892" s="800">
        <v>53.928035999999999</v>
      </c>
      <c r="M892" s="797">
        <f t="shared" si="166"/>
        <v>0</v>
      </c>
      <c r="N892" s="797">
        <f t="shared" si="167"/>
        <v>0</v>
      </c>
      <c r="O892" s="797">
        <f t="shared" si="168"/>
        <v>5959.2747404749189</v>
      </c>
    </row>
    <row r="893" spans="1:15">
      <c r="A893" s="795">
        <f t="shared" si="160"/>
        <v>44689.041666664511</v>
      </c>
      <c r="B893" s="175">
        <f t="shared" si="157"/>
        <v>5</v>
      </c>
      <c r="C893" s="175">
        <f t="shared" si="158"/>
        <v>8</v>
      </c>
      <c r="D893" s="796">
        <f t="shared" si="161"/>
        <v>1</v>
      </c>
      <c r="E893" s="175" t="str">
        <f t="shared" si="159"/>
        <v>Other</v>
      </c>
      <c r="F893" s="175" t="str">
        <f t="shared" si="162"/>
        <v>No</v>
      </c>
      <c r="G893" s="175">
        <f t="shared" si="163"/>
        <v>0</v>
      </c>
      <c r="H893" s="797">
        <v>95950.82497638854</v>
      </c>
      <c r="I893" s="798">
        <f t="shared" si="164"/>
        <v>0</v>
      </c>
      <c r="J893" s="798">
        <f t="shared" si="165"/>
        <v>0</v>
      </c>
      <c r="L893" s="800">
        <v>57.405442999999998</v>
      </c>
      <c r="M893" s="797">
        <f t="shared" si="166"/>
        <v>0</v>
      </c>
      <c r="N893" s="797">
        <f t="shared" si="167"/>
        <v>0</v>
      </c>
      <c r="O893" s="797">
        <f t="shared" si="168"/>
        <v>5508.0996139850486</v>
      </c>
    </row>
    <row r="894" spans="1:15">
      <c r="A894" s="795">
        <f t="shared" si="160"/>
        <v>44689.083333331175</v>
      </c>
      <c r="B894" s="175">
        <f t="shared" si="157"/>
        <v>5</v>
      </c>
      <c r="C894" s="175">
        <f t="shared" si="158"/>
        <v>8</v>
      </c>
      <c r="D894" s="796">
        <f t="shared" si="161"/>
        <v>2</v>
      </c>
      <c r="E894" s="175" t="str">
        <f t="shared" si="159"/>
        <v>Other</v>
      </c>
      <c r="F894" s="175" t="str">
        <f t="shared" si="162"/>
        <v>No</v>
      </c>
      <c r="G894" s="175">
        <f t="shared" si="163"/>
        <v>0</v>
      </c>
      <c r="H894" s="797">
        <v>106095.17369648068</v>
      </c>
      <c r="I894" s="798">
        <f t="shared" si="164"/>
        <v>0</v>
      </c>
      <c r="J894" s="798">
        <f t="shared" si="165"/>
        <v>0</v>
      </c>
      <c r="L894" s="800">
        <v>51.003680000000003</v>
      </c>
      <c r="M894" s="797">
        <f t="shared" si="166"/>
        <v>0</v>
      </c>
      <c r="N894" s="797">
        <f t="shared" si="167"/>
        <v>0</v>
      </c>
      <c r="O894" s="797">
        <f t="shared" si="168"/>
        <v>5411.2442887597181</v>
      </c>
    </row>
    <row r="895" spans="1:15">
      <c r="A895" s="795">
        <f t="shared" si="160"/>
        <v>44689.124999997839</v>
      </c>
      <c r="B895" s="175">
        <f t="shared" si="157"/>
        <v>5</v>
      </c>
      <c r="C895" s="175">
        <f t="shared" si="158"/>
        <v>8</v>
      </c>
      <c r="D895" s="796">
        <f t="shared" si="161"/>
        <v>3</v>
      </c>
      <c r="E895" s="175" t="str">
        <f t="shared" si="159"/>
        <v>Other</v>
      </c>
      <c r="F895" s="175" t="str">
        <f t="shared" si="162"/>
        <v>No</v>
      </c>
      <c r="G895" s="175">
        <f t="shared" si="163"/>
        <v>0</v>
      </c>
      <c r="H895" s="797">
        <v>99231.271051600794</v>
      </c>
      <c r="I895" s="798">
        <f t="shared" si="164"/>
        <v>0</v>
      </c>
      <c r="J895" s="798">
        <f t="shared" si="165"/>
        <v>0</v>
      </c>
      <c r="L895" s="800">
        <v>49.368214000000002</v>
      </c>
      <c r="M895" s="797">
        <f t="shared" si="166"/>
        <v>0</v>
      </c>
      <c r="N895" s="797">
        <f t="shared" si="167"/>
        <v>0</v>
      </c>
      <c r="O895" s="797">
        <f t="shared" si="168"/>
        <v>4898.8706247674327</v>
      </c>
    </row>
    <row r="896" spans="1:15">
      <c r="A896" s="795">
        <f t="shared" si="160"/>
        <v>44689.166666664503</v>
      </c>
      <c r="B896" s="175">
        <f t="shared" si="157"/>
        <v>5</v>
      </c>
      <c r="C896" s="175">
        <f t="shared" si="158"/>
        <v>8</v>
      </c>
      <c r="D896" s="796">
        <f t="shared" si="161"/>
        <v>4</v>
      </c>
      <c r="E896" s="175" t="str">
        <f t="shared" si="159"/>
        <v>Other</v>
      </c>
      <c r="F896" s="175" t="str">
        <f t="shared" si="162"/>
        <v>No</v>
      </c>
      <c r="G896" s="175">
        <f t="shared" si="163"/>
        <v>0</v>
      </c>
      <c r="H896" s="797">
        <v>103629.77279990156</v>
      </c>
      <c r="I896" s="798">
        <f t="shared" si="164"/>
        <v>0</v>
      </c>
      <c r="J896" s="798">
        <f t="shared" si="165"/>
        <v>0</v>
      </c>
      <c r="L896" s="800">
        <v>48.036841000000003</v>
      </c>
      <c r="M896" s="797">
        <f t="shared" si="166"/>
        <v>0</v>
      </c>
      <c r="N896" s="797">
        <f t="shared" si="167"/>
        <v>0</v>
      </c>
      <c r="O896" s="797">
        <f t="shared" si="168"/>
        <v>4978.0469188549969</v>
      </c>
    </row>
    <row r="897" spans="1:15">
      <c r="A897" s="795">
        <f t="shared" si="160"/>
        <v>44689.208333331168</v>
      </c>
      <c r="B897" s="175">
        <f t="shared" si="157"/>
        <v>5</v>
      </c>
      <c r="C897" s="175">
        <f t="shared" si="158"/>
        <v>8</v>
      </c>
      <c r="D897" s="796">
        <f t="shared" si="161"/>
        <v>5</v>
      </c>
      <c r="E897" s="175" t="str">
        <f t="shared" si="159"/>
        <v>Other</v>
      </c>
      <c r="F897" s="175" t="str">
        <f t="shared" si="162"/>
        <v>No</v>
      </c>
      <c r="G897" s="175">
        <f t="shared" si="163"/>
        <v>0</v>
      </c>
      <c r="H897" s="797">
        <v>105414.15323822355</v>
      </c>
      <c r="I897" s="798">
        <f t="shared" si="164"/>
        <v>0</v>
      </c>
      <c r="J897" s="798">
        <f t="shared" si="165"/>
        <v>0</v>
      </c>
      <c r="L897" s="800">
        <v>49.808703000000001</v>
      </c>
      <c r="M897" s="797">
        <f t="shared" si="166"/>
        <v>0</v>
      </c>
      <c r="N897" s="797">
        <f t="shared" si="167"/>
        <v>0</v>
      </c>
      <c r="O897" s="797">
        <f t="shared" si="168"/>
        <v>5250.5422506391651</v>
      </c>
    </row>
    <row r="898" spans="1:15">
      <c r="A898" s="795">
        <f t="shared" si="160"/>
        <v>44689.249999997832</v>
      </c>
      <c r="B898" s="175">
        <f t="shared" si="157"/>
        <v>5</v>
      </c>
      <c r="C898" s="175">
        <f t="shared" si="158"/>
        <v>8</v>
      </c>
      <c r="D898" s="796">
        <f t="shared" si="161"/>
        <v>6</v>
      </c>
      <c r="E898" s="175" t="str">
        <f t="shared" si="159"/>
        <v>Other</v>
      </c>
      <c r="F898" s="175" t="str">
        <f t="shared" si="162"/>
        <v>No</v>
      </c>
      <c r="G898" s="175">
        <f t="shared" si="163"/>
        <v>0</v>
      </c>
      <c r="H898" s="797">
        <v>118991.05580416959</v>
      </c>
      <c r="I898" s="798">
        <f t="shared" si="164"/>
        <v>0</v>
      </c>
      <c r="J898" s="798">
        <f t="shared" si="165"/>
        <v>0</v>
      </c>
      <c r="L898" s="800">
        <v>47.876615000000001</v>
      </c>
      <c r="M898" s="797">
        <f t="shared" si="166"/>
        <v>0</v>
      </c>
      <c r="N898" s="797">
        <f t="shared" si="167"/>
        <v>0</v>
      </c>
      <c r="O898" s="797">
        <f t="shared" si="168"/>
        <v>5696.8889671797424</v>
      </c>
    </row>
    <row r="899" spans="1:15">
      <c r="A899" s="795">
        <f t="shared" si="160"/>
        <v>44689.291666664496</v>
      </c>
      <c r="B899" s="175">
        <f t="shared" si="157"/>
        <v>5</v>
      </c>
      <c r="C899" s="175">
        <f t="shared" si="158"/>
        <v>8</v>
      </c>
      <c r="D899" s="796">
        <f t="shared" si="161"/>
        <v>7</v>
      </c>
      <c r="E899" s="175" t="str">
        <f t="shared" si="159"/>
        <v>Other</v>
      </c>
      <c r="F899" s="175" t="str">
        <f t="shared" si="162"/>
        <v>No</v>
      </c>
      <c r="G899" s="175">
        <f t="shared" si="163"/>
        <v>0</v>
      </c>
      <c r="H899" s="797">
        <v>154137.30463100248</v>
      </c>
      <c r="I899" s="798">
        <f t="shared" si="164"/>
        <v>0</v>
      </c>
      <c r="J899" s="798">
        <f t="shared" si="165"/>
        <v>0</v>
      </c>
      <c r="L899" s="800">
        <v>46.065029000000003</v>
      </c>
      <c r="M899" s="797">
        <f t="shared" si="166"/>
        <v>0</v>
      </c>
      <c r="N899" s="797">
        <f t="shared" si="167"/>
        <v>0</v>
      </c>
      <c r="O899" s="797">
        <f t="shared" si="168"/>
        <v>7100.3394078089641</v>
      </c>
    </row>
    <row r="900" spans="1:15">
      <c r="A900" s="795">
        <f t="shared" si="160"/>
        <v>44689.33333333116</v>
      </c>
      <c r="B900" s="175">
        <f t="shared" ref="B900:B963" si="169">MONTH(A900)</f>
        <v>5</v>
      </c>
      <c r="C900" s="175">
        <f t="shared" ref="C900:C963" si="170">DAY(A900)</f>
        <v>8</v>
      </c>
      <c r="D900" s="796">
        <f t="shared" si="161"/>
        <v>8</v>
      </c>
      <c r="E900" s="175" t="str">
        <f t="shared" ref="E900:E963" si="171">IF(OR(B900=6,B900=7,B900=8,AND(B900=5,C900&gt;14),AND(B900=9,C900&lt;16)),"Summer",IF(OR(B900=11,B900=12,B900=1,B900=2,B900=3),"Winter","Other"))</f>
        <v>Other</v>
      </c>
      <c r="F900" s="175" t="str">
        <f t="shared" si="162"/>
        <v>No</v>
      </c>
      <c r="G900" s="175">
        <f t="shared" si="163"/>
        <v>0</v>
      </c>
      <c r="H900" s="797">
        <v>156824.98523241133</v>
      </c>
      <c r="I900" s="798">
        <f t="shared" si="164"/>
        <v>0</v>
      </c>
      <c r="J900" s="798">
        <f t="shared" si="165"/>
        <v>0</v>
      </c>
      <c r="L900" s="800">
        <v>47.705210000000001</v>
      </c>
      <c r="M900" s="797">
        <f t="shared" si="166"/>
        <v>0</v>
      </c>
      <c r="N900" s="797">
        <f t="shared" si="167"/>
        <v>0</v>
      </c>
      <c r="O900" s="797">
        <f t="shared" si="168"/>
        <v>7481.3688537590815</v>
      </c>
    </row>
    <row r="901" spans="1:15">
      <c r="A901" s="795">
        <f t="shared" ref="A901:A964" si="172">+A900+1/24</f>
        <v>44689.374999997824</v>
      </c>
      <c r="B901" s="175">
        <f t="shared" si="169"/>
        <v>5</v>
      </c>
      <c r="C901" s="175">
        <f t="shared" si="170"/>
        <v>8</v>
      </c>
      <c r="D901" s="796">
        <f t="shared" ref="D901:D964" si="173">HOUR(A901)</f>
        <v>9</v>
      </c>
      <c r="E901" s="175" t="str">
        <f t="shared" si="171"/>
        <v>Other</v>
      </c>
      <c r="F901" s="175" t="str">
        <f t="shared" ref="F901:F964" si="174">IF(WEEKDAY(A901,2)&lt;6,"Yes","No")</f>
        <v>No</v>
      </c>
      <c r="G901" s="175">
        <f t="shared" ref="G901:G964" si="175">IF(F901="No",0,IF(AND(E901="Winter",OR(D901=7,D901=8,D901=9,D901=10,D901=18,D901=19,D901=20,D901=21)),1,IF(AND(E901="Summer",OR(D901=12,D901=13,D901=14,D901=15,D901=16,D901=17)),1,0)))</f>
        <v>0</v>
      </c>
      <c r="H901" s="797">
        <v>152344.56234335003</v>
      </c>
      <c r="I901" s="798">
        <f t="shared" ref="I901:I964" si="176">IF(E901="Summer",G901*H901,0)</f>
        <v>0</v>
      </c>
      <c r="J901" s="798">
        <f t="shared" ref="J901:J964" si="177">IF(E901="Winter",G901*H901,0)</f>
        <v>0</v>
      </c>
      <c r="L901" s="800">
        <v>48.197014000000003</v>
      </c>
      <c r="M901" s="797">
        <f t="shared" ref="M901:M964" si="178">I901*L901/1000</f>
        <v>0</v>
      </c>
      <c r="N901" s="797">
        <f t="shared" ref="N901:N964" si="179">J901*L901/1000</f>
        <v>0</v>
      </c>
      <c r="O901" s="797">
        <f t="shared" ref="O901:O964" si="180">(H901-I901-J901)*L901/1000</f>
        <v>7342.553004086315</v>
      </c>
    </row>
    <row r="902" spans="1:15">
      <c r="A902" s="795">
        <f t="shared" si="172"/>
        <v>44689.416666664489</v>
      </c>
      <c r="B902" s="175">
        <f t="shared" si="169"/>
        <v>5</v>
      </c>
      <c r="C902" s="175">
        <f t="shared" si="170"/>
        <v>8</v>
      </c>
      <c r="D902" s="796">
        <f t="shared" si="173"/>
        <v>10</v>
      </c>
      <c r="E902" s="175" t="str">
        <f t="shared" si="171"/>
        <v>Other</v>
      </c>
      <c r="F902" s="175" t="str">
        <f t="shared" si="174"/>
        <v>No</v>
      </c>
      <c r="G902" s="175">
        <f t="shared" si="175"/>
        <v>0</v>
      </c>
      <c r="H902" s="797">
        <v>155437.47667988704</v>
      </c>
      <c r="I902" s="798">
        <f t="shared" si="176"/>
        <v>0</v>
      </c>
      <c r="J902" s="798">
        <f t="shared" si="177"/>
        <v>0</v>
      </c>
      <c r="L902" s="800">
        <v>54.640528000000003</v>
      </c>
      <c r="M902" s="797">
        <f t="shared" si="178"/>
        <v>0</v>
      </c>
      <c r="N902" s="797">
        <f t="shared" si="179"/>
        <v>0</v>
      </c>
      <c r="O902" s="797">
        <f t="shared" si="180"/>
        <v>8493.1857967767155</v>
      </c>
    </row>
    <row r="903" spans="1:15">
      <c r="A903" s="795">
        <f t="shared" si="172"/>
        <v>44689.458333331153</v>
      </c>
      <c r="B903" s="175">
        <f t="shared" si="169"/>
        <v>5</v>
      </c>
      <c r="C903" s="175">
        <f t="shared" si="170"/>
        <v>8</v>
      </c>
      <c r="D903" s="796">
        <f t="shared" si="173"/>
        <v>11</v>
      </c>
      <c r="E903" s="175" t="str">
        <f t="shared" si="171"/>
        <v>Other</v>
      </c>
      <c r="F903" s="175" t="str">
        <f t="shared" si="174"/>
        <v>No</v>
      </c>
      <c r="G903" s="175">
        <f t="shared" si="175"/>
        <v>0</v>
      </c>
      <c r="H903" s="797">
        <v>140040.41701095283</v>
      </c>
      <c r="I903" s="798">
        <f t="shared" si="176"/>
        <v>0</v>
      </c>
      <c r="J903" s="798">
        <f t="shared" si="177"/>
        <v>0</v>
      </c>
      <c r="L903" s="800">
        <v>51.159948999999997</v>
      </c>
      <c r="M903" s="797">
        <f t="shared" si="178"/>
        <v>0</v>
      </c>
      <c r="N903" s="797">
        <f t="shared" si="179"/>
        <v>0</v>
      </c>
      <c r="O903" s="797">
        <f t="shared" si="180"/>
        <v>7164.4605922190785</v>
      </c>
    </row>
    <row r="904" spans="1:15">
      <c r="A904" s="795">
        <f t="shared" si="172"/>
        <v>44689.499999997817</v>
      </c>
      <c r="B904" s="175">
        <f t="shared" si="169"/>
        <v>5</v>
      </c>
      <c r="C904" s="175">
        <f t="shared" si="170"/>
        <v>8</v>
      </c>
      <c r="D904" s="796">
        <f t="shared" si="173"/>
        <v>12</v>
      </c>
      <c r="E904" s="175" t="str">
        <f t="shared" si="171"/>
        <v>Other</v>
      </c>
      <c r="F904" s="175" t="str">
        <f t="shared" si="174"/>
        <v>No</v>
      </c>
      <c r="G904" s="175">
        <f t="shared" si="175"/>
        <v>0</v>
      </c>
      <c r="H904" s="797">
        <v>131583.33958968217</v>
      </c>
      <c r="I904" s="798">
        <f t="shared" si="176"/>
        <v>0</v>
      </c>
      <c r="J904" s="798">
        <f t="shared" si="177"/>
        <v>0</v>
      </c>
      <c r="L904" s="800">
        <v>51.224933</v>
      </c>
      <c r="M904" s="797">
        <f t="shared" si="178"/>
        <v>0</v>
      </c>
      <c r="N904" s="797">
        <f t="shared" si="179"/>
        <v>0</v>
      </c>
      <c r="O904" s="797">
        <f t="shared" si="180"/>
        <v>6740.3477543977169</v>
      </c>
    </row>
    <row r="905" spans="1:15">
      <c r="A905" s="795">
        <f t="shared" si="172"/>
        <v>44689.541666664481</v>
      </c>
      <c r="B905" s="175">
        <f t="shared" si="169"/>
        <v>5</v>
      </c>
      <c r="C905" s="175">
        <f t="shared" si="170"/>
        <v>8</v>
      </c>
      <c r="D905" s="796">
        <f t="shared" si="173"/>
        <v>13</v>
      </c>
      <c r="E905" s="175" t="str">
        <f t="shared" si="171"/>
        <v>Other</v>
      </c>
      <c r="F905" s="175" t="str">
        <f t="shared" si="174"/>
        <v>No</v>
      </c>
      <c r="G905" s="175">
        <f t="shared" si="175"/>
        <v>0</v>
      </c>
      <c r="H905" s="797">
        <v>115294.81713839168</v>
      </c>
      <c r="I905" s="798">
        <f t="shared" si="176"/>
        <v>0</v>
      </c>
      <c r="J905" s="798">
        <f t="shared" si="177"/>
        <v>0</v>
      </c>
      <c r="L905" s="800">
        <v>51.636994000000001</v>
      </c>
      <c r="M905" s="797">
        <f t="shared" si="178"/>
        <v>0</v>
      </c>
      <c r="N905" s="797">
        <f t="shared" si="179"/>
        <v>0</v>
      </c>
      <c r="O905" s="797">
        <f t="shared" si="180"/>
        <v>5953.4777808062281</v>
      </c>
    </row>
    <row r="906" spans="1:15">
      <c r="A906" s="795">
        <f t="shared" si="172"/>
        <v>44689.583333331146</v>
      </c>
      <c r="B906" s="175">
        <f t="shared" si="169"/>
        <v>5</v>
      </c>
      <c r="C906" s="175">
        <f t="shared" si="170"/>
        <v>8</v>
      </c>
      <c r="D906" s="796">
        <f t="shared" si="173"/>
        <v>14</v>
      </c>
      <c r="E906" s="175" t="str">
        <f t="shared" si="171"/>
        <v>Other</v>
      </c>
      <c r="F906" s="175" t="str">
        <f t="shared" si="174"/>
        <v>No</v>
      </c>
      <c r="G906" s="175">
        <f t="shared" si="175"/>
        <v>0</v>
      </c>
      <c r="H906" s="797">
        <v>115662.88546586291</v>
      </c>
      <c r="I906" s="798">
        <f t="shared" si="176"/>
        <v>0</v>
      </c>
      <c r="J906" s="798">
        <f t="shared" si="177"/>
        <v>0</v>
      </c>
      <c r="L906" s="800">
        <v>53.900911000000001</v>
      </c>
      <c r="M906" s="797">
        <f t="shared" si="178"/>
        <v>0</v>
      </c>
      <c r="N906" s="797">
        <f t="shared" si="179"/>
        <v>0</v>
      </c>
      <c r="O906" s="797">
        <f t="shared" si="180"/>
        <v>6234.3348954986704</v>
      </c>
    </row>
    <row r="907" spans="1:15">
      <c r="A907" s="795">
        <f t="shared" si="172"/>
        <v>44689.62499999781</v>
      </c>
      <c r="B907" s="175">
        <f t="shared" si="169"/>
        <v>5</v>
      </c>
      <c r="C907" s="175">
        <f t="shared" si="170"/>
        <v>8</v>
      </c>
      <c r="D907" s="796">
        <f t="shared" si="173"/>
        <v>15</v>
      </c>
      <c r="E907" s="175" t="str">
        <f t="shared" si="171"/>
        <v>Other</v>
      </c>
      <c r="F907" s="175" t="str">
        <f t="shared" si="174"/>
        <v>No</v>
      </c>
      <c r="G907" s="175">
        <f t="shared" si="175"/>
        <v>0</v>
      </c>
      <c r="H907" s="797">
        <v>118224.54315174714</v>
      </c>
      <c r="I907" s="798">
        <f t="shared" si="176"/>
        <v>0</v>
      </c>
      <c r="J907" s="798">
        <f t="shared" si="177"/>
        <v>0</v>
      </c>
      <c r="L907" s="800">
        <v>51.606459999999998</v>
      </c>
      <c r="M907" s="797">
        <f t="shared" si="178"/>
        <v>0</v>
      </c>
      <c r="N907" s="797">
        <f t="shared" si="179"/>
        <v>0</v>
      </c>
      <c r="O907" s="797">
        <f t="shared" si="180"/>
        <v>6101.1501571789122</v>
      </c>
    </row>
    <row r="908" spans="1:15">
      <c r="A908" s="795">
        <f t="shared" si="172"/>
        <v>44689.666666664474</v>
      </c>
      <c r="B908" s="175">
        <f t="shared" si="169"/>
        <v>5</v>
      </c>
      <c r="C908" s="175">
        <f t="shared" si="170"/>
        <v>8</v>
      </c>
      <c r="D908" s="796">
        <f t="shared" si="173"/>
        <v>16</v>
      </c>
      <c r="E908" s="175" t="str">
        <f t="shared" si="171"/>
        <v>Other</v>
      </c>
      <c r="F908" s="175" t="str">
        <f t="shared" si="174"/>
        <v>No</v>
      </c>
      <c r="G908" s="175">
        <f t="shared" si="175"/>
        <v>0</v>
      </c>
      <c r="H908" s="797">
        <v>119765.69517483409</v>
      </c>
      <c r="I908" s="798">
        <f t="shared" si="176"/>
        <v>0</v>
      </c>
      <c r="J908" s="798">
        <f t="shared" si="177"/>
        <v>0</v>
      </c>
      <c r="L908" s="800">
        <v>51.114279000000003</v>
      </c>
      <c r="M908" s="797">
        <f t="shared" si="178"/>
        <v>0</v>
      </c>
      <c r="N908" s="797">
        <f t="shared" si="179"/>
        <v>0</v>
      </c>
      <c r="O908" s="797">
        <f t="shared" si="180"/>
        <v>6121.7371577954236</v>
      </c>
    </row>
    <row r="909" spans="1:15">
      <c r="A909" s="795">
        <f t="shared" si="172"/>
        <v>44689.708333331138</v>
      </c>
      <c r="B909" s="175">
        <f t="shared" si="169"/>
        <v>5</v>
      </c>
      <c r="C909" s="175">
        <f t="shared" si="170"/>
        <v>8</v>
      </c>
      <c r="D909" s="796">
        <f t="shared" si="173"/>
        <v>17</v>
      </c>
      <c r="E909" s="175" t="str">
        <f t="shared" si="171"/>
        <v>Other</v>
      </c>
      <c r="F909" s="175" t="str">
        <f t="shared" si="174"/>
        <v>No</v>
      </c>
      <c r="G909" s="175">
        <f t="shared" si="175"/>
        <v>0</v>
      </c>
      <c r="H909" s="797">
        <v>126177.6758678496</v>
      </c>
      <c r="I909" s="798">
        <f t="shared" si="176"/>
        <v>0</v>
      </c>
      <c r="J909" s="798">
        <f t="shared" si="177"/>
        <v>0</v>
      </c>
      <c r="L909" s="800">
        <v>54.666594000000003</v>
      </c>
      <c r="M909" s="797">
        <f t="shared" si="178"/>
        <v>0</v>
      </c>
      <c r="N909" s="797">
        <f t="shared" si="179"/>
        <v>0</v>
      </c>
      <c r="O909" s="797">
        <f t="shared" si="180"/>
        <v>6897.7037785313314</v>
      </c>
    </row>
    <row r="910" spans="1:15">
      <c r="A910" s="795">
        <f t="shared" si="172"/>
        <v>44689.749999997803</v>
      </c>
      <c r="B910" s="175">
        <f t="shared" si="169"/>
        <v>5</v>
      </c>
      <c r="C910" s="175">
        <f t="shared" si="170"/>
        <v>8</v>
      </c>
      <c r="D910" s="796">
        <f t="shared" si="173"/>
        <v>18</v>
      </c>
      <c r="E910" s="175" t="str">
        <f t="shared" si="171"/>
        <v>Other</v>
      </c>
      <c r="F910" s="175" t="str">
        <f t="shared" si="174"/>
        <v>No</v>
      </c>
      <c r="G910" s="175">
        <f t="shared" si="175"/>
        <v>0</v>
      </c>
      <c r="H910" s="797">
        <v>149565.04835623613</v>
      </c>
      <c r="I910" s="798">
        <f t="shared" si="176"/>
        <v>0</v>
      </c>
      <c r="J910" s="798">
        <f t="shared" si="177"/>
        <v>0</v>
      </c>
      <c r="L910" s="800">
        <v>61.802909999999997</v>
      </c>
      <c r="M910" s="797">
        <f t="shared" si="178"/>
        <v>0</v>
      </c>
      <c r="N910" s="797">
        <f t="shared" si="179"/>
        <v>0</v>
      </c>
      <c r="O910" s="797">
        <f t="shared" si="180"/>
        <v>9243.5552227061089</v>
      </c>
    </row>
    <row r="911" spans="1:15">
      <c r="A911" s="795">
        <f t="shared" si="172"/>
        <v>44689.791666664467</v>
      </c>
      <c r="B911" s="175">
        <f t="shared" si="169"/>
        <v>5</v>
      </c>
      <c r="C911" s="175">
        <f t="shared" si="170"/>
        <v>8</v>
      </c>
      <c r="D911" s="796">
        <f t="shared" si="173"/>
        <v>19</v>
      </c>
      <c r="E911" s="175" t="str">
        <f t="shared" si="171"/>
        <v>Other</v>
      </c>
      <c r="F911" s="175" t="str">
        <f t="shared" si="174"/>
        <v>No</v>
      </c>
      <c r="G911" s="175">
        <f t="shared" si="175"/>
        <v>0</v>
      </c>
      <c r="H911" s="797">
        <v>143254.96759864691</v>
      </c>
      <c r="I911" s="798">
        <f t="shared" si="176"/>
        <v>0</v>
      </c>
      <c r="J911" s="798">
        <f t="shared" si="177"/>
        <v>0</v>
      </c>
      <c r="L911" s="800">
        <v>55.633648999999998</v>
      </c>
      <c r="M911" s="797">
        <f t="shared" si="178"/>
        <v>0</v>
      </c>
      <c r="N911" s="797">
        <f t="shared" si="179"/>
        <v>0</v>
      </c>
      <c r="O911" s="797">
        <f t="shared" si="180"/>
        <v>7969.7965848894946</v>
      </c>
    </row>
    <row r="912" spans="1:15">
      <c r="A912" s="795">
        <f t="shared" si="172"/>
        <v>44689.833333331131</v>
      </c>
      <c r="B912" s="175">
        <f t="shared" si="169"/>
        <v>5</v>
      </c>
      <c r="C912" s="175">
        <f t="shared" si="170"/>
        <v>8</v>
      </c>
      <c r="D912" s="796">
        <f t="shared" si="173"/>
        <v>20</v>
      </c>
      <c r="E912" s="175" t="str">
        <f t="shared" si="171"/>
        <v>Other</v>
      </c>
      <c r="F912" s="175" t="str">
        <f t="shared" si="174"/>
        <v>No</v>
      </c>
      <c r="G912" s="175">
        <f t="shared" si="175"/>
        <v>0</v>
      </c>
      <c r="H912" s="797">
        <v>130519.03341382778</v>
      </c>
      <c r="I912" s="798">
        <f t="shared" si="176"/>
        <v>0</v>
      </c>
      <c r="J912" s="798">
        <f t="shared" si="177"/>
        <v>0</v>
      </c>
      <c r="L912" s="800">
        <v>74.546836999999996</v>
      </c>
      <c r="M912" s="797">
        <f t="shared" si="178"/>
        <v>0</v>
      </c>
      <c r="N912" s="797">
        <f t="shared" si="179"/>
        <v>0</v>
      </c>
      <c r="O912" s="797">
        <f t="shared" si="180"/>
        <v>9729.7811092981738</v>
      </c>
    </row>
    <row r="913" spans="1:15">
      <c r="A913" s="795">
        <f t="shared" si="172"/>
        <v>44689.874999997795</v>
      </c>
      <c r="B913" s="175">
        <f t="shared" si="169"/>
        <v>5</v>
      </c>
      <c r="C913" s="175">
        <f t="shared" si="170"/>
        <v>8</v>
      </c>
      <c r="D913" s="796">
        <f t="shared" si="173"/>
        <v>21</v>
      </c>
      <c r="E913" s="175" t="str">
        <f t="shared" si="171"/>
        <v>Other</v>
      </c>
      <c r="F913" s="175" t="str">
        <f t="shared" si="174"/>
        <v>No</v>
      </c>
      <c r="G913" s="175">
        <f t="shared" si="175"/>
        <v>0</v>
      </c>
      <c r="H913" s="797">
        <v>147928.35963280222</v>
      </c>
      <c r="I913" s="798">
        <f t="shared" si="176"/>
        <v>0</v>
      </c>
      <c r="J913" s="798">
        <f t="shared" si="177"/>
        <v>0</v>
      </c>
      <c r="L913" s="800">
        <v>78.515782000000002</v>
      </c>
      <c r="M913" s="797">
        <f t="shared" si="178"/>
        <v>0</v>
      </c>
      <c r="N913" s="797">
        <f t="shared" si="179"/>
        <v>0</v>
      </c>
      <c r="O913" s="797">
        <f t="shared" si="180"/>
        <v>11614.710836546701</v>
      </c>
    </row>
    <row r="914" spans="1:15">
      <c r="A914" s="795">
        <f t="shared" si="172"/>
        <v>44689.91666666446</v>
      </c>
      <c r="B914" s="175">
        <f t="shared" si="169"/>
        <v>5</v>
      </c>
      <c r="C914" s="175">
        <f t="shared" si="170"/>
        <v>8</v>
      </c>
      <c r="D914" s="796">
        <f t="shared" si="173"/>
        <v>22</v>
      </c>
      <c r="E914" s="175" t="str">
        <f t="shared" si="171"/>
        <v>Other</v>
      </c>
      <c r="F914" s="175" t="str">
        <f t="shared" si="174"/>
        <v>No</v>
      </c>
      <c r="G914" s="175">
        <f t="shared" si="175"/>
        <v>0</v>
      </c>
      <c r="H914" s="797">
        <v>148936.23434744566</v>
      </c>
      <c r="I914" s="798">
        <f t="shared" si="176"/>
        <v>0</v>
      </c>
      <c r="J914" s="798">
        <f t="shared" si="177"/>
        <v>0</v>
      </c>
      <c r="L914" s="800">
        <v>56.756895</v>
      </c>
      <c r="M914" s="797">
        <f t="shared" si="178"/>
        <v>0</v>
      </c>
      <c r="N914" s="797">
        <f t="shared" si="179"/>
        <v>0</v>
      </c>
      <c r="O914" s="797">
        <f t="shared" si="180"/>
        <v>8453.1582145533666</v>
      </c>
    </row>
    <row r="915" spans="1:15">
      <c r="A915" s="795">
        <f t="shared" si="172"/>
        <v>44689.958333331124</v>
      </c>
      <c r="B915" s="175">
        <f t="shared" si="169"/>
        <v>5</v>
      </c>
      <c r="C915" s="175">
        <f t="shared" si="170"/>
        <v>8</v>
      </c>
      <c r="D915" s="796">
        <f t="shared" si="173"/>
        <v>23</v>
      </c>
      <c r="E915" s="175" t="str">
        <f t="shared" si="171"/>
        <v>Other</v>
      </c>
      <c r="F915" s="175" t="str">
        <f t="shared" si="174"/>
        <v>No</v>
      </c>
      <c r="G915" s="175">
        <f t="shared" si="175"/>
        <v>0</v>
      </c>
      <c r="H915" s="797">
        <v>108234.75638303164</v>
      </c>
      <c r="I915" s="798">
        <f t="shared" si="176"/>
        <v>0</v>
      </c>
      <c r="J915" s="798">
        <f t="shared" si="177"/>
        <v>0</v>
      </c>
      <c r="L915" s="800">
        <v>51.440931999999997</v>
      </c>
      <c r="M915" s="797">
        <f t="shared" si="178"/>
        <v>0</v>
      </c>
      <c r="N915" s="797">
        <f t="shared" si="179"/>
        <v>0</v>
      </c>
      <c r="O915" s="797">
        <f t="shared" si="180"/>
        <v>5567.6967431360954</v>
      </c>
    </row>
    <row r="916" spans="1:15">
      <c r="A916" s="795">
        <f t="shared" si="172"/>
        <v>44689.999999997788</v>
      </c>
      <c r="B916" s="175">
        <f t="shared" si="169"/>
        <v>5</v>
      </c>
      <c r="C916" s="175">
        <f t="shared" si="170"/>
        <v>9</v>
      </c>
      <c r="D916" s="796">
        <f t="shared" si="173"/>
        <v>0</v>
      </c>
      <c r="E916" s="175" t="str">
        <f t="shared" si="171"/>
        <v>Other</v>
      </c>
      <c r="F916" s="175" t="str">
        <f t="shared" si="174"/>
        <v>Yes</v>
      </c>
      <c r="G916" s="175">
        <f t="shared" si="175"/>
        <v>0</v>
      </c>
      <c r="H916" s="797">
        <v>107848.03187326684</v>
      </c>
      <c r="I916" s="798">
        <f t="shared" si="176"/>
        <v>0</v>
      </c>
      <c r="J916" s="798">
        <f t="shared" si="177"/>
        <v>0</v>
      </c>
      <c r="L916" s="800">
        <v>43.295251</v>
      </c>
      <c r="M916" s="797">
        <f t="shared" si="178"/>
        <v>0</v>
      </c>
      <c r="N916" s="797">
        <f t="shared" si="179"/>
        <v>0</v>
      </c>
      <c r="O916" s="797">
        <f t="shared" si="180"/>
        <v>4669.3076098090878</v>
      </c>
    </row>
    <row r="917" spans="1:15">
      <c r="A917" s="795">
        <f t="shared" si="172"/>
        <v>44690.041666664452</v>
      </c>
      <c r="B917" s="175">
        <f t="shared" si="169"/>
        <v>5</v>
      </c>
      <c r="C917" s="175">
        <f t="shared" si="170"/>
        <v>9</v>
      </c>
      <c r="D917" s="796">
        <f t="shared" si="173"/>
        <v>1</v>
      </c>
      <c r="E917" s="175" t="str">
        <f t="shared" si="171"/>
        <v>Other</v>
      </c>
      <c r="F917" s="175" t="str">
        <f t="shared" si="174"/>
        <v>Yes</v>
      </c>
      <c r="G917" s="175">
        <f t="shared" si="175"/>
        <v>0</v>
      </c>
      <c r="H917" s="797">
        <v>101301.4533278474</v>
      </c>
      <c r="I917" s="798">
        <f t="shared" si="176"/>
        <v>0</v>
      </c>
      <c r="J917" s="798">
        <f t="shared" si="177"/>
        <v>0</v>
      </c>
      <c r="L917" s="800">
        <v>42.052298999999998</v>
      </c>
      <c r="M917" s="797">
        <f t="shared" si="178"/>
        <v>0</v>
      </c>
      <c r="N917" s="797">
        <f t="shared" si="179"/>
        <v>0</v>
      </c>
      <c r="O917" s="797">
        <f t="shared" si="180"/>
        <v>4259.959004477183</v>
      </c>
    </row>
    <row r="918" spans="1:15">
      <c r="A918" s="795">
        <f t="shared" si="172"/>
        <v>44690.083333331117</v>
      </c>
      <c r="B918" s="175">
        <f t="shared" si="169"/>
        <v>5</v>
      </c>
      <c r="C918" s="175">
        <f t="shared" si="170"/>
        <v>9</v>
      </c>
      <c r="D918" s="796">
        <f t="shared" si="173"/>
        <v>2</v>
      </c>
      <c r="E918" s="175" t="str">
        <f t="shared" si="171"/>
        <v>Other</v>
      </c>
      <c r="F918" s="175" t="str">
        <f t="shared" si="174"/>
        <v>Yes</v>
      </c>
      <c r="G918" s="175">
        <f t="shared" si="175"/>
        <v>0</v>
      </c>
      <c r="H918" s="797">
        <v>100667.19456479163</v>
      </c>
      <c r="I918" s="798">
        <f t="shared" si="176"/>
        <v>0</v>
      </c>
      <c r="J918" s="798">
        <f t="shared" si="177"/>
        <v>0</v>
      </c>
      <c r="L918" s="800">
        <v>39.719728000000003</v>
      </c>
      <c r="M918" s="797">
        <f t="shared" si="178"/>
        <v>0</v>
      </c>
      <c r="N918" s="797">
        <f t="shared" si="179"/>
        <v>0</v>
      </c>
      <c r="O918" s="797">
        <f t="shared" si="180"/>
        <v>3998.4735866366022</v>
      </c>
    </row>
    <row r="919" spans="1:15">
      <c r="A919" s="795">
        <f t="shared" si="172"/>
        <v>44690.124999997781</v>
      </c>
      <c r="B919" s="175">
        <f t="shared" si="169"/>
        <v>5</v>
      </c>
      <c r="C919" s="175">
        <f t="shared" si="170"/>
        <v>9</v>
      </c>
      <c r="D919" s="796">
        <f t="shared" si="173"/>
        <v>3</v>
      </c>
      <c r="E919" s="175" t="str">
        <f t="shared" si="171"/>
        <v>Other</v>
      </c>
      <c r="F919" s="175" t="str">
        <f t="shared" si="174"/>
        <v>Yes</v>
      </c>
      <c r="G919" s="175">
        <f t="shared" si="175"/>
        <v>0</v>
      </c>
      <c r="H919" s="797">
        <v>115856.4571343709</v>
      </c>
      <c r="I919" s="798">
        <f t="shared" si="176"/>
        <v>0</v>
      </c>
      <c r="J919" s="798">
        <f t="shared" si="177"/>
        <v>0</v>
      </c>
      <c r="L919" s="800">
        <v>37.997954999999997</v>
      </c>
      <c r="M919" s="797">
        <f t="shared" si="178"/>
        <v>0</v>
      </c>
      <c r="N919" s="797">
        <f t="shared" si="179"/>
        <v>0</v>
      </c>
      <c r="O919" s="797">
        <f t="shared" si="180"/>
        <v>4402.3084446512539</v>
      </c>
    </row>
    <row r="920" spans="1:15">
      <c r="A920" s="795">
        <f t="shared" si="172"/>
        <v>44690.166666664445</v>
      </c>
      <c r="B920" s="175">
        <f t="shared" si="169"/>
        <v>5</v>
      </c>
      <c r="C920" s="175">
        <f t="shared" si="170"/>
        <v>9</v>
      </c>
      <c r="D920" s="796">
        <f t="shared" si="173"/>
        <v>4</v>
      </c>
      <c r="E920" s="175" t="str">
        <f t="shared" si="171"/>
        <v>Other</v>
      </c>
      <c r="F920" s="175" t="str">
        <f t="shared" si="174"/>
        <v>Yes</v>
      </c>
      <c r="G920" s="175">
        <f t="shared" si="175"/>
        <v>0</v>
      </c>
      <c r="H920" s="797">
        <v>128344.39415156881</v>
      </c>
      <c r="I920" s="798">
        <f t="shared" si="176"/>
        <v>0</v>
      </c>
      <c r="J920" s="798">
        <f t="shared" si="177"/>
        <v>0</v>
      </c>
      <c r="L920" s="800">
        <v>39.944895000000002</v>
      </c>
      <c r="M920" s="797">
        <f t="shared" si="178"/>
        <v>0</v>
      </c>
      <c r="N920" s="797">
        <f t="shared" si="179"/>
        <v>0</v>
      </c>
      <c r="O920" s="797">
        <f t="shared" si="180"/>
        <v>5126.7033482230308</v>
      </c>
    </row>
    <row r="921" spans="1:15">
      <c r="A921" s="795">
        <f t="shared" si="172"/>
        <v>44690.208333331109</v>
      </c>
      <c r="B921" s="175">
        <f t="shared" si="169"/>
        <v>5</v>
      </c>
      <c r="C921" s="175">
        <f t="shared" si="170"/>
        <v>9</v>
      </c>
      <c r="D921" s="796">
        <f t="shared" si="173"/>
        <v>5</v>
      </c>
      <c r="E921" s="175" t="str">
        <f t="shared" si="171"/>
        <v>Other</v>
      </c>
      <c r="F921" s="175" t="str">
        <f t="shared" si="174"/>
        <v>Yes</v>
      </c>
      <c r="G921" s="175">
        <f t="shared" si="175"/>
        <v>0</v>
      </c>
      <c r="H921" s="797">
        <v>135667.71355175515</v>
      </c>
      <c r="I921" s="798">
        <f t="shared" si="176"/>
        <v>0</v>
      </c>
      <c r="J921" s="798">
        <f t="shared" si="177"/>
        <v>0</v>
      </c>
      <c r="L921" s="800">
        <v>45.948034</v>
      </c>
      <c r="M921" s="797">
        <f t="shared" si="178"/>
        <v>0</v>
      </c>
      <c r="N921" s="797">
        <f t="shared" si="179"/>
        <v>0</v>
      </c>
      <c r="O921" s="797">
        <f t="shared" si="180"/>
        <v>6233.6647149783066</v>
      </c>
    </row>
    <row r="922" spans="1:15">
      <c r="A922" s="795">
        <f t="shared" si="172"/>
        <v>44690.249999997774</v>
      </c>
      <c r="B922" s="175">
        <f t="shared" si="169"/>
        <v>5</v>
      </c>
      <c r="C922" s="175">
        <f t="shared" si="170"/>
        <v>9</v>
      </c>
      <c r="D922" s="796">
        <f t="shared" si="173"/>
        <v>6</v>
      </c>
      <c r="E922" s="175" t="str">
        <f t="shared" si="171"/>
        <v>Other</v>
      </c>
      <c r="F922" s="175" t="str">
        <f t="shared" si="174"/>
        <v>Yes</v>
      </c>
      <c r="G922" s="175">
        <f t="shared" si="175"/>
        <v>0</v>
      </c>
      <c r="H922" s="797">
        <v>166783.08073912127</v>
      </c>
      <c r="I922" s="798">
        <f t="shared" si="176"/>
        <v>0</v>
      </c>
      <c r="J922" s="798">
        <f t="shared" si="177"/>
        <v>0</v>
      </c>
      <c r="L922" s="800">
        <v>55.812798000000001</v>
      </c>
      <c r="M922" s="797">
        <f t="shared" si="178"/>
        <v>0</v>
      </c>
      <c r="N922" s="797">
        <f t="shared" si="179"/>
        <v>0</v>
      </c>
      <c r="O922" s="797">
        <f t="shared" si="180"/>
        <v>9308.6303951102655</v>
      </c>
    </row>
    <row r="923" spans="1:15">
      <c r="A923" s="795">
        <f t="shared" si="172"/>
        <v>44690.291666664438</v>
      </c>
      <c r="B923" s="175">
        <f t="shared" si="169"/>
        <v>5</v>
      </c>
      <c r="C923" s="175">
        <f t="shared" si="170"/>
        <v>9</v>
      </c>
      <c r="D923" s="796">
        <f t="shared" si="173"/>
        <v>7</v>
      </c>
      <c r="E923" s="175" t="str">
        <f t="shared" si="171"/>
        <v>Other</v>
      </c>
      <c r="F923" s="175" t="str">
        <f t="shared" si="174"/>
        <v>Yes</v>
      </c>
      <c r="G923" s="175">
        <f t="shared" si="175"/>
        <v>0</v>
      </c>
      <c r="H923" s="797">
        <v>182785.61765632432</v>
      </c>
      <c r="I923" s="798">
        <f t="shared" si="176"/>
        <v>0</v>
      </c>
      <c r="J923" s="798">
        <f t="shared" si="177"/>
        <v>0</v>
      </c>
      <c r="L923" s="800">
        <v>51.004731</v>
      </c>
      <c r="M923" s="797">
        <f t="shared" si="178"/>
        <v>0</v>
      </c>
      <c r="N923" s="797">
        <f t="shared" si="179"/>
        <v>0</v>
      </c>
      <c r="O923" s="797">
        <f t="shared" si="180"/>
        <v>9322.9312592296737</v>
      </c>
    </row>
    <row r="924" spans="1:15">
      <c r="A924" s="795">
        <f t="shared" si="172"/>
        <v>44690.333333331102</v>
      </c>
      <c r="B924" s="175">
        <f t="shared" si="169"/>
        <v>5</v>
      </c>
      <c r="C924" s="175">
        <f t="shared" si="170"/>
        <v>9</v>
      </c>
      <c r="D924" s="796">
        <f t="shared" si="173"/>
        <v>8</v>
      </c>
      <c r="E924" s="175" t="str">
        <f t="shared" si="171"/>
        <v>Other</v>
      </c>
      <c r="F924" s="175" t="str">
        <f t="shared" si="174"/>
        <v>Yes</v>
      </c>
      <c r="G924" s="175">
        <f t="shared" si="175"/>
        <v>0</v>
      </c>
      <c r="H924" s="797">
        <v>146743.93086217222</v>
      </c>
      <c r="I924" s="798">
        <f t="shared" si="176"/>
        <v>0</v>
      </c>
      <c r="J924" s="798">
        <f t="shared" si="177"/>
        <v>0</v>
      </c>
      <c r="L924" s="800">
        <v>51.615932999999998</v>
      </c>
      <c r="M924" s="797">
        <f t="shared" si="178"/>
        <v>0</v>
      </c>
      <c r="N924" s="797">
        <f t="shared" si="179"/>
        <v>0</v>
      </c>
      <c r="O924" s="797">
        <f t="shared" si="180"/>
        <v>7574.3249035385134</v>
      </c>
    </row>
    <row r="925" spans="1:15">
      <c r="A925" s="795">
        <f t="shared" si="172"/>
        <v>44690.374999997766</v>
      </c>
      <c r="B925" s="175">
        <f t="shared" si="169"/>
        <v>5</v>
      </c>
      <c r="C925" s="175">
        <f t="shared" si="170"/>
        <v>9</v>
      </c>
      <c r="D925" s="796">
        <f t="shared" si="173"/>
        <v>9</v>
      </c>
      <c r="E925" s="175" t="str">
        <f t="shared" si="171"/>
        <v>Other</v>
      </c>
      <c r="F925" s="175" t="str">
        <f t="shared" si="174"/>
        <v>Yes</v>
      </c>
      <c r="G925" s="175">
        <f t="shared" si="175"/>
        <v>0</v>
      </c>
      <c r="H925" s="797">
        <v>137405.18533794553</v>
      </c>
      <c r="I925" s="798">
        <f t="shared" si="176"/>
        <v>0</v>
      </c>
      <c r="J925" s="798">
        <f t="shared" si="177"/>
        <v>0</v>
      </c>
      <c r="L925" s="800">
        <v>49.449824999999997</v>
      </c>
      <c r="M925" s="797">
        <f t="shared" si="178"/>
        <v>0</v>
      </c>
      <c r="N925" s="797">
        <f t="shared" si="179"/>
        <v>0</v>
      </c>
      <c r="O925" s="797">
        <f t="shared" si="180"/>
        <v>6794.6623690539718</v>
      </c>
    </row>
    <row r="926" spans="1:15">
      <c r="A926" s="795">
        <f t="shared" si="172"/>
        <v>44690.416666664431</v>
      </c>
      <c r="B926" s="175">
        <f t="shared" si="169"/>
        <v>5</v>
      </c>
      <c r="C926" s="175">
        <f t="shared" si="170"/>
        <v>9</v>
      </c>
      <c r="D926" s="796">
        <f t="shared" si="173"/>
        <v>10</v>
      </c>
      <c r="E926" s="175" t="str">
        <f t="shared" si="171"/>
        <v>Other</v>
      </c>
      <c r="F926" s="175" t="str">
        <f t="shared" si="174"/>
        <v>Yes</v>
      </c>
      <c r="G926" s="175">
        <f t="shared" si="175"/>
        <v>0</v>
      </c>
      <c r="H926" s="797">
        <v>112707.6991643439</v>
      </c>
      <c r="I926" s="798">
        <f t="shared" si="176"/>
        <v>0</v>
      </c>
      <c r="J926" s="798">
        <f t="shared" si="177"/>
        <v>0</v>
      </c>
      <c r="L926" s="800">
        <v>50.984606999999997</v>
      </c>
      <c r="M926" s="797">
        <f t="shared" si="178"/>
        <v>0</v>
      </c>
      <c r="N926" s="797">
        <f t="shared" si="179"/>
        <v>0</v>
      </c>
      <c r="O926" s="797">
        <f t="shared" si="180"/>
        <v>5746.3577477683011</v>
      </c>
    </row>
    <row r="927" spans="1:15">
      <c r="A927" s="795">
        <f t="shared" si="172"/>
        <v>44690.458333331095</v>
      </c>
      <c r="B927" s="175">
        <f t="shared" si="169"/>
        <v>5</v>
      </c>
      <c r="C927" s="175">
        <f t="shared" si="170"/>
        <v>9</v>
      </c>
      <c r="D927" s="796">
        <f t="shared" si="173"/>
        <v>11</v>
      </c>
      <c r="E927" s="175" t="str">
        <f t="shared" si="171"/>
        <v>Other</v>
      </c>
      <c r="F927" s="175" t="str">
        <f t="shared" si="174"/>
        <v>Yes</v>
      </c>
      <c r="G927" s="175">
        <f t="shared" si="175"/>
        <v>0</v>
      </c>
      <c r="H927" s="797">
        <v>132605.42503947954</v>
      </c>
      <c r="I927" s="798">
        <f t="shared" si="176"/>
        <v>0</v>
      </c>
      <c r="J927" s="798">
        <f t="shared" si="177"/>
        <v>0</v>
      </c>
      <c r="L927" s="800">
        <v>51.413632</v>
      </c>
      <c r="M927" s="797">
        <f t="shared" si="178"/>
        <v>0</v>
      </c>
      <c r="N927" s="797">
        <f t="shared" si="179"/>
        <v>0</v>
      </c>
      <c r="O927" s="797">
        <f t="shared" si="180"/>
        <v>6817.7265241833857</v>
      </c>
    </row>
    <row r="928" spans="1:15">
      <c r="A928" s="795">
        <f t="shared" si="172"/>
        <v>44690.499999997759</v>
      </c>
      <c r="B928" s="175">
        <f t="shared" si="169"/>
        <v>5</v>
      </c>
      <c r="C928" s="175">
        <f t="shared" si="170"/>
        <v>9</v>
      </c>
      <c r="D928" s="796">
        <f t="shared" si="173"/>
        <v>12</v>
      </c>
      <c r="E928" s="175" t="str">
        <f t="shared" si="171"/>
        <v>Other</v>
      </c>
      <c r="F928" s="175" t="str">
        <f t="shared" si="174"/>
        <v>Yes</v>
      </c>
      <c r="G928" s="175">
        <f t="shared" si="175"/>
        <v>0</v>
      </c>
      <c r="H928" s="797">
        <v>125531.93242069583</v>
      </c>
      <c r="I928" s="798">
        <f t="shared" si="176"/>
        <v>0</v>
      </c>
      <c r="J928" s="798">
        <f t="shared" si="177"/>
        <v>0</v>
      </c>
      <c r="L928" s="800">
        <v>53.006653</v>
      </c>
      <c r="M928" s="797">
        <f t="shared" si="178"/>
        <v>0</v>
      </c>
      <c r="N928" s="797">
        <f t="shared" si="179"/>
        <v>0</v>
      </c>
      <c r="O928" s="797">
        <f t="shared" si="180"/>
        <v>6654.0275822432741</v>
      </c>
    </row>
    <row r="929" spans="1:15">
      <c r="A929" s="795">
        <f t="shared" si="172"/>
        <v>44690.541666664423</v>
      </c>
      <c r="B929" s="175">
        <f t="shared" si="169"/>
        <v>5</v>
      </c>
      <c r="C929" s="175">
        <f t="shared" si="170"/>
        <v>9</v>
      </c>
      <c r="D929" s="796">
        <f t="shared" si="173"/>
        <v>13</v>
      </c>
      <c r="E929" s="175" t="str">
        <f t="shared" si="171"/>
        <v>Other</v>
      </c>
      <c r="F929" s="175" t="str">
        <f t="shared" si="174"/>
        <v>Yes</v>
      </c>
      <c r="G929" s="175">
        <f t="shared" si="175"/>
        <v>0</v>
      </c>
      <c r="H929" s="797">
        <v>117496.90060737237</v>
      </c>
      <c r="I929" s="798">
        <f t="shared" si="176"/>
        <v>0</v>
      </c>
      <c r="J929" s="798">
        <f t="shared" si="177"/>
        <v>0</v>
      </c>
      <c r="L929" s="800">
        <v>51.224170999999998</v>
      </c>
      <c r="M929" s="797">
        <f t="shared" si="178"/>
        <v>0</v>
      </c>
      <c r="N929" s="797">
        <f t="shared" si="179"/>
        <v>0</v>
      </c>
      <c r="O929" s="797">
        <f t="shared" si="180"/>
        <v>6018.6813286820461</v>
      </c>
    </row>
    <row r="930" spans="1:15">
      <c r="A930" s="795">
        <f t="shared" si="172"/>
        <v>44690.583333331087</v>
      </c>
      <c r="B930" s="175">
        <f t="shared" si="169"/>
        <v>5</v>
      </c>
      <c r="C930" s="175">
        <f t="shared" si="170"/>
        <v>9</v>
      </c>
      <c r="D930" s="796">
        <f t="shared" si="173"/>
        <v>14</v>
      </c>
      <c r="E930" s="175" t="str">
        <f t="shared" si="171"/>
        <v>Other</v>
      </c>
      <c r="F930" s="175" t="str">
        <f t="shared" si="174"/>
        <v>Yes</v>
      </c>
      <c r="G930" s="175">
        <f t="shared" si="175"/>
        <v>0</v>
      </c>
      <c r="H930" s="797">
        <v>153378.00756385468</v>
      </c>
      <c r="I930" s="798">
        <f t="shared" si="176"/>
        <v>0</v>
      </c>
      <c r="J930" s="798">
        <f t="shared" si="177"/>
        <v>0</v>
      </c>
      <c r="L930" s="800">
        <v>51.922331999999997</v>
      </c>
      <c r="M930" s="797">
        <f t="shared" si="178"/>
        <v>0</v>
      </c>
      <c r="N930" s="797">
        <f t="shared" si="179"/>
        <v>0</v>
      </c>
      <c r="O930" s="797">
        <f t="shared" si="180"/>
        <v>7963.7438302289738</v>
      </c>
    </row>
    <row r="931" spans="1:15">
      <c r="A931" s="795">
        <f t="shared" si="172"/>
        <v>44690.624999997752</v>
      </c>
      <c r="B931" s="175">
        <f t="shared" si="169"/>
        <v>5</v>
      </c>
      <c r="C931" s="175">
        <f t="shared" si="170"/>
        <v>9</v>
      </c>
      <c r="D931" s="796">
        <f t="shared" si="173"/>
        <v>15</v>
      </c>
      <c r="E931" s="175" t="str">
        <f t="shared" si="171"/>
        <v>Other</v>
      </c>
      <c r="F931" s="175" t="str">
        <f t="shared" si="174"/>
        <v>Yes</v>
      </c>
      <c r="G931" s="175">
        <f t="shared" si="175"/>
        <v>0</v>
      </c>
      <c r="H931" s="797">
        <v>172266.96963491893</v>
      </c>
      <c r="I931" s="798">
        <f t="shared" si="176"/>
        <v>0</v>
      </c>
      <c r="J931" s="798">
        <f t="shared" si="177"/>
        <v>0</v>
      </c>
      <c r="L931" s="800">
        <v>56.965648000000002</v>
      </c>
      <c r="M931" s="797">
        <f t="shared" si="178"/>
        <v>0</v>
      </c>
      <c r="N931" s="797">
        <f t="shared" si="179"/>
        <v>0</v>
      </c>
      <c r="O931" s="797">
        <f t="shared" si="180"/>
        <v>9813.2995542494809</v>
      </c>
    </row>
    <row r="932" spans="1:15">
      <c r="A932" s="795">
        <f t="shared" si="172"/>
        <v>44690.666666664416</v>
      </c>
      <c r="B932" s="175">
        <f t="shared" si="169"/>
        <v>5</v>
      </c>
      <c r="C932" s="175">
        <f t="shared" si="170"/>
        <v>9</v>
      </c>
      <c r="D932" s="796">
        <f t="shared" si="173"/>
        <v>16</v>
      </c>
      <c r="E932" s="175" t="str">
        <f t="shared" si="171"/>
        <v>Other</v>
      </c>
      <c r="F932" s="175" t="str">
        <f t="shared" si="174"/>
        <v>Yes</v>
      </c>
      <c r="G932" s="175">
        <f t="shared" si="175"/>
        <v>0</v>
      </c>
      <c r="H932" s="797">
        <v>180152.54625019149</v>
      </c>
      <c r="I932" s="798">
        <f t="shared" si="176"/>
        <v>0</v>
      </c>
      <c r="J932" s="798">
        <f t="shared" si="177"/>
        <v>0</v>
      </c>
      <c r="L932" s="800">
        <v>62.283723999999999</v>
      </c>
      <c r="M932" s="797">
        <f t="shared" si="178"/>
        <v>0</v>
      </c>
      <c r="N932" s="797">
        <f t="shared" si="179"/>
        <v>0</v>
      </c>
      <c r="O932" s="797">
        <f t="shared" si="180"/>
        <v>11220.571468544162</v>
      </c>
    </row>
    <row r="933" spans="1:15">
      <c r="A933" s="795">
        <f t="shared" si="172"/>
        <v>44690.70833333108</v>
      </c>
      <c r="B933" s="175">
        <f t="shared" si="169"/>
        <v>5</v>
      </c>
      <c r="C933" s="175">
        <f t="shared" si="170"/>
        <v>9</v>
      </c>
      <c r="D933" s="796">
        <f t="shared" si="173"/>
        <v>17</v>
      </c>
      <c r="E933" s="175" t="str">
        <f t="shared" si="171"/>
        <v>Other</v>
      </c>
      <c r="F933" s="175" t="str">
        <f t="shared" si="174"/>
        <v>Yes</v>
      </c>
      <c r="G933" s="175">
        <f t="shared" si="175"/>
        <v>0</v>
      </c>
      <c r="H933" s="797">
        <v>200395.87808601162</v>
      </c>
      <c r="I933" s="798">
        <f t="shared" si="176"/>
        <v>0</v>
      </c>
      <c r="J933" s="798">
        <f t="shared" si="177"/>
        <v>0</v>
      </c>
      <c r="L933" s="800">
        <v>57.813457</v>
      </c>
      <c r="M933" s="797">
        <f t="shared" si="178"/>
        <v>0</v>
      </c>
      <c r="N933" s="797">
        <f t="shared" si="179"/>
        <v>0</v>
      </c>
      <c r="O933" s="797">
        <f t="shared" si="180"/>
        <v>11585.578480702876</v>
      </c>
    </row>
    <row r="934" spans="1:15">
      <c r="A934" s="795">
        <f t="shared" si="172"/>
        <v>44690.749999997744</v>
      </c>
      <c r="B934" s="175">
        <f t="shared" si="169"/>
        <v>5</v>
      </c>
      <c r="C934" s="175">
        <f t="shared" si="170"/>
        <v>9</v>
      </c>
      <c r="D934" s="796">
        <f t="shared" si="173"/>
        <v>18</v>
      </c>
      <c r="E934" s="175" t="str">
        <f t="shared" si="171"/>
        <v>Other</v>
      </c>
      <c r="F934" s="175" t="str">
        <f t="shared" si="174"/>
        <v>Yes</v>
      </c>
      <c r="G934" s="175">
        <f t="shared" si="175"/>
        <v>0</v>
      </c>
      <c r="H934" s="797">
        <v>194552.6941914779</v>
      </c>
      <c r="I934" s="798">
        <f t="shared" si="176"/>
        <v>0</v>
      </c>
      <c r="J934" s="798">
        <f t="shared" si="177"/>
        <v>0</v>
      </c>
      <c r="L934" s="800">
        <v>78.247660999999994</v>
      </c>
      <c r="M934" s="797">
        <f t="shared" si="178"/>
        <v>0</v>
      </c>
      <c r="N934" s="797">
        <f t="shared" si="179"/>
        <v>0</v>
      </c>
      <c r="O934" s="797">
        <f t="shared" si="180"/>
        <v>15223.293261731431</v>
      </c>
    </row>
    <row r="935" spans="1:15">
      <c r="A935" s="795">
        <f t="shared" si="172"/>
        <v>44690.791666664409</v>
      </c>
      <c r="B935" s="175">
        <f t="shared" si="169"/>
        <v>5</v>
      </c>
      <c r="C935" s="175">
        <f t="shared" si="170"/>
        <v>9</v>
      </c>
      <c r="D935" s="796">
        <f t="shared" si="173"/>
        <v>19</v>
      </c>
      <c r="E935" s="175" t="str">
        <f t="shared" si="171"/>
        <v>Other</v>
      </c>
      <c r="F935" s="175" t="str">
        <f t="shared" si="174"/>
        <v>Yes</v>
      </c>
      <c r="G935" s="175">
        <f t="shared" si="175"/>
        <v>0</v>
      </c>
      <c r="H935" s="797">
        <v>179543.4685571318</v>
      </c>
      <c r="I935" s="798">
        <f t="shared" si="176"/>
        <v>0</v>
      </c>
      <c r="J935" s="798">
        <f t="shared" si="177"/>
        <v>0</v>
      </c>
      <c r="L935" s="800">
        <v>87.282567</v>
      </c>
      <c r="M935" s="797">
        <f t="shared" si="178"/>
        <v>0</v>
      </c>
      <c r="N935" s="797">
        <f t="shared" si="179"/>
        <v>0</v>
      </c>
      <c r="O935" s="797">
        <f t="shared" si="180"/>
        <v>15671.014823750251</v>
      </c>
    </row>
    <row r="936" spans="1:15">
      <c r="A936" s="795">
        <f t="shared" si="172"/>
        <v>44690.833333331073</v>
      </c>
      <c r="B936" s="175">
        <f t="shared" si="169"/>
        <v>5</v>
      </c>
      <c r="C936" s="175">
        <f t="shared" si="170"/>
        <v>9</v>
      </c>
      <c r="D936" s="796">
        <f t="shared" si="173"/>
        <v>20</v>
      </c>
      <c r="E936" s="175" t="str">
        <f t="shared" si="171"/>
        <v>Other</v>
      </c>
      <c r="F936" s="175" t="str">
        <f t="shared" si="174"/>
        <v>Yes</v>
      </c>
      <c r="G936" s="175">
        <f t="shared" si="175"/>
        <v>0</v>
      </c>
      <c r="H936" s="797">
        <v>184425.81865039092</v>
      </c>
      <c r="I936" s="798">
        <f t="shared" si="176"/>
        <v>0</v>
      </c>
      <c r="J936" s="798">
        <f t="shared" si="177"/>
        <v>0</v>
      </c>
      <c r="L936" s="800">
        <v>104.56669100000001</v>
      </c>
      <c r="M936" s="797">
        <f t="shared" si="178"/>
        <v>0</v>
      </c>
      <c r="N936" s="797">
        <f t="shared" si="179"/>
        <v>0</v>
      </c>
      <c r="O936" s="797">
        <f t="shared" si="180"/>
        <v>19284.797591237468</v>
      </c>
    </row>
    <row r="937" spans="1:15">
      <c r="A937" s="795">
        <f t="shared" si="172"/>
        <v>44690.874999997737</v>
      </c>
      <c r="B937" s="175">
        <f t="shared" si="169"/>
        <v>5</v>
      </c>
      <c r="C937" s="175">
        <f t="shared" si="170"/>
        <v>9</v>
      </c>
      <c r="D937" s="796">
        <f t="shared" si="173"/>
        <v>21</v>
      </c>
      <c r="E937" s="175" t="str">
        <f t="shared" si="171"/>
        <v>Other</v>
      </c>
      <c r="F937" s="175" t="str">
        <f t="shared" si="174"/>
        <v>Yes</v>
      </c>
      <c r="G937" s="175">
        <f t="shared" si="175"/>
        <v>0</v>
      </c>
      <c r="H937" s="797">
        <v>186171.75515576292</v>
      </c>
      <c r="I937" s="798">
        <f t="shared" si="176"/>
        <v>0</v>
      </c>
      <c r="J937" s="798">
        <f t="shared" si="177"/>
        <v>0</v>
      </c>
      <c r="L937" s="800">
        <v>84.541597999999993</v>
      </c>
      <c r="M937" s="797">
        <f t="shared" si="178"/>
        <v>0</v>
      </c>
      <c r="N937" s="797">
        <f t="shared" si="179"/>
        <v>0</v>
      </c>
      <c r="O937" s="797">
        <f t="shared" si="180"/>
        <v>15739.257683332935</v>
      </c>
    </row>
    <row r="938" spans="1:15">
      <c r="A938" s="795">
        <f t="shared" si="172"/>
        <v>44690.916666664401</v>
      </c>
      <c r="B938" s="175">
        <f t="shared" si="169"/>
        <v>5</v>
      </c>
      <c r="C938" s="175">
        <f t="shared" si="170"/>
        <v>9</v>
      </c>
      <c r="D938" s="796">
        <f t="shared" si="173"/>
        <v>22</v>
      </c>
      <c r="E938" s="175" t="str">
        <f t="shared" si="171"/>
        <v>Other</v>
      </c>
      <c r="F938" s="175" t="str">
        <f t="shared" si="174"/>
        <v>Yes</v>
      </c>
      <c r="G938" s="175">
        <f t="shared" si="175"/>
        <v>0</v>
      </c>
      <c r="H938" s="797">
        <v>144767.85980404931</v>
      </c>
      <c r="I938" s="798">
        <f t="shared" si="176"/>
        <v>0</v>
      </c>
      <c r="J938" s="798">
        <f t="shared" si="177"/>
        <v>0</v>
      </c>
      <c r="L938" s="800">
        <v>67.590614000000002</v>
      </c>
      <c r="M938" s="797">
        <f t="shared" si="178"/>
        <v>0</v>
      </c>
      <c r="N938" s="797">
        <f t="shared" si="179"/>
        <v>0</v>
      </c>
      <c r="O938" s="797">
        <f t="shared" si="180"/>
        <v>9784.9485316216123</v>
      </c>
    </row>
    <row r="939" spans="1:15">
      <c r="A939" s="795">
        <f t="shared" si="172"/>
        <v>44690.958333331066</v>
      </c>
      <c r="B939" s="175">
        <f t="shared" si="169"/>
        <v>5</v>
      </c>
      <c r="C939" s="175">
        <f t="shared" si="170"/>
        <v>9</v>
      </c>
      <c r="D939" s="796">
        <f t="shared" si="173"/>
        <v>23</v>
      </c>
      <c r="E939" s="175" t="str">
        <f t="shared" si="171"/>
        <v>Other</v>
      </c>
      <c r="F939" s="175" t="str">
        <f t="shared" si="174"/>
        <v>Yes</v>
      </c>
      <c r="G939" s="175">
        <f t="shared" si="175"/>
        <v>0</v>
      </c>
      <c r="H939" s="797">
        <v>118561.47130570121</v>
      </c>
      <c r="I939" s="798">
        <f t="shared" si="176"/>
        <v>0</v>
      </c>
      <c r="J939" s="798">
        <f t="shared" si="177"/>
        <v>0</v>
      </c>
      <c r="L939" s="800">
        <v>56.170673000000001</v>
      </c>
      <c r="M939" s="797">
        <f t="shared" si="178"/>
        <v>0</v>
      </c>
      <c r="N939" s="797">
        <f t="shared" si="179"/>
        <v>0</v>
      </c>
      <c r="O939" s="797">
        <f t="shared" si="180"/>
        <v>6659.6776351114258</v>
      </c>
    </row>
    <row r="940" spans="1:15">
      <c r="A940" s="795">
        <f t="shared" si="172"/>
        <v>44690.99999999773</v>
      </c>
      <c r="B940" s="175">
        <f t="shared" si="169"/>
        <v>5</v>
      </c>
      <c r="C940" s="175">
        <f t="shared" si="170"/>
        <v>10</v>
      </c>
      <c r="D940" s="796">
        <f t="shared" si="173"/>
        <v>0</v>
      </c>
      <c r="E940" s="175" t="str">
        <f t="shared" si="171"/>
        <v>Other</v>
      </c>
      <c r="F940" s="175" t="str">
        <f t="shared" si="174"/>
        <v>Yes</v>
      </c>
      <c r="G940" s="175">
        <f t="shared" si="175"/>
        <v>0</v>
      </c>
      <c r="H940" s="797">
        <v>97244.17087586358</v>
      </c>
      <c r="I940" s="798">
        <f t="shared" si="176"/>
        <v>0</v>
      </c>
      <c r="J940" s="798">
        <f t="shared" si="177"/>
        <v>0</v>
      </c>
      <c r="L940" s="800">
        <v>49.727156000000001</v>
      </c>
      <c r="M940" s="797">
        <f t="shared" si="178"/>
        <v>0</v>
      </c>
      <c r="N940" s="797">
        <f t="shared" si="179"/>
        <v>0</v>
      </c>
      <c r="O940" s="797">
        <f t="shared" si="180"/>
        <v>4835.676055234725</v>
      </c>
    </row>
    <row r="941" spans="1:15">
      <c r="A941" s="795">
        <f t="shared" si="172"/>
        <v>44691.041666664394</v>
      </c>
      <c r="B941" s="175">
        <f t="shared" si="169"/>
        <v>5</v>
      </c>
      <c r="C941" s="175">
        <f t="shared" si="170"/>
        <v>10</v>
      </c>
      <c r="D941" s="796">
        <f t="shared" si="173"/>
        <v>1</v>
      </c>
      <c r="E941" s="175" t="str">
        <f t="shared" si="171"/>
        <v>Other</v>
      </c>
      <c r="F941" s="175" t="str">
        <f t="shared" si="174"/>
        <v>Yes</v>
      </c>
      <c r="G941" s="175">
        <f t="shared" si="175"/>
        <v>0</v>
      </c>
      <c r="H941" s="797">
        <v>93031.385948149647</v>
      </c>
      <c r="I941" s="798">
        <f t="shared" si="176"/>
        <v>0</v>
      </c>
      <c r="J941" s="798">
        <f t="shared" si="177"/>
        <v>0</v>
      </c>
      <c r="L941" s="800">
        <v>49.392980000000001</v>
      </c>
      <c r="M941" s="797">
        <f t="shared" si="178"/>
        <v>0</v>
      </c>
      <c r="N941" s="797">
        <f t="shared" si="179"/>
        <v>0</v>
      </c>
      <c r="O941" s="797">
        <f t="shared" si="180"/>
        <v>4595.097385509237</v>
      </c>
    </row>
    <row r="942" spans="1:15">
      <c r="A942" s="795">
        <f t="shared" si="172"/>
        <v>44691.083333331058</v>
      </c>
      <c r="B942" s="175">
        <f t="shared" si="169"/>
        <v>5</v>
      </c>
      <c r="C942" s="175">
        <f t="shared" si="170"/>
        <v>10</v>
      </c>
      <c r="D942" s="796">
        <f t="shared" si="173"/>
        <v>2</v>
      </c>
      <c r="E942" s="175" t="str">
        <f t="shared" si="171"/>
        <v>Other</v>
      </c>
      <c r="F942" s="175" t="str">
        <f t="shared" si="174"/>
        <v>Yes</v>
      </c>
      <c r="G942" s="175">
        <f t="shared" si="175"/>
        <v>0</v>
      </c>
      <c r="H942" s="797">
        <v>95109.268767540663</v>
      </c>
      <c r="I942" s="798">
        <f t="shared" si="176"/>
        <v>0</v>
      </c>
      <c r="J942" s="798">
        <f t="shared" si="177"/>
        <v>0</v>
      </c>
      <c r="L942" s="800">
        <v>49.562745999999997</v>
      </c>
      <c r="M942" s="797">
        <f t="shared" si="178"/>
        <v>0</v>
      </c>
      <c r="N942" s="797">
        <f t="shared" si="179"/>
        <v>0</v>
      </c>
      <c r="O942" s="797">
        <f t="shared" si="180"/>
        <v>4713.8765301713502</v>
      </c>
    </row>
    <row r="943" spans="1:15">
      <c r="A943" s="795">
        <f t="shared" si="172"/>
        <v>44691.124999997723</v>
      </c>
      <c r="B943" s="175">
        <f t="shared" si="169"/>
        <v>5</v>
      </c>
      <c r="C943" s="175">
        <f t="shared" si="170"/>
        <v>10</v>
      </c>
      <c r="D943" s="796">
        <f t="shared" si="173"/>
        <v>3</v>
      </c>
      <c r="E943" s="175" t="str">
        <f t="shared" si="171"/>
        <v>Other</v>
      </c>
      <c r="F943" s="175" t="str">
        <f t="shared" si="174"/>
        <v>Yes</v>
      </c>
      <c r="G943" s="175">
        <f t="shared" si="175"/>
        <v>0</v>
      </c>
      <c r="H943" s="797">
        <v>99327.498449519888</v>
      </c>
      <c r="I943" s="798">
        <f t="shared" si="176"/>
        <v>0</v>
      </c>
      <c r="J943" s="798">
        <f t="shared" si="177"/>
        <v>0</v>
      </c>
      <c r="L943" s="800">
        <v>50.306761999999999</v>
      </c>
      <c r="M943" s="797">
        <f t="shared" si="178"/>
        <v>0</v>
      </c>
      <c r="N943" s="797">
        <f t="shared" si="179"/>
        <v>0</v>
      </c>
      <c r="O943" s="797">
        <f t="shared" si="180"/>
        <v>4996.8448245553664</v>
      </c>
    </row>
    <row r="944" spans="1:15">
      <c r="A944" s="795">
        <f t="shared" si="172"/>
        <v>44691.166666664387</v>
      </c>
      <c r="B944" s="175">
        <f t="shared" si="169"/>
        <v>5</v>
      </c>
      <c r="C944" s="175">
        <f t="shared" si="170"/>
        <v>10</v>
      </c>
      <c r="D944" s="796">
        <f t="shared" si="173"/>
        <v>4</v>
      </c>
      <c r="E944" s="175" t="str">
        <f t="shared" si="171"/>
        <v>Other</v>
      </c>
      <c r="F944" s="175" t="str">
        <f t="shared" si="174"/>
        <v>Yes</v>
      </c>
      <c r="G944" s="175">
        <f t="shared" si="175"/>
        <v>0</v>
      </c>
      <c r="H944" s="797">
        <v>94388.077632403292</v>
      </c>
      <c r="I944" s="798">
        <f t="shared" si="176"/>
        <v>0</v>
      </c>
      <c r="J944" s="798">
        <f t="shared" si="177"/>
        <v>0</v>
      </c>
      <c r="L944" s="800">
        <v>49.066958999999997</v>
      </c>
      <c r="M944" s="797">
        <f t="shared" si="178"/>
        <v>0</v>
      </c>
      <c r="N944" s="797">
        <f t="shared" si="179"/>
        <v>0</v>
      </c>
      <c r="O944" s="797">
        <f t="shared" si="180"/>
        <v>4631.3359352779489</v>
      </c>
    </row>
    <row r="945" spans="1:15">
      <c r="A945" s="795">
        <f t="shared" si="172"/>
        <v>44691.208333331051</v>
      </c>
      <c r="B945" s="175">
        <f t="shared" si="169"/>
        <v>5</v>
      </c>
      <c r="C945" s="175">
        <f t="shared" si="170"/>
        <v>10</v>
      </c>
      <c r="D945" s="796">
        <f t="shared" si="173"/>
        <v>5</v>
      </c>
      <c r="E945" s="175" t="str">
        <f t="shared" si="171"/>
        <v>Other</v>
      </c>
      <c r="F945" s="175" t="str">
        <f t="shared" si="174"/>
        <v>Yes</v>
      </c>
      <c r="G945" s="175">
        <f t="shared" si="175"/>
        <v>0</v>
      </c>
      <c r="H945" s="797">
        <v>112511.99662034748</v>
      </c>
      <c r="I945" s="798">
        <f t="shared" si="176"/>
        <v>0</v>
      </c>
      <c r="J945" s="798">
        <f t="shared" si="177"/>
        <v>0</v>
      </c>
      <c r="L945" s="800">
        <v>44.516264999999997</v>
      </c>
      <c r="M945" s="797">
        <f t="shared" si="178"/>
        <v>0</v>
      </c>
      <c r="N945" s="797">
        <f t="shared" si="179"/>
        <v>0</v>
      </c>
      <c r="O945" s="797">
        <f t="shared" si="180"/>
        <v>5008.6138572304917</v>
      </c>
    </row>
    <row r="946" spans="1:15">
      <c r="A946" s="795">
        <f t="shared" si="172"/>
        <v>44691.249999997715</v>
      </c>
      <c r="B946" s="175">
        <f t="shared" si="169"/>
        <v>5</v>
      </c>
      <c r="C946" s="175">
        <f t="shared" si="170"/>
        <v>10</v>
      </c>
      <c r="D946" s="796">
        <f t="shared" si="173"/>
        <v>6</v>
      </c>
      <c r="E946" s="175" t="str">
        <f t="shared" si="171"/>
        <v>Other</v>
      </c>
      <c r="F946" s="175" t="str">
        <f t="shared" si="174"/>
        <v>Yes</v>
      </c>
      <c r="G946" s="175">
        <f t="shared" si="175"/>
        <v>0</v>
      </c>
      <c r="H946" s="797">
        <v>134644.37896805079</v>
      </c>
      <c r="I946" s="798">
        <f t="shared" si="176"/>
        <v>0</v>
      </c>
      <c r="J946" s="798">
        <f t="shared" si="177"/>
        <v>0</v>
      </c>
      <c r="L946" s="800">
        <v>59.687426000000002</v>
      </c>
      <c r="M946" s="797">
        <f t="shared" si="178"/>
        <v>0</v>
      </c>
      <c r="N946" s="797">
        <f t="shared" si="179"/>
        <v>0</v>
      </c>
      <c r="O946" s="797">
        <f t="shared" si="180"/>
        <v>8036.5764059714884</v>
      </c>
    </row>
    <row r="947" spans="1:15">
      <c r="A947" s="795">
        <f t="shared" si="172"/>
        <v>44691.29166666438</v>
      </c>
      <c r="B947" s="175">
        <f t="shared" si="169"/>
        <v>5</v>
      </c>
      <c r="C947" s="175">
        <f t="shared" si="170"/>
        <v>10</v>
      </c>
      <c r="D947" s="796">
        <f t="shared" si="173"/>
        <v>7</v>
      </c>
      <c r="E947" s="175" t="str">
        <f t="shared" si="171"/>
        <v>Other</v>
      </c>
      <c r="F947" s="175" t="str">
        <f t="shared" si="174"/>
        <v>Yes</v>
      </c>
      <c r="G947" s="175">
        <f t="shared" si="175"/>
        <v>0</v>
      </c>
      <c r="H947" s="797">
        <v>148436.36034924499</v>
      </c>
      <c r="I947" s="798">
        <f t="shared" si="176"/>
        <v>0</v>
      </c>
      <c r="J947" s="798">
        <f t="shared" si="177"/>
        <v>0</v>
      </c>
      <c r="L947" s="800">
        <v>53.273558999999999</v>
      </c>
      <c r="M947" s="797">
        <f t="shared" si="178"/>
        <v>0</v>
      </c>
      <c r="N947" s="797">
        <f t="shared" si="179"/>
        <v>0</v>
      </c>
      <c r="O947" s="797">
        <f t="shared" si="180"/>
        <v>7907.7332008107633</v>
      </c>
    </row>
    <row r="948" spans="1:15">
      <c r="A948" s="795">
        <f t="shared" si="172"/>
        <v>44691.333333331044</v>
      </c>
      <c r="B948" s="175">
        <f t="shared" si="169"/>
        <v>5</v>
      </c>
      <c r="C948" s="175">
        <f t="shared" si="170"/>
        <v>10</v>
      </c>
      <c r="D948" s="796">
        <f t="shared" si="173"/>
        <v>8</v>
      </c>
      <c r="E948" s="175" t="str">
        <f t="shared" si="171"/>
        <v>Other</v>
      </c>
      <c r="F948" s="175" t="str">
        <f t="shared" si="174"/>
        <v>Yes</v>
      </c>
      <c r="G948" s="175">
        <f t="shared" si="175"/>
        <v>0</v>
      </c>
      <c r="H948" s="797">
        <v>126885.96418451218</v>
      </c>
      <c r="I948" s="798">
        <f t="shared" si="176"/>
        <v>0</v>
      </c>
      <c r="J948" s="798">
        <f t="shared" si="177"/>
        <v>0</v>
      </c>
      <c r="L948" s="800">
        <v>51.993237000000001</v>
      </c>
      <c r="M948" s="797">
        <f t="shared" si="178"/>
        <v>0</v>
      </c>
      <c r="N948" s="797">
        <f t="shared" si="179"/>
        <v>0</v>
      </c>
      <c r="O948" s="797">
        <f t="shared" si="180"/>
        <v>6597.2120078188536</v>
      </c>
    </row>
    <row r="949" spans="1:15">
      <c r="A949" s="795">
        <f t="shared" si="172"/>
        <v>44691.374999997708</v>
      </c>
      <c r="B949" s="175">
        <f t="shared" si="169"/>
        <v>5</v>
      </c>
      <c r="C949" s="175">
        <f t="shared" si="170"/>
        <v>10</v>
      </c>
      <c r="D949" s="796">
        <f t="shared" si="173"/>
        <v>9</v>
      </c>
      <c r="E949" s="175" t="str">
        <f t="shared" si="171"/>
        <v>Other</v>
      </c>
      <c r="F949" s="175" t="str">
        <f t="shared" si="174"/>
        <v>Yes</v>
      </c>
      <c r="G949" s="175">
        <f t="shared" si="175"/>
        <v>0</v>
      </c>
      <c r="H949" s="797">
        <v>117763.40700035692</v>
      </c>
      <c r="I949" s="798">
        <f t="shared" si="176"/>
        <v>0</v>
      </c>
      <c r="J949" s="798">
        <f t="shared" si="177"/>
        <v>0</v>
      </c>
      <c r="L949" s="800">
        <v>56.283050000000003</v>
      </c>
      <c r="M949" s="797">
        <f t="shared" si="178"/>
        <v>0</v>
      </c>
      <c r="N949" s="797">
        <f t="shared" si="179"/>
        <v>0</v>
      </c>
      <c r="O949" s="797">
        <f t="shared" si="180"/>
        <v>6628.0837243714386</v>
      </c>
    </row>
    <row r="950" spans="1:15">
      <c r="A950" s="795">
        <f t="shared" si="172"/>
        <v>44691.416666664372</v>
      </c>
      <c r="B950" s="175">
        <f t="shared" si="169"/>
        <v>5</v>
      </c>
      <c r="C950" s="175">
        <f t="shared" si="170"/>
        <v>10</v>
      </c>
      <c r="D950" s="796">
        <f t="shared" si="173"/>
        <v>10</v>
      </c>
      <c r="E950" s="175" t="str">
        <f t="shared" si="171"/>
        <v>Other</v>
      </c>
      <c r="F950" s="175" t="str">
        <f t="shared" si="174"/>
        <v>Yes</v>
      </c>
      <c r="G950" s="175">
        <f t="shared" si="175"/>
        <v>0</v>
      </c>
      <c r="H950" s="797">
        <v>119247.52503881895</v>
      </c>
      <c r="I950" s="798">
        <f t="shared" si="176"/>
        <v>0</v>
      </c>
      <c r="J950" s="798">
        <f t="shared" si="177"/>
        <v>0</v>
      </c>
      <c r="L950" s="800">
        <v>66.135187999999999</v>
      </c>
      <c r="M950" s="797">
        <f t="shared" si="178"/>
        <v>0</v>
      </c>
      <c r="N950" s="797">
        <f t="shared" si="179"/>
        <v>0</v>
      </c>
      <c r="O950" s="797">
        <f t="shared" si="180"/>
        <v>7886.4574869769976</v>
      </c>
    </row>
    <row r="951" spans="1:15">
      <c r="A951" s="795">
        <f t="shared" si="172"/>
        <v>44691.458333331037</v>
      </c>
      <c r="B951" s="175">
        <f t="shared" si="169"/>
        <v>5</v>
      </c>
      <c r="C951" s="175">
        <f t="shared" si="170"/>
        <v>10</v>
      </c>
      <c r="D951" s="796">
        <f t="shared" si="173"/>
        <v>11</v>
      </c>
      <c r="E951" s="175" t="str">
        <f t="shared" si="171"/>
        <v>Other</v>
      </c>
      <c r="F951" s="175" t="str">
        <f t="shared" si="174"/>
        <v>Yes</v>
      </c>
      <c r="G951" s="175">
        <f t="shared" si="175"/>
        <v>0</v>
      </c>
      <c r="H951" s="797">
        <v>125320.02052729428</v>
      </c>
      <c r="I951" s="798">
        <f t="shared" si="176"/>
        <v>0</v>
      </c>
      <c r="J951" s="798">
        <f t="shared" si="177"/>
        <v>0</v>
      </c>
      <c r="L951" s="800">
        <v>77.279651999999999</v>
      </c>
      <c r="M951" s="797">
        <f t="shared" si="178"/>
        <v>0</v>
      </c>
      <c r="N951" s="797">
        <f t="shared" si="179"/>
        <v>0</v>
      </c>
      <c r="O951" s="797">
        <f t="shared" si="180"/>
        <v>9684.6875749821593</v>
      </c>
    </row>
    <row r="952" spans="1:15">
      <c r="A952" s="795">
        <f t="shared" si="172"/>
        <v>44691.499999997701</v>
      </c>
      <c r="B952" s="175">
        <f t="shared" si="169"/>
        <v>5</v>
      </c>
      <c r="C952" s="175">
        <f t="shared" si="170"/>
        <v>10</v>
      </c>
      <c r="D952" s="796">
        <f t="shared" si="173"/>
        <v>12</v>
      </c>
      <c r="E952" s="175" t="str">
        <f t="shared" si="171"/>
        <v>Other</v>
      </c>
      <c r="F952" s="175" t="str">
        <f t="shared" si="174"/>
        <v>Yes</v>
      </c>
      <c r="G952" s="175">
        <f t="shared" si="175"/>
        <v>0</v>
      </c>
      <c r="H952" s="797">
        <v>140124.85846306695</v>
      </c>
      <c r="I952" s="798">
        <f t="shared" si="176"/>
        <v>0</v>
      </c>
      <c r="J952" s="798">
        <f t="shared" si="177"/>
        <v>0</v>
      </c>
      <c r="L952" s="800">
        <v>96.733707999999993</v>
      </c>
      <c r="M952" s="797">
        <f t="shared" si="178"/>
        <v>0</v>
      </c>
      <c r="N952" s="797">
        <f t="shared" si="179"/>
        <v>0</v>
      </c>
      <c r="O952" s="797">
        <f t="shared" si="180"/>
        <v>13554.797142107647</v>
      </c>
    </row>
    <row r="953" spans="1:15">
      <c r="A953" s="795">
        <f t="shared" si="172"/>
        <v>44691.541666664365</v>
      </c>
      <c r="B953" s="175">
        <f t="shared" si="169"/>
        <v>5</v>
      </c>
      <c r="C953" s="175">
        <f t="shared" si="170"/>
        <v>10</v>
      </c>
      <c r="D953" s="796">
        <f t="shared" si="173"/>
        <v>13</v>
      </c>
      <c r="E953" s="175" t="str">
        <f t="shared" si="171"/>
        <v>Other</v>
      </c>
      <c r="F953" s="175" t="str">
        <f t="shared" si="174"/>
        <v>Yes</v>
      </c>
      <c r="G953" s="175">
        <f t="shared" si="175"/>
        <v>0</v>
      </c>
      <c r="H953" s="797">
        <v>164121.5731669876</v>
      </c>
      <c r="I953" s="798">
        <f t="shared" si="176"/>
        <v>0</v>
      </c>
      <c r="J953" s="798">
        <f t="shared" si="177"/>
        <v>0</v>
      </c>
      <c r="L953" s="800">
        <v>129.09981099999999</v>
      </c>
      <c r="M953" s="797">
        <f t="shared" si="178"/>
        <v>0</v>
      </c>
      <c r="N953" s="797">
        <f t="shared" si="179"/>
        <v>0</v>
      </c>
      <c r="O953" s="797">
        <f t="shared" si="180"/>
        <v>21188.064076880768</v>
      </c>
    </row>
    <row r="954" spans="1:15">
      <c r="A954" s="795">
        <f t="shared" si="172"/>
        <v>44691.583333331029</v>
      </c>
      <c r="B954" s="175">
        <f t="shared" si="169"/>
        <v>5</v>
      </c>
      <c r="C954" s="175">
        <f t="shared" si="170"/>
        <v>10</v>
      </c>
      <c r="D954" s="796">
        <f t="shared" si="173"/>
        <v>14</v>
      </c>
      <c r="E954" s="175" t="str">
        <f t="shared" si="171"/>
        <v>Other</v>
      </c>
      <c r="F954" s="175" t="str">
        <f t="shared" si="174"/>
        <v>Yes</v>
      </c>
      <c r="G954" s="175">
        <f t="shared" si="175"/>
        <v>0</v>
      </c>
      <c r="H954" s="797">
        <v>181028.23320608688</v>
      </c>
      <c r="I954" s="798">
        <f t="shared" si="176"/>
        <v>0</v>
      </c>
      <c r="J954" s="798">
        <f t="shared" si="177"/>
        <v>0</v>
      </c>
      <c r="L954" s="800">
        <v>116.37114200000001</v>
      </c>
      <c r="M954" s="797">
        <f t="shared" si="178"/>
        <v>0</v>
      </c>
      <c r="N954" s="797">
        <f t="shared" si="179"/>
        <v>0</v>
      </c>
      <c r="O954" s="797">
        <f t="shared" si="180"/>
        <v>21066.462232434653</v>
      </c>
    </row>
    <row r="955" spans="1:15">
      <c r="A955" s="795">
        <f t="shared" si="172"/>
        <v>44691.624999997694</v>
      </c>
      <c r="B955" s="175">
        <f t="shared" si="169"/>
        <v>5</v>
      </c>
      <c r="C955" s="175">
        <f t="shared" si="170"/>
        <v>10</v>
      </c>
      <c r="D955" s="796">
        <f t="shared" si="173"/>
        <v>15</v>
      </c>
      <c r="E955" s="175" t="str">
        <f t="shared" si="171"/>
        <v>Other</v>
      </c>
      <c r="F955" s="175" t="str">
        <f t="shared" si="174"/>
        <v>Yes</v>
      </c>
      <c r="G955" s="175">
        <f t="shared" si="175"/>
        <v>0</v>
      </c>
      <c r="H955" s="797">
        <v>198880.81091804174</v>
      </c>
      <c r="I955" s="798">
        <f t="shared" si="176"/>
        <v>0</v>
      </c>
      <c r="J955" s="798">
        <f t="shared" si="177"/>
        <v>0</v>
      </c>
      <c r="L955" s="800">
        <v>127.898312</v>
      </c>
      <c r="M955" s="797">
        <f t="shared" si="178"/>
        <v>0</v>
      </c>
      <c r="N955" s="797">
        <f t="shared" si="179"/>
        <v>0</v>
      </c>
      <c r="O955" s="797">
        <f t="shared" si="180"/>
        <v>25436.520005608709</v>
      </c>
    </row>
    <row r="956" spans="1:15">
      <c r="A956" s="795">
        <f t="shared" si="172"/>
        <v>44691.666666664358</v>
      </c>
      <c r="B956" s="175">
        <f t="shared" si="169"/>
        <v>5</v>
      </c>
      <c r="C956" s="175">
        <f t="shared" si="170"/>
        <v>10</v>
      </c>
      <c r="D956" s="796">
        <f t="shared" si="173"/>
        <v>16</v>
      </c>
      <c r="E956" s="175" t="str">
        <f t="shared" si="171"/>
        <v>Other</v>
      </c>
      <c r="F956" s="175" t="str">
        <f t="shared" si="174"/>
        <v>Yes</v>
      </c>
      <c r="G956" s="175">
        <f t="shared" si="175"/>
        <v>0</v>
      </c>
      <c r="H956" s="797">
        <v>210288.00462673823</v>
      </c>
      <c r="I956" s="798">
        <f t="shared" si="176"/>
        <v>0</v>
      </c>
      <c r="J956" s="798">
        <f t="shared" si="177"/>
        <v>0</v>
      </c>
      <c r="L956" s="800">
        <v>132.404518</v>
      </c>
      <c r="M956" s="797">
        <f t="shared" si="178"/>
        <v>0</v>
      </c>
      <c r="N956" s="797">
        <f t="shared" si="179"/>
        <v>0</v>
      </c>
      <c r="O956" s="797">
        <f t="shared" si="180"/>
        <v>27843.081893785045</v>
      </c>
    </row>
    <row r="957" spans="1:15">
      <c r="A957" s="795">
        <f t="shared" si="172"/>
        <v>44691.708333331022</v>
      </c>
      <c r="B957" s="175">
        <f t="shared" si="169"/>
        <v>5</v>
      </c>
      <c r="C957" s="175">
        <f t="shared" si="170"/>
        <v>10</v>
      </c>
      <c r="D957" s="796">
        <f t="shared" si="173"/>
        <v>17</v>
      </c>
      <c r="E957" s="175" t="str">
        <f t="shared" si="171"/>
        <v>Other</v>
      </c>
      <c r="F957" s="175" t="str">
        <f t="shared" si="174"/>
        <v>Yes</v>
      </c>
      <c r="G957" s="175">
        <f t="shared" si="175"/>
        <v>0</v>
      </c>
      <c r="H957" s="797">
        <v>214815.63008179163</v>
      </c>
      <c r="I957" s="798">
        <f t="shared" si="176"/>
        <v>0</v>
      </c>
      <c r="J957" s="798">
        <f t="shared" si="177"/>
        <v>0</v>
      </c>
      <c r="L957" s="800">
        <v>186.11774</v>
      </c>
      <c r="M957" s="797">
        <f t="shared" si="178"/>
        <v>0</v>
      </c>
      <c r="N957" s="797">
        <f t="shared" si="179"/>
        <v>0</v>
      </c>
      <c r="O957" s="797">
        <f t="shared" si="180"/>
        <v>39980.999587499078</v>
      </c>
    </row>
    <row r="958" spans="1:15">
      <c r="A958" s="795">
        <f t="shared" si="172"/>
        <v>44691.749999997686</v>
      </c>
      <c r="B958" s="175">
        <f t="shared" si="169"/>
        <v>5</v>
      </c>
      <c r="C958" s="175">
        <f t="shared" si="170"/>
        <v>10</v>
      </c>
      <c r="D958" s="796">
        <f t="shared" si="173"/>
        <v>18</v>
      </c>
      <c r="E958" s="175" t="str">
        <f t="shared" si="171"/>
        <v>Other</v>
      </c>
      <c r="F958" s="175" t="str">
        <f t="shared" si="174"/>
        <v>Yes</v>
      </c>
      <c r="G958" s="175">
        <f t="shared" si="175"/>
        <v>0</v>
      </c>
      <c r="H958" s="797">
        <v>231926.70721085038</v>
      </c>
      <c r="I958" s="798">
        <f t="shared" si="176"/>
        <v>0</v>
      </c>
      <c r="J958" s="798">
        <f t="shared" si="177"/>
        <v>0</v>
      </c>
      <c r="L958" s="800">
        <v>142.59846899999999</v>
      </c>
      <c r="M958" s="797">
        <f t="shared" si="178"/>
        <v>0</v>
      </c>
      <c r="N958" s="797">
        <f t="shared" si="179"/>
        <v>0</v>
      </c>
      <c r="O958" s="797">
        <f t="shared" si="180"/>
        <v>33072.393368478522</v>
      </c>
    </row>
    <row r="959" spans="1:15">
      <c r="A959" s="795">
        <f t="shared" si="172"/>
        <v>44691.79166666435</v>
      </c>
      <c r="B959" s="175">
        <f t="shared" si="169"/>
        <v>5</v>
      </c>
      <c r="C959" s="175">
        <f t="shared" si="170"/>
        <v>10</v>
      </c>
      <c r="D959" s="796">
        <f t="shared" si="173"/>
        <v>19</v>
      </c>
      <c r="E959" s="175" t="str">
        <f t="shared" si="171"/>
        <v>Other</v>
      </c>
      <c r="F959" s="175" t="str">
        <f t="shared" si="174"/>
        <v>Yes</v>
      </c>
      <c r="G959" s="175">
        <f t="shared" si="175"/>
        <v>0</v>
      </c>
      <c r="H959" s="797">
        <v>232971.6297676065</v>
      </c>
      <c r="I959" s="798">
        <f t="shared" si="176"/>
        <v>0</v>
      </c>
      <c r="J959" s="798">
        <f t="shared" si="177"/>
        <v>0</v>
      </c>
      <c r="L959" s="800">
        <v>162.47780499999999</v>
      </c>
      <c r="M959" s="797">
        <f t="shared" si="178"/>
        <v>0</v>
      </c>
      <c r="N959" s="797">
        <f t="shared" si="179"/>
        <v>0</v>
      </c>
      <c r="O959" s="797">
        <f t="shared" si="180"/>
        <v>37852.719031913366</v>
      </c>
    </row>
    <row r="960" spans="1:15">
      <c r="A960" s="795">
        <f t="shared" si="172"/>
        <v>44691.833333331015</v>
      </c>
      <c r="B960" s="175">
        <f t="shared" si="169"/>
        <v>5</v>
      </c>
      <c r="C960" s="175">
        <f t="shared" si="170"/>
        <v>10</v>
      </c>
      <c r="D960" s="796">
        <f t="shared" si="173"/>
        <v>20</v>
      </c>
      <c r="E960" s="175" t="str">
        <f t="shared" si="171"/>
        <v>Other</v>
      </c>
      <c r="F960" s="175" t="str">
        <f t="shared" si="174"/>
        <v>Yes</v>
      </c>
      <c r="G960" s="175">
        <f t="shared" si="175"/>
        <v>0</v>
      </c>
      <c r="H960" s="797">
        <v>196688.08125767059</v>
      </c>
      <c r="I960" s="798">
        <f t="shared" si="176"/>
        <v>0</v>
      </c>
      <c r="J960" s="798">
        <f t="shared" si="177"/>
        <v>0</v>
      </c>
      <c r="L960" s="800">
        <v>131.91464199999999</v>
      </c>
      <c r="M960" s="797">
        <f t="shared" si="178"/>
        <v>0</v>
      </c>
      <c r="N960" s="797">
        <f t="shared" si="179"/>
        <v>0</v>
      </c>
      <c r="O960" s="797">
        <f t="shared" si="180"/>
        <v>25946.03782477252</v>
      </c>
    </row>
    <row r="961" spans="1:15">
      <c r="A961" s="795">
        <f t="shared" si="172"/>
        <v>44691.874999997679</v>
      </c>
      <c r="B961" s="175">
        <f t="shared" si="169"/>
        <v>5</v>
      </c>
      <c r="C961" s="175">
        <f t="shared" si="170"/>
        <v>10</v>
      </c>
      <c r="D961" s="796">
        <f t="shared" si="173"/>
        <v>21</v>
      </c>
      <c r="E961" s="175" t="str">
        <f t="shared" si="171"/>
        <v>Other</v>
      </c>
      <c r="F961" s="175" t="str">
        <f t="shared" si="174"/>
        <v>Yes</v>
      </c>
      <c r="G961" s="175">
        <f t="shared" si="175"/>
        <v>0</v>
      </c>
      <c r="H961" s="797">
        <v>183836.02170657832</v>
      </c>
      <c r="I961" s="798">
        <f t="shared" si="176"/>
        <v>0</v>
      </c>
      <c r="J961" s="798">
        <f t="shared" si="177"/>
        <v>0</v>
      </c>
      <c r="L961" s="800">
        <v>96.194565999999995</v>
      </c>
      <c r="M961" s="797">
        <f t="shared" si="178"/>
        <v>0</v>
      </c>
      <c r="N961" s="797">
        <f t="shared" si="179"/>
        <v>0</v>
      </c>
      <c r="O961" s="797">
        <f t="shared" si="180"/>
        <v>17684.026323230883</v>
      </c>
    </row>
    <row r="962" spans="1:15">
      <c r="A962" s="795">
        <f t="shared" si="172"/>
        <v>44691.916666664343</v>
      </c>
      <c r="B962" s="175">
        <f t="shared" si="169"/>
        <v>5</v>
      </c>
      <c r="C962" s="175">
        <f t="shared" si="170"/>
        <v>10</v>
      </c>
      <c r="D962" s="796">
        <f t="shared" si="173"/>
        <v>22</v>
      </c>
      <c r="E962" s="175" t="str">
        <f t="shared" si="171"/>
        <v>Other</v>
      </c>
      <c r="F962" s="175" t="str">
        <f t="shared" si="174"/>
        <v>Yes</v>
      </c>
      <c r="G962" s="175">
        <f t="shared" si="175"/>
        <v>0</v>
      </c>
      <c r="H962" s="797">
        <v>152130.63714000426</v>
      </c>
      <c r="I962" s="798">
        <f t="shared" si="176"/>
        <v>0</v>
      </c>
      <c r="J962" s="798">
        <f t="shared" si="177"/>
        <v>0</v>
      </c>
      <c r="L962" s="800">
        <v>95.271619000000001</v>
      </c>
      <c r="M962" s="797">
        <f t="shared" si="178"/>
        <v>0</v>
      </c>
      <c r="N962" s="797">
        <f t="shared" si="179"/>
        <v>0</v>
      </c>
      <c r="O962" s="797">
        <f t="shared" si="180"/>
        <v>14493.732099829735</v>
      </c>
    </row>
    <row r="963" spans="1:15">
      <c r="A963" s="795">
        <f t="shared" si="172"/>
        <v>44691.958333331007</v>
      </c>
      <c r="B963" s="175">
        <f t="shared" si="169"/>
        <v>5</v>
      </c>
      <c r="C963" s="175">
        <f t="shared" si="170"/>
        <v>10</v>
      </c>
      <c r="D963" s="796">
        <f t="shared" si="173"/>
        <v>23</v>
      </c>
      <c r="E963" s="175" t="str">
        <f t="shared" si="171"/>
        <v>Other</v>
      </c>
      <c r="F963" s="175" t="str">
        <f t="shared" si="174"/>
        <v>Yes</v>
      </c>
      <c r="G963" s="175">
        <f t="shared" si="175"/>
        <v>0</v>
      </c>
      <c r="H963" s="797">
        <v>125515.67898421164</v>
      </c>
      <c r="I963" s="798">
        <f t="shared" si="176"/>
        <v>0</v>
      </c>
      <c r="J963" s="798">
        <f t="shared" si="177"/>
        <v>0</v>
      </c>
      <c r="L963" s="800">
        <v>74.700867000000002</v>
      </c>
      <c r="M963" s="797">
        <f t="shared" si="178"/>
        <v>0</v>
      </c>
      <c r="N963" s="797">
        <f t="shared" si="179"/>
        <v>0</v>
      </c>
      <c r="O963" s="797">
        <f t="shared" si="180"/>
        <v>9376.1300422142886</v>
      </c>
    </row>
    <row r="964" spans="1:15">
      <c r="A964" s="795">
        <f t="shared" si="172"/>
        <v>44691.999999997672</v>
      </c>
      <c r="B964" s="175">
        <f t="shared" ref="B964:B1027" si="181">MONTH(A964)</f>
        <v>5</v>
      </c>
      <c r="C964" s="175">
        <f t="shared" ref="C964:C1027" si="182">DAY(A964)</f>
        <v>11</v>
      </c>
      <c r="D964" s="796">
        <f t="shared" si="173"/>
        <v>0</v>
      </c>
      <c r="E964" s="175" t="str">
        <f t="shared" ref="E964:E1027" si="183">IF(OR(B964=6,B964=7,B964=8,AND(B964=5,C964&gt;14),AND(B964=9,C964&lt;16)),"Summer",IF(OR(B964=11,B964=12,B964=1,B964=2,B964=3),"Winter","Other"))</f>
        <v>Other</v>
      </c>
      <c r="F964" s="175" t="str">
        <f t="shared" si="174"/>
        <v>Yes</v>
      </c>
      <c r="G964" s="175">
        <f t="shared" si="175"/>
        <v>0</v>
      </c>
      <c r="H964" s="797">
        <v>102569.02298175891</v>
      </c>
      <c r="I964" s="798">
        <f t="shared" si="176"/>
        <v>0</v>
      </c>
      <c r="J964" s="798">
        <f t="shared" si="177"/>
        <v>0</v>
      </c>
      <c r="L964" s="800">
        <v>54.295206999999998</v>
      </c>
      <c r="M964" s="797">
        <f t="shared" si="178"/>
        <v>0</v>
      </c>
      <c r="N964" s="797">
        <f t="shared" si="179"/>
        <v>0</v>
      </c>
      <c r="O964" s="797">
        <f t="shared" si="180"/>
        <v>5569.0063345823564</v>
      </c>
    </row>
    <row r="965" spans="1:15">
      <c r="A965" s="795">
        <f t="shared" ref="A965:A1028" si="184">+A964+1/24</f>
        <v>44692.041666664336</v>
      </c>
      <c r="B965" s="175">
        <f t="shared" si="181"/>
        <v>5</v>
      </c>
      <c r="C965" s="175">
        <f t="shared" si="182"/>
        <v>11</v>
      </c>
      <c r="D965" s="796">
        <f t="shared" ref="D965:D1028" si="185">HOUR(A965)</f>
        <v>1</v>
      </c>
      <c r="E965" s="175" t="str">
        <f t="shared" si="183"/>
        <v>Other</v>
      </c>
      <c r="F965" s="175" t="str">
        <f t="shared" ref="F965:F1028" si="186">IF(WEEKDAY(A965,2)&lt;6,"Yes","No")</f>
        <v>Yes</v>
      </c>
      <c r="G965" s="175">
        <f t="shared" ref="G965:G1028" si="187">IF(F965="No",0,IF(AND(E965="Winter",OR(D965=7,D965=8,D965=9,D965=10,D965=18,D965=19,D965=20,D965=21)),1,IF(AND(E965="Summer",OR(D965=12,D965=13,D965=14,D965=15,D965=16,D965=17)),1,0)))</f>
        <v>0</v>
      </c>
      <c r="H965" s="797">
        <v>91437.726213889066</v>
      </c>
      <c r="I965" s="798">
        <f t="shared" ref="I965:I1028" si="188">IF(E965="Summer",G965*H965,0)</f>
        <v>0</v>
      </c>
      <c r="J965" s="798">
        <f t="shared" ref="J965:J1028" si="189">IF(E965="Winter",G965*H965,0)</f>
        <v>0</v>
      </c>
      <c r="L965" s="800">
        <v>58.965927000000001</v>
      </c>
      <c r="M965" s="797">
        <f t="shared" ref="M965:M1028" si="190">I965*L965/1000</f>
        <v>0</v>
      </c>
      <c r="N965" s="797">
        <f t="shared" ref="N965:N1028" si="191">J965*L965/1000</f>
        <v>0</v>
      </c>
      <c r="O965" s="797">
        <f t="shared" ref="O965:O1028" si="192">(H965-I965-J965)*L965/1000</f>
        <v>5391.7102889741691</v>
      </c>
    </row>
    <row r="966" spans="1:15">
      <c r="A966" s="795">
        <f t="shared" si="184"/>
        <v>44692.083333331</v>
      </c>
      <c r="B966" s="175">
        <f t="shared" si="181"/>
        <v>5</v>
      </c>
      <c r="C966" s="175">
        <f t="shared" si="182"/>
        <v>11</v>
      </c>
      <c r="D966" s="796">
        <f t="shared" si="185"/>
        <v>2</v>
      </c>
      <c r="E966" s="175" t="str">
        <f t="shared" si="183"/>
        <v>Other</v>
      </c>
      <c r="F966" s="175" t="str">
        <f t="shared" si="186"/>
        <v>Yes</v>
      </c>
      <c r="G966" s="175">
        <f t="shared" si="187"/>
        <v>0</v>
      </c>
      <c r="H966" s="797">
        <v>82154.655322682593</v>
      </c>
      <c r="I966" s="798">
        <f t="shared" si="188"/>
        <v>0</v>
      </c>
      <c r="J966" s="798">
        <f t="shared" si="189"/>
        <v>0</v>
      </c>
      <c r="L966" s="800">
        <v>49.925521000000003</v>
      </c>
      <c r="M966" s="797">
        <f t="shared" si="190"/>
        <v>0</v>
      </c>
      <c r="N966" s="797">
        <f t="shared" si="191"/>
        <v>0</v>
      </c>
      <c r="O966" s="797">
        <f t="shared" si="192"/>
        <v>4101.6139695603515</v>
      </c>
    </row>
    <row r="967" spans="1:15">
      <c r="A967" s="795">
        <f t="shared" si="184"/>
        <v>44692.124999997664</v>
      </c>
      <c r="B967" s="175">
        <f t="shared" si="181"/>
        <v>5</v>
      </c>
      <c r="C967" s="175">
        <f t="shared" si="182"/>
        <v>11</v>
      </c>
      <c r="D967" s="796">
        <f t="shared" si="185"/>
        <v>3</v>
      </c>
      <c r="E967" s="175" t="str">
        <f t="shared" si="183"/>
        <v>Other</v>
      </c>
      <c r="F967" s="175" t="str">
        <f t="shared" si="186"/>
        <v>Yes</v>
      </c>
      <c r="G967" s="175">
        <f t="shared" si="187"/>
        <v>0</v>
      </c>
      <c r="H967" s="797">
        <v>79251.058251523224</v>
      </c>
      <c r="I967" s="798">
        <f t="shared" si="188"/>
        <v>0</v>
      </c>
      <c r="J967" s="798">
        <f t="shared" si="189"/>
        <v>0</v>
      </c>
      <c r="L967" s="800">
        <v>48.505716</v>
      </c>
      <c r="M967" s="797">
        <f t="shared" si="190"/>
        <v>0</v>
      </c>
      <c r="N967" s="797">
        <f t="shared" si="191"/>
        <v>0</v>
      </c>
      <c r="O967" s="797">
        <f t="shared" si="192"/>
        <v>3844.1293242478423</v>
      </c>
    </row>
    <row r="968" spans="1:15">
      <c r="A968" s="795">
        <f t="shared" si="184"/>
        <v>44692.166666664329</v>
      </c>
      <c r="B968" s="175">
        <f t="shared" si="181"/>
        <v>5</v>
      </c>
      <c r="C968" s="175">
        <f t="shared" si="182"/>
        <v>11</v>
      </c>
      <c r="D968" s="796">
        <f t="shared" si="185"/>
        <v>4</v>
      </c>
      <c r="E968" s="175" t="str">
        <f t="shared" si="183"/>
        <v>Other</v>
      </c>
      <c r="F968" s="175" t="str">
        <f t="shared" si="186"/>
        <v>Yes</v>
      </c>
      <c r="G968" s="175">
        <f t="shared" si="187"/>
        <v>0</v>
      </c>
      <c r="H968" s="797">
        <v>79057.809888261763</v>
      </c>
      <c r="I968" s="798">
        <f t="shared" si="188"/>
        <v>0</v>
      </c>
      <c r="J968" s="798">
        <f t="shared" si="189"/>
        <v>0</v>
      </c>
      <c r="L968" s="800">
        <v>50.217165000000001</v>
      </c>
      <c r="M968" s="797">
        <f t="shared" si="190"/>
        <v>0</v>
      </c>
      <c r="N968" s="797">
        <f t="shared" si="191"/>
        <v>0</v>
      </c>
      <c r="O968" s="797">
        <f t="shared" si="192"/>
        <v>3970.0590836974725</v>
      </c>
    </row>
    <row r="969" spans="1:15">
      <c r="A969" s="795">
        <f t="shared" si="184"/>
        <v>44692.208333330993</v>
      </c>
      <c r="B969" s="175">
        <f t="shared" si="181"/>
        <v>5</v>
      </c>
      <c r="C969" s="175">
        <f t="shared" si="182"/>
        <v>11</v>
      </c>
      <c r="D969" s="796">
        <f t="shared" si="185"/>
        <v>5</v>
      </c>
      <c r="E969" s="175" t="str">
        <f t="shared" si="183"/>
        <v>Other</v>
      </c>
      <c r="F969" s="175" t="str">
        <f t="shared" si="186"/>
        <v>Yes</v>
      </c>
      <c r="G969" s="175">
        <f t="shared" si="187"/>
        <v>0</v>
      </c>
      <c r="H969" s="797">
        <v>102554.55507197708</v>
      </c>
      <c r="I969" s="798">
        <f t="shared" si="188"/>
        <v>0</v>
      </c>
      <c r="J969" s="798">
        <f t="shared" si="189"/>
        <v>0</v>
      </c>
      <c r="L969" s="800">
        <v>64.090033000000005</v>
      </c>
      <c r="M969" s="797">
        <f t="shared" si="190"/>
        <v>0</v>
      </c>
      <c r="N969" s="797">
        <f t="shared" si="191"/>
        <v>0</v>
      </c>
      <c r="O969" s="797">
        <f t="shared" si="192"/>
        <v>6572.7248188633293</v>
      </c>
    </row>
    <row r="970" spans="1:15">
      <c r="A970" s="795">
        <f t="shared" si="184"/>
        <v>44692.249999997657</v>
      </c>
      <c r="B970" s="175">
        <f t="shared" si="181"/>
        <v>5</v>
      </c>
      <c r="C970" s="175">
        <f t="shared" si="182"/>
        <v>11</v>
      </c>
      <c r="D970" s="796">
        <f t="shared" si="185"/>
        <v>6</v>
      </c>
      <c r="E970" s="175" t="str">
        <f t="shared" si="183"/>
        <v>Other</v>
      </c>
      <c r="F970" s="175" t="str">
        <f t="shared" si="186"/>
        <v>Yes</v>
      </c>
      <c r="G970" s="175">
        <f t="shared" si="187"/>
        <v>0</v>
      </c>
      <c r="H970" s="797">
        <v>130555.37586267536</v>
      </c>
      <c r="I970" s="798">
        <f t="shared" si="188"/>
        <v>0</v>
      </c>
      <c r="J970" s="798">
        <f t="shared" si="189"/>
        <v>0</v>
      </c>
      <c r="L970" s="800">
        <v>63.534956000000001</v>
      </c>
      <c r="M970" s="797">
        <f t="shared" si="190"/>
        <v>0</v>
      </c>
      <c r="N970" s="797">
        <f t="shared" si="191"/>
        <v>0</v>
      </c>
      <c r="O970" s="797">
        <f t="shared" si="192"/>
        <v>8294.8300609985417</v>
      </c>
    </row>
    <row r="971" spans="1:15">
      <c r="A971" s="795">
        <f t="shared" si="184"/>
        <v>44692.291666664321</v>
      </c>
      <c r="B971" s="175">
        <f t="shared" si="181"/>
        <v>5</v>
      </c>
      <c r="C971" s="175">
        <f t="shared" si="182"/>
        <v>11</v>
      </c>
      <c r="D971" s="796">
        <f t="shared" si="185"/>
        <v>7</v>
      </c>
      <c r="E971" s="175" t="str">
        <f t="shared" si="183"/>
        <v>Other</v>
      </c>
      <c r="F971" s="175" t="str">
        <f t="shared" si="186"/>
        <v>Yes</v>
      </c>
      <c r="G971" s="175">
        <f t="shared" si="187"/>
        <v>0</v>
      </c>
      <c r="H971" s="797">
        <v>126785.97468917903</v>
      </c>
      <c r="I971" s="798">
        <f t="shared" si="188"/>
        <v>0</v>
      </c>
      <c r="J971" s="798">
        <f t="shared" si="189"/>
        <v>0</v>
      </c>
      <c r="L971" s="800">
        <v>64.205359999999999</v>
      </c>
      <c r="M971" s="797">
        <f t="shared" si="190"/>
        <v>0</v>
      </c>
      <c r="N971" s="797">
        <f t="shared" si="191"/>
        <v>0</v>
      </c>
      <c r="O971" s="797">
        <f t="shared" si="192"/>
        <v>8140.3391478696267</v>
      </c>
    </row>
    <row r="972" spans="1:15">
      <c r="A972" s="795">
        <f t="shared" si="184"/>
        <v>44692.333333330986</v>
      </c>
      <c r="B972" s="175">
        <f t="shared" si="181"/>
        <v>5</v>
      </c>
      <c r="C972" s="175">
        <f t="shared" si="182"/>
        <v>11</v>
      </c>
      <c r="D972" s="796">
        <f t="shared" si="185"/>
        <v>8</v>
      </c>
      <c r="E972" s="175" t="str">
        <f t="shared" si="183"/>
        <v>Other</v>
      </c>
      <c r="F972" s="175" t="str">
        <f t="shared" si="186"/>
        <v>Yes</v>
      </c>
      <c r="G972" s="175">
        <f t="shared" si="187"/>
        <v>0</v>
      </c>
      <c r="H972" s="797">
        <v>103867.19641639224</v>
      </c>
      <c r="I972" s="798">
        <f t="shared" si="188"/>
        <v>0</v>
      </c>
      <c r="J972" s="798">
        <f t="shared" si="189"/>
        <v>0</v>
      </c>
      <c r="L972" s="800">
        <v>80.731311000000005</v>
      </c>
      <c r="M972" s="797">
        <f t="shared" si="190"/>
        <v>0</v>
      </c>
      <c r="N972" s="797">
        <f t="shared" si="191"/>
        <v>0</v>
      </c>
      <c r="O972" s="797">
        <f t="shared" si="192"/>
        <v>8385.3349365898484</v>
      </c>
    </row>
    <row r="973" spans="1:15">
      <c r="A973" s="795">
        <f t="shared" si="184"/>
        <v>44692.37499999765</v>
      </c>
      <c r="B973" s="175">
        <f t="shared" si="181"/>
        <v>5</v>
      </c>
      <c r="C973" s="175">
        <f t="shared" si="182"/>
        <v>11</v>
      </c>
      <c r="D973" s="796">
        <f t="shared" si="185"/>
        <v>9</v>
      </c>
      <c r="E973" s="175" t="str">
        <f t="shared" si="183"/>
        <v>Other</v>
      </c>
      <c r="F973" s="175" t="str">
        <f t="shared" si="186"/>
        <v>Yes</v>
      </c>
      <c r="G973" s="175">
        <f t="shared" si="187"/>
        <v>0</v>
      </c>
      <c r="H973" s="797">
        <v>129561.07996838579</v>
      </c>
      <c r="I973" s="798">
        <f t="shared" si="188"/>
        <v>0</v>
      </c>
      <c r="J973" s="798">
        <f t="shared" si="189"/>
        <v>0</v>
      </c>
      <c r="L973" s="800">
        <v>80.613871000000003</v>
      </c>
      <c r="M973" s="797">
        <f t="shared" si="190"/>
        <v>0</v>
      </c>
      <c r="N973" s="797">
        <f t="shared" si="191"/>
        <v>0</v>
      </c>
      <c r="O973" s="797">
        <f t="shared" si="192"/>
        <v>10444.420187192136</v>
      </c>
    </row>
    <row r="974" spans="1:15">
      <c r="A974" s="795">
        <f t="shared" si="184"/>
        <v>44692.416666664314</v>
      </c>
      <c r="B974" s="175">
        <f t="shared" si="181"/>
        <v>5</v>
      </c>
      <c r="C974" s="175">
        <f t="shared" si="182"/>
        <v>11</v>
      </c>
      <c r="D974" s="796">
        <f t="shared" si="185"/>
        <v>10</v>
      </c>
      <c r="E974" s="175" t="str">
        <f t="shared" si="183"/>
        <v>Other</v>
      </c>
      <c r="F974" s="175" t="str">
        <f t="shared" si="186"/>
        <v>Yes</v>
      </c>
      <c r="G974" s="175">
        <f t="shared" si="187"/>
        <v>0</v>
      </c>
      <c r="H974" s="797">
        <v>137116.09166478357</v>
      </c>
      <c r="I974" s="798">
        <f t="shared" si="188"/>
        <v>0</v>
      </c>
      <c r="J974" s="798">
        <f t="shared" si="189"/>
        <v>0</v>
      </c>
      <c r="L974" s="800">
        <v>108.637788</v>
      </c>
      <c r="M974" s="797">
        <f t="shared" si="190"/>
        <v>0</v>
      </c>
      <c r="N974" s="797">
        <f t="shared" si="191"/>
        <v>0</v>
      </c>
      <c r="O974" s="797">
        <f t="shared" si="192"/>
        <v>14895.988897667325</v>
      </c>
    </row>
    <row r="975" spans="1:15">
      <c r="A975" s="795">
        <f t="shared" si="184"/>
        <v>44692.458333330978</v>
      </c>
      <c r="B975" s="175">
        <f t="shared" si="181"/>
        <v>5</v>
      </c>
      <c r="C975" s="175">
        <f t="shared" si="182"/>
        <v>11</v>
      </c>
      <c r="D975" s="796">
        <f t="shared" si="185"/>
        <v>11</v>
      </c>
      <c r="E975" s="175" t="str">
        <f t="shared" si="183"/>
        <v>Other</v>
      </c>
      <c r="F975" s="175" t="str">
        <f t="shared" si="186"/>
        <v>Yes</v>
      </c>
      <c r="G975" s="175">
        <f t="shared" si="187"/>
        <v>0</v>
      </c>
      <c r="H975" s="797">
        <v>138529.84672504818</v>
      </c>
      <c r="I975" s="798">
        <f t="shared" si="188"/>
        <v>0</v>
      </c>
      <c r="J975" s="798">
        <f t="shared" si="189"/>
        <v>0</v>
      </c>
      <c r="L975" s="800">
        <v>127.721835</v>
      </c>
      <c r="M975" s="797">
        <f t="shared" si="190"/>
        <v>0</v>
      </c>
      <c r="N975" s="797">
        <f t="shared" si="191"/>
        <v>0</v>
      </c>
      <c r="O975" s="797">
        <f t="shared" si="192"/>
        <v>17693.286225991895</v>
      </c>
    </row>
    <row r="976" spans="1:15">
      <c r="A976" s="795">
        <f t="shared" si="184"/>
        <v>44692.499999997643</v>
      </c>
      <c r="B976" s="175">
        <f t="shared" si="181"/>
        <v>5</v>
      </c>
      <c r="C976" s="175">
        <f t="shared" si="182"/>
        <v>11</v>
      </c>
      <c r="D976" s="796">
        <f t="shared" si="185"/>
        <v>12</v>
      </c>
      <c r="E976" s="175" t="str">
        <f t="shared" si="183"/>
        <v>Other</v>
      </c>
      <c r="F976" s="175" t="str">
        <f t="shared" si="186"/>
        <v>Yes</v>
      </c>
      <c r="G976" s="175">
        <f t="shared" si="187"/>
        <v>0</v>
      </c>
      <c r="H976" s="797">
        <v>155470.46851072519</v>
      </c>
      <c r="I976" s="798">
        <f t="shared" si="188"/>
        <v>0</v>
      </c>
      <c r="J976" s="798">
        <f t="shared" si="189"/>
        <v>0</v>
      </c>
      <c r="L976" s="800">
        <v>143.146961</v>
      </c>
      <c r="M976" s="797">
        <f t="shared" si="190"/>
        <v>0</v>
      </c>
      <c r="N976" s="797">
        <f t="shared" si="191"/>
        <v>0</v>
      </c>
      <c r="O976" s="797">
        <f t="shared" si="192"/>
        <v>22255.125092556507</v>
      </c>
    </row>
    <row r="977" spans="1:15">
      <c r="A977" s="795">
        <f t="shared" si="184"/>
        <v>44692.541666664307</v>
      </c>
      <c r="B977" s="175">
        <f t="shared" si="181"/>
        <v>5</v>
      </c>
      <c r="C977" s="175">
        <f t="shared" si="182"/>
        <v>11</v>
      </c>
      <c r="D977" s="796">
        <f t="shared" si="185"/>
        <v>13</v>
      </c>
      <c r="E977" s="175" t="str">
        <f t="shared" si="183"/>
        <v>Other</v>
      </c>
      <c r="F977" s="175" t="str">
        <f t="shared" si="186"/>
        <v>Yes</v>
      </c>
      <c r="G977" s="175">
        <f t="shared" si="187"/>
        <v>0</v>
      </c>
      <c r="H977" s="797">
        <v>161067.88163513082</v>
      </c>
      <c r="I977" s="798">
        <f t="shared" si="188"/>
        <v>0</v>
      </c>
      <c r="J977" s="798">
        <f t="shared" si="189"/>
        <v>0</v>
      </c>
      <c r="L977" s="800">
        <v>124.50233900000001</v>
      </c>
      <c r="M977" s="797">
        <f t="shared" si="190"/>
        <v>0</v>
      </c>
      <c r="N977" s="797">
        <f t="shared" si="191"/>
        <v>0</v>
      </c>
      <c r="O977" s="797">
        <f t="shared" si="192"/>
        <v>20053.328001348931</v>
      </c>
    </row>
    <row r="978" spans="1:15">
      <c r="A978" s="795">
        <f t="shared" si="184"/>
        <v>44692.583333330971</v>
      </c>
      <c r="B978" s="175">
        <f t="shared" si="181"/>
        <v>5</v>
      </c>
      <c r="C978" s="175">
        <f t="shared" si="182"/>
        <v>11</v>
      </c>
      <c r="D978" s="796">
        <f t="shared" si="185"/>
        <v>14</v>
      </c>
      <c r="E978" s="175" t="str">
        <f t="shared" si="183"/>
        <v>Other</v>
      </c>
      <c r="F978" s="175" t="str">
        <f t="shared" si="186"/>
        <v>Yes</v>
      </c>
      <c r="G978" s="175">
        <f t="shared" si="187"/>
        <v>0</v>
      </c>
      <c r="H978" s="797">
        <v>200541.21849001589</v>
      </c>
      <c r="I978" s="798">
        <f t="shared" si="188"/>
        <v>0</v>
      </c>
      <c r="J978" s="798">
        <f t="shared" si="189"/>
        <v>0</v>
      </c>
      <c r="L978" s="800">
        <v>311.05440099999998</v>
      </c>
      <c r="M978" s="797">
        <f t="shared" si="190"/>
        <v>0</v>
      </c>
      <c r="N978" s="797">
        <f t="shared" si="191"/>
        <v>0</v>
      </c>
      <c r="O978" s="797">
        <f t="shared" si="192"/>
        <v>62379.228593222011</v>
      </c>
    </row>
    <row r="979" spans="1:15">
      <c r="A979" s="795">
        <f t="shared" si="184"/>
        <v>44692.624999997635</v>
      </c>
      <c r="B979" s="175">
        <f t="shared" si="181"/>
        <v>5</v>
      </c>
      <c r="C979" s="175">
        <f t="shared" si="182"/>
        <v>11</v>
      </c>
      <c r="D979" s="796">
        <f t="shared" si="185"/>
        <v>15</v>
      </c>
      <c r="E979" s="175" t="str">
        <f t="shared" si="183"/>
        <v>Other</v>
      </c>
      <c r="F979" s="175" t="str">
        <f t="shared" si="186"/>
        <v>Yes</v>
      </c>
      <c r="G979" s="175">
        <f t="shared" si="187"/>
        <v>0</v>
      </c>
      <c r="H979" s="797">
        <v>213866.3177038476</v>
      </c>
      <c r="I979" s="798">
        <f t="shared" si="188"/>
        <v>0</v>
      </c>
      <c r="J979" s="798">
        <f t="shared" si="189"/>
        <v>0</v>
      </c>
      <c r="L979" s="800">
        <v>187.518305</v>
      </c>
      <c r="M979" s="797">
        <f t="shared" si="190"/>
        <v>0</v>
      </c>
      <c r="N979" s="797">
        <f t="shared" si="191"/>
        <v>0</v>
      </c>
      <c r="O979" s="797">
        <f t="shared" si="192"/>
        <v>40103.849392416989</v>
      </c>
    </row>
    <row r="980" spans="1:15">
      <c r="A980" s="795">
        <f t="shared" si="184"/>
        <v>44692.6666666643</v>
      </c>
      <c r="B980" s="175">
        <f t="shared" si="181"/>
        <v>5</v>
      </c>
      <c r="C980" s="175">
        <f t="shared" si="182"/>
        <v>11</v>
      </c>
      <c r="D980" s="796">
        <f t="shared" si="185"/>
        <v>16</v>
      </c>
      <c r="E980" s="175" t="str">
        <f t="shared" si="183"/>
        <v>Other</v>
      </c>
      <c r="F980" s="175" t="str">
        <f t="shared" si="186"/>
        <v>Yes</v>
      </c>
      <c r="G980" s="175">
        <f t="shared" si="187"/>
        <v>0</v>
      </c>
      <c r="H980" s="797">
        <v>238193.17115154536</v>
      </c>
      <c r="I980" s="798">
        <f t="shared" si="188"/>
        <v>0</v>
      </c>
      <c r="J980" s="798">
        <f t="shared" si="189"/>
        <v>0</v>
      </c>
      <c r="L980" s="800">
        <v>158.93472800000001</v>
      </c>
      <c r="M980" s="797">
        <f t="shared" si="190"/>
        <v>0</v>
      </c>
      <c r="N980" s="797">
        <f t="shared" si="191"/>
        <v>0</v>
      </c>
      <c r="O980" s="797">
        <f t="shared" si="192"/>
        <v>37857.166868428314</v>
      </c>
    </row>
    <row r="981" spans="1:15">
      <c r="A981" s="795">
        <f t="shared" si="184"/>
        <v>44692.708333330964</v>
      </c>
      <c r="B981" s="175">
        <f t="shared" si="181"/>
        <v>5</v>
      </c>
      <c r="C981" s="175">
        <f t="shared" si="182"/>
        <v>11</v>
      </c>
      <c r="D981" s="796">
        <f t="shared" si="185"/>
        <v>17</v>
      </c>
      <c r="E981" s="175" t="str">
        <f t="shared" si="183"/>
        <v>Other</v>
      </c>
      <c r="F981" s="175" t="str">
        <f t="shared" si="186"/>
        <v>Yes</v>
      </c>
      <c r="G981" s="175">
        <f t="shared" si="187"/>
        <v>0</v>
      </c>
      <c r="H981" s="797">
        <v>268465.32886459841</v>
      </c>
      <c r="I981" s="798">
        <f t="shared" si="188"/>
        <v>0</v>
      </c>
      <c r="J981" s="798">
        <f t="shared" si="189"/>
        <v>0</v>
      </c>
      <c r="L981" s="800">
        <v>136.60158799999999</v>
      </c>
      <c r="M981" s="797">
        <f t="shared" si="190"/>
        <v>0</v>
      </c>
      <c r="N981" s="797">
        <f t="shared" si="191"/>
        <v>0</v>
      </c>
      <c r="O981" s="797">
        <f t="shared" si="192"/>
        <v>36672.790245846372</v>
      </c>
    </row>
    <row r="982" spans="1:15">
      <c r="A982" s="795">
        <f t="shared" si="184"/>
        <v>44692.749999997628</v>
      </c>
      <c r="B982" s="175">
        <f t="shared" si="181"/>
        <v>5</v>
      </c>
      <c r="C982" s="175">
        <f t="shared" si="182"/>
        <v>11</v>
      </c>
      <c r="D982" s="796">
        <f t="shared" si="185"/>
        <v>18</v>
      </c>
      <c r="E982" s="175" t="str">
        <f t="shared" si="183"/>
        <v>Other</v>
      </c>
      <c r="F982" s="175" t="str">
        <f t="shared" si="186"/>
        <v>Yes</v>
      </c>
      <c r="G982" s="175">
        <f t="shared" si="187"/>
        <v>0</v>
      </c>
      <c r="H982" s="797">
        <v>243563.12433933036</v>
      </c>
      <c r="I982" s="798">
        <f t="shared" si="188"/>
        <v>0</v>
      </c>
      <c r="J982" s="798">
        <f t="shared" si="189"/>
        <v>0</v>
      </c>
      <c r="L982" s="800">
        <v>132.88598500000001</v>
      </c>
      <c r="M982" s="797">
        <f t="shared" si="190"/>
        <v>0</v>
      </c>
      <c r="N982" s="797">
        <f t="shared" si="191"/>
        <v>0</v>
      </c>
      <c r="O982" s="797">
        <f t="shared" si="192"/>
        <v>32366.125687509393</v>
      </c>
    </row>
    <row r="983" spans="1:15">
      <c r="A983" s="795">
        <f t="shared" si="184"/>
        <v>44692.791666664292</v>
      </c>
      <c r="B983" s="175">
        <f t="shared" si="181"/>
        <v>5</v>
      </c>
      <c r="C983" s="175">
        <f t="shared" si="182"/>
        <v>11</v>
      </c>
      <c r="D983" s="796">
        <f t="shared" si="185"/>
        <v>19</v>
      </c>
      <c r="E983" s="175" t="str">
        <f t="shared" si="183"/>
        <v>Other</v>
      </c>
      <c r="F983" s="175" t="str">
        <f t="shared" si="186"/>
        <v>Yes</v>
      </c>
      <c r="G983" s="175">
        <f t="shared" si="187"/>
        <v>0</v>
      </c>
      <c r="H983" s="797">
        <v>227942.3668311896</v>
      </c>
      <c r="I983" s="798">
        <f t="shared" si="188"/>
        <v>0</v>
      </c>
      <c r="J983" s="798">
        <f t="shared" si="189"/>
        <v>0</v>
      </c>
      <c r="L983" s="800">
        <v>126.21941099999999</v>
      </c>
      <c r="M983" s="797">
        <f t="shared" si="190"/>
        <v>0</v>
      </c>
      <c r="N983" s="797">
        <f t="shared" si="191"/>
        <v>0</v>
      </c>
      <c r="O983" s="797">
        <f t="shared" si="192"/>
        <v>28770.751283378686</v>
      </c>
    </row>
    <row r="984" spans="1:15">
      <c r="A984" s="795">
        <f t="shared" si="184"/>
        <v>44692.833333330957</v>
      </c>
      <c r="B984" s="175">
        <f t="shared" si="181"/>
        <v>5</v>
      </c>
      <c r="C984" s="175">
        <f t="shared" si="182"/>
        <v>11</v>
      </c>
      <c r="D984" s="796">
        <f t="shared" si="185"/>
        <v>20</v>
      </c>
      <c r="E984" s="175" t="str">
        <f t="shared" si="183"/>
        <v>Other</v>
      </c>
      <c r="F984" s="175" t="str">
        <f t="shared" si="186"/>
        <v>Yes</v>
      </c>
      <c r="G984" s="175">
        <f t="shared" si="187"/>
        <v>0</v>
      </c>
      <c r="H984" s="797">
        <v>233583.74946912212</v>
      </c>
      <c r="I984" s="798">
        <f t="shared" si="188"/>
        <v>0</v>
      </c>
      <c r="J984" s="798">
        <f t="shared" si="189"/>
        <v>0</v>
      </c>
      <c r="L984" s="800">
        <v>129.82368</v>
      </c>
      <c r="M984" s="797">
        <f t="shared" si="190"/>
        <v>0</v>
      </c>
      <c r="N984" s="797">
        <f t="shared" si="191"/>
        <v>0</v>
      </c>
      <c r="O984" s="797">
        <f t="shared" si="192"/>
        <v>30324.701944279481</v>
      </c>
    </row>
    <row r="985" spans="1:15">
      <c r="A985" s="795">
        <f t="shared" si="184"/>
        <v>44692.874999997621</v>
      </c>
      <c r="B985" s="175">
        <f t="shared" si="181"/>
        <v>5</v>
      </c>
      <c r="C985" s="175">
        <f t="shared" si="182"/>
        <v>11</v>
      </c>
      <c r="D985" s="796">
        <f t="shared" si="185"/>
        <v>21</v>
      </c>
      <c r="E985" s="175" t="str">
        <f t="shared" si="183"/>
        <v>Other</v>
      </c>
      <c r="F985" s="175" t="str">
        <f t="shared" si="186"/>
        <v>Yes</v>
      </c>
      <c r="G985" s="175">
        <f t="shared" si="187"/>
        <v>0</v>
      </c>
      <c r="H985" s="797">
        <v>208694.75637188234</v>
      </c>
      <c r="I985" s="798">
        <f t="shared" si="188"/>
        <v>0</v>
      </c>
      <c r="J985" s="798">
        <f t="shared" si="189"/>
        <v>0</v>
      </c>
      <c r="L985" s="800">
        <v>123.038296</v>
      </c>
      <c r="M985" s="797">
        <f t="shared" si="190"/>
        <v>0</v>
      </c>
      <c r="N985" s="797">
        <f t="shared" si="191"/>
        <v>0</v>
      </c>
      <c r="O985" s="797">
        <f t="shared" si="192"/>
        <v>25677.447208131543</v>
      </c>
    </row>
    <row r="986" spans="1:15">
      <c r="A986" s="795">
        <f t="shared" si="184"/>
        <v>44692.916666664285</v>
      </c>
      <c r="B986" s="175">
        <f t="shared" si="181"/>
        <v>5</v>
      </c>
      <c r="C986" s="175">
        <f t="shared" si="182"/>
        <v>11</v>
      </c>
      <c r="D986" s="796">
        <f t="shared" si="185"/>
        <v>22</v>
      </c>
      <c r="E986" s="175" t="str">
        <f t="shared" si="183"/>
        <v>Other</v>
      </c>
      <c r="F986" s="175" t="str">
        <f t="shared" si="186"/>
        <v>Yes</v>
      </c>
      <c r="G986" s="175">
        <f t="shared" si="187"/>
        <v>0</v>
      </c>
      <c r="H986" s="797">
        <v>172363.72607778688</v>
      </c>
      <c r="I986" s="798">
        <f t="shared" si="188"/>
        <v>0</v>
      </c>
      <c r="J986" s="798">
        <f t="shared" si="189"/>
        <v>0</v>
      </c>
      <c r="L986" s="800">
        <v>108.797526</v>
      </c>
      <c r="M986" s="797">
        <f t="shared" si="190"/>
        <v>0</v>
      </c>
      <c r="N986" s="797">
        <f t="shared" si="191"/>
        <v>0</v>
      </c>
      <c r="O986" s="797">
        <f t="shared" si="192"/>
        <v>18752.7469694049</v>
      </c>
    </row>
    <row r="987" spans="1:15">
      <c r="A987" s="795">
        <f t="shared" si="184"/>
        <v>44692.958333330949</v>
      </c>
      <c r="B987" s="175">
        <f t="shared" si="181"/>
        <v>5</v>
      </c>
      <c r="C987" s="175">
        <f t="shared" si="182"/>
        <v>11</v>
      </c>
      <c r="D987" s="796">
        <f t="shared" si="185"/>
        <v>23</v>
      </c>
      <c r="E987" s="175" t="str">
        <f t="shared" si="183"/>
        <v>Other</v>
      </c>
      <c r="F987" s="175" t="str">
        <f t="shared" si="186"/>
        <v>Yes</v>
      </c>
      <c r="G987" s="175">
        <f t="shared" si="187"/>
        <v>0</v>
      </c>
      <c r="H987" s="797">
        <v>133721.23961938193</v>
      </c>
      <c r="I987" s="798">
        <f t="shared" si="188"/>
        <v>0</v>
      </c>
      <c r="J987" s="798">
        <f t="shared" si="189"/>
        <v>0</v>
      </c>
      <c r="L987" s="800">
        <v>96.577837000000002</v>
      </c>
      <c r="M987" s="797">
        <f t="shared" si="190"/>
        <v>0</v>
      </c>
      <c r="N987" s="797">
        <f t="shared" si="191"/>
        <v>0</v>
      </c>
      <c r="O987" s="797">
        <f t="shared" si="192"/>
        <v>12914.50808339861</v>
      </c>
    </row>
    <row r="988" spans="1:15">
      <c r="A988" s="795">
        <f t="shared" si="184"/>
        <v>44692.999999997613</v>
      </c>
      <c r="B988" s="175">
        <f t="shared" si="181"/>
        <v>5</v>
      </c>
      <c r="C988" s="175">
        <f t="shared" si="182"/>
        <v>12</v>
      </c>
      <c r="D988" s="796">
        <f t="shared" si="185"/>
        <v>0</v>
      </c>
      <c r="E988" s="175" t="str">
        <f t="shared" si="183"/>
        <v>Other</v>
      </c>
      <c r="F988" s="175" t="str">
        <f t="shared" si="186"/>
        <v>Yes</v>
      </c>
      <c r="G988" s="175">
        <f t="shared" si="187"/>
        <v>0</v>
      </c>
      <c r="H988" s="797">
        <v>105892.82135139103</v>
      </c>
      <c r="I988" s="798">
        <f t="shared" si="188"/>
        <v>0</v>
      </c>
      <c r="J988" s="798">
        <f t="shared" si="189"/>
        <v>0</v>
      </c>
      <c r="L988" s="800">
        <v>46.850774999999999</v>
      </c>
      <c r="M988" s="797">
        <f t="shared" si="190"/>
        <v>0</v>
      </c>
      <c r="N988" s="797">
        <f t="shared" si="191"/>
        <v>0</v>
      </c>
      <c r="O988" s="797">
        <f t="shared" si="192"/>
        <v>4961.1607472492169</v>
      </c>
    </row>
    <row r="989" spans="1:15">
      <c r="A989" s="795">
        <f t="shared" si="184"/>
        <v>44693.041666664278</v>
      </c>
      <c r="B989" s="175">
        <f t="shared" si="181"/>
        <v>5</v>
      </c>
      <c r="C989" s="175">
        <f t="shared" si="182"/>
        <v>12</v>
      </c>
      <c r="D989" s="796">
        <f t="shared" si="185"/>
        <v>1</v>
      </c>
      <c r="E989" s="175" t="str">
        <f t="shared" si="183"/>
        <v>Other</v>
      </c>
      <c r="F989" s="175" t="str">
        <f t="shared" si="186"/>
        <v>Yes</v>
      </c>
      <c r="G989" s="175">
        <f t="shared" si="187"/>
        <v>0</v>
      </c>
      <c r="H989" s="797">
        <v>87543.720259244903</v>
      </c>
      <c r="I989" s="798">
        <f t="shared" si="188"/>
        <v>0</v>
      </c>
      <c r="J989" s="798">
        <f t="shared" si="189"/>
        <v>0</v>
      </c>
      <c r="L989" s="800">
        <v>46.916505999999998</v>
      </c>
      <c r="M989" s="797">
        <f t="shared" si="190"/>
        <v>0</v>
      </c>
      <c r="N989" s="797">
        <f t="shared" si="191"/>
        <v>0</v>
      </c>
      <c r="O989" s="797">
        <f t="shared" si="192"/>
        <v>4107.2454768051848</v>
      </c>
    </row>
    <row r="990" spans="1:15">
      <c r="A990" s="795">
        <f t="shared" si="184"/>
        <v>44693.083333330942</v>
      </c>
      <c r="B990" s="175">
        <f t="shared" si="181"/>
        <v>5</v>
      </c>
      <c r="C990" s="175">
        <f t="shared" si="182"/>
        <v>12</v>
      </c>
      <c r="D990" s="796">
        <f t="shared" si="185"/>
        <v>2</v>
      </c>
      <c r="E990" s="175" t="str">
        <f t="shared" si="183"/>
        <v>Other</v>
      </c>
      <c r="F990" s="175" t="str">
        <f t="shared" si="186"/>
        <v>Yes</v>
      </c>
      <c r="G990" s="175">
        <f t="shared" si="187"/>
        <v>0</v>
      </c>
      <c r="H990" s="797">
        <v>84083.509119120412</v>
      </c>
      <c r="I990" s="798">
        <f t="shared" si="188"/>
        <v>0</v>
      </c>
      <c r="J990" s="798">
        <f t="shared" si="189"/>
        <v>0</v>
      </c>
      <c r="L990" s="800">
        <v>45.990963000000001</v>
      </c>
      <c r="M990" s="797">
        <f t="shared" si="190"/>
        <v>0</v>
      </c>
      <c r="N990" s="797">
        <f t="shared" si="191"/>
        <v>0</v>
      </c>
      <c r="O990" s="797">
        <f t="shared" si="192"/>
        <v>3867.0815568076291</v>
      </c>
    </row>
    <row r="991" spans="1:15">
      <c r="A991" s="795">
        <f t="shared" si="184"/>
        <v>44693.124999997606</v>
      </c>
      <c r="B991" s="175">
        <f t="shared" si="181"/>
        <v>5</v>
      </c>
      <c r="C991" s="175">
        <f t="shared" si="182"/>
        <v>12</v>
      </c>
      <c r="D991" s="796">
        <f t="shared" si="185"/>
        <v>3</v>
      </c>
      <c r="E991" s="175" t="str">
        <f t="shared" si="183"/>
        <v>Other</v>
      </c>
      <c r="F991" s="175" t="str">
        <f t="shared" si="186"/>
        <v>Yes</v>
      </c>
      <c r="G991" s="175">
        <f t="shared" si="187"/>
        <v>0</v>
      </c>
      <c r="H991" s="797">
        <v>86702.560834108663</v>
      </c>
      <c r="I991" s="798">
        <f t="shared" si="188"/>
        <v>0</v>
      </c>
      <c r="J991" s="798">
        <f t="shared" si="189"/>
        <v>0</v>
      </c>
      <c r="L991" s="800">
        <v>44.222718</v>
      </c>
      <c r="M991" s="797">
        <f t="shared" si="190"/>
        <v>0</v>
      </c>
      <c r="N991" s="797">
        <f t="shared" si="191"/>
        <v>0</v>
      </c>
      <c r="O991" s="797">
        <f t="shared" si="192"/>
        <v>3834.2228976446322</v>
      </c>
    </row>
    <row r="992" spans="1:15">
      <c r="A992" s="795">
        <f t="shared" si="184"/>
        <v>44693.16666666427</v>
      </c>
      <c r="B992" s="175">
        <f t="shared" si="181"/>
        <v>5</v>
      </c>
      <c r="C992" s="175">
        <f t="shared" si="182"/>
        <v>12</v>
      </c>
      <c r="D992" s="796">
        <f t="shared" si="185"/>
        <v>4</v>
      </c>
      <c r="E992" s="175" t="str">
        <f t="shared" si="183"/>
        <v>Other</v>
      </c>
      <c r="F992" s="175" t="str">
        <f t="shared" si="186"/>
        <v>Yes</v>
      </c>
      <c r="G992" s="175">
        <f t="shared" si="187"/>
        <v>0</v>
      </c>
      <c r="H992" s="797">
        <v>94098.645958301786</v>
      </c>
      <c r="I992" s="798">
        <f t="shared" si="188"/>
        <v>0</v>
      </c>
      <c r="J992" s="798">
        <f t="shared" si="189"/>
        <v>0</v>
      </c>
      <c r="L992" s="800">
        <v>44.850600999999997</v>
      </c>
      <c r="M992" s="797">
        <f t="shared" si="190"/>
        <v>0</v>
      </c>
      <c r="N992" s="797">
        <f t="shared" si="191"/>
        <v>0</v>
      </c>
      <c r="O992" s="797">
        <f t="shared" si="192"/>
        <v>4220.3808245160562</v>
      </c>
    </row>
    <row r="993" spans="1:15">
      <c r="A993" s="795">
        <f t="shared" si="184"/>
        <v>44693.208333330935</v>
      </c>
      <c r="B993" s="175">
        <f t="shared" si="181"/>
        <v>5</v>
      </c>
      <c r="C993" s="175">
        <f t="shared" si="182"/>
        <v>12</v>
      </c>
      <c r="D993" s="796">
        <f t="shared" si="185"/>
        <v>5</v>
      </c>
      <c r="E993" s="175" t="str">
        <f t="shared" si="183"/>
        <v>Other</v>
      </c>
      <c r="F993" s="175" t="str">
        <f t="shared" si="186"/>
        <v>Yes</v>
      </c>
      <c r="G993" s="175">
        <f t="shared" si="187"/>
        <v>0</v>
      </c>
      <c r="H993" s="797">
        <v>105342.55582181214</v>
      </c>
      <c r="I993" s="798">
        <f t="shared" si="188"/>
        <v>0</v>
      </c>
      <c r="J993" s="798">
        <f t="shared" si="189"/>
        <v>0</v>
      </c>
      <c r="L993" s="800">
        <v>49.948208999999999</v>
      </c>
      <c r="M993" s="797">
        <f t="shared" si="190"/>
        <v>0</v>
      </c>
      <c r="N993" s="797">
        <f t="shared" si="191"/>
        <v>0</v>
      </c>
      <c r="O993" s="797">
        <f t="shared" si="192"/>
        <v>5261.6719947820402</v>
      </c>
    </row>
    <row r="994" spans="1:15">
      <c r="A994" s="795">
        <f t="shared" si="184"/>
        <v>44693.249999997599</v>
      </c>
      <c r="B994" s="175">
        <f t="shared" si="181"/>
        <v>5</v>
      </c>
      <c r="C994" s="175">
        <f t="shared" si="182"/>
        <v>12</v>
      </c>
      <c r="D994" s="796">
        <f t="shared" si="185"/>
        <v>6</v>
      </c>
      <c r="E994" s="175" t="str">
        <f t="shared" si="183"/>
        <v>Other</v>
      </c>
      <c r="F994" s="175" t="str">
        <f t="shared" si="186"/>
        <v>Yes</v>
      </c>
      <c r="G994" s="175">
        <f t="shared" si="187"/>
        <v>0</v>
      </c>
      <c r="H994" s="797">
        <v>130640.41983820341</v>
      </c>
      <c r="I994" s="798">
        <f t="shared" si="188"/>
        <v>0</v>
      </c>
      <c r="J994" s="798">
        <f t="shared" si="189"/>
        <v>0</v>
      </c>
      <c r="L994" s="800">
        <v>67.427097000000003</v>
      </c>
      <c r="M994" s="797">
        <f t="shared" si="190"/>
        <v>0</v>
      </c>
      <c r="N994" s="797">
        <f t="shared" si="191"/>
        <v>0</v>
      </c>
      <c r="O994" s="797">
        <f t="shared" si="192"/>
        <v>8808.704260551267</v>
      </c>
    </row>
    <row r="995" spans="1:15">
      <c r="A995" s="795">
        <f t="shared" si="184"/>
        <v>44693.291666664263</v>
      </c>
      <c r="B995" s="175">
        <f t="shared" si="181"/>
        <v>5</v>
      </c>
      <c r="C995" s="175">
        <f t="shared" si="182"/>
        <v>12</v>
      </c>
      <c r="D995" s="796">
        <f t="shared" si="185"/>
        <v>7</v>
      </c>
      <c r="E995" s="175" t="str">
        <f t="shared" si="183"/>
        <v>Other</v>
      </c>
      <c r="F995" s="175" t="str">
        <f t="shared" si="186"/>
        <v>Yes</v>
      </c>
      <c r="G995" s="175">
        <f t="shared" si="187"/>
        <v>0</v>
      </c>
      <c r="H995" s="797">
        <v>118322.18133619652</v>
      </c>
      <c r="I995" s="798">
        <f t="shared" si="188"/>
        <v>0</v>
      </c>
      <c r="J995" s="798">
        <f t="shared" si="189"/>
        <v>0</v>
      </c>
      <c r="L995" s="800">
        <v>80.633319</v>
      </c>
      <c r="M995" s="797">
        <f t="shared" si="190"/>
        <v>0</v>
      </c>
      <c r="N995" s="797">
        <f t="shared" si="191"/>
        <v>0</v>
      </c>
      <c r="O995" s="797">
        <f t="shared" si="192"/>
        <v>9540.7101924573799</v>
      </c>
    </row>
    <row r="996" spans="1:15">
      <c r="A996" s="795">
        <f t="shared" si="184"/>
        <v>44693.333333330927</v>
      </c>
      <c r="B996" s="175">
        <f t="shared" si="181"/>
        <v>5</v>
      </c>
      <c r="C996" s="175">
        <f t="shared" si="182"/>
        <v>12</v>
      </c>
      <c r="D996" s="796">
        <f t="shared" si="185"/>
        <v>8</v>
      </c>
      <c r="E996" s="175" t="str">
        <f t="shared" si="183"/>
        <v>Other</v>
      </c>
      <c r="F996" s="175" t="str">
        <f t="shared" si="186"/>
        <v>Yes</v>
      </c>
      <c r="G996" s="175">
        <f t="shared" si="187"/>
        <v>0</v>
      </c>
      <c r="H996" s="797">
        <v>109655.16124438947</v>
      </c>
      <c r="I996" s="798">
        <f t="shared" si="188"/>
        <v>0</v>
      </c>
      <c r="J996" s="798">
        <f t="shared" si="189"/>
        <v>0</v>
      </c>
      <c r="L996" s="800">
        <v>106.23695600000001</v>
      </c>
      <c r="M996" s="797">
        <f t="shared" si="190"/>
        <v>0</v>
      </c>
      <c r="N996" s="797">
        <f t="shared" si="191"/>
        <v>0</v>
      </c>
      <c r="O996" s="797">
        <f t="shared" si="192"/>
        <v>11649.430540293111</v>
      </c>
    </row>
    <row r="997" spans="1:15">
      <c r="A997" s="795">
        <f t="shared" si="184"/>
        <v>44693.374999997592</v>
      </c>
      <c r="B997" s="175">
        <f t="shared" si="181"/>
        <v>5</v>
      </c>
      <c r="C997" s="175">
        <f t="shared" si="182"/>
        <v>12</v>
      </c>
      <c r="D997" s="796">
        <f t="shared" si="185"/>
        <v>9</v>
      </c>
      <c r="E997" s="175" t="str">
        <f t="shared" si="183"/>
        <v>Other</v>
      </c>
      <c r="F997" s="175" t="str">
        <f t="shared" si="186"/>
        <v>Yes</v>
      </c>
      <c r="G997" s="175">
        <f t="shared" si="187"/>
        <v>0</v>
      </c>
      <c r="H997" s="797">
        <v>108595.65321230731</v>
      </c>
      <c r="I997" s="798">
        <f t="shared" si="188"/>
        <v>0</v>
      </c>
      <c r="J997" s="798">
        <f t="shared" si="189"/>
        <v>0</v>
      </c>
      <c r="L997" s="800">
        <v>99.847588999999999</v>
      </c>
      <c r="M997" s="797">
        <f t="shared" si="190"/>
        <v>0</v>
      </c>
      <c r="N997" s="797">
        <f t="shared" si="191"/>
        <v>0</v>
      </c>
      <c r="O997" s="797">
        <f t="shared" si="192"/>
        <v>10843.014149128991</v>
      </c>
    </row>
    <row r="998" spans="1:15">
      <c r="A998" s="795">
        <f t="shared" si="184"/>
        <v>44693.416666664256</v>
      </c>
      <c r="B998" s="175">
        <f t="shared" si="181"/>
        <v>5</v>
      </c>
      <c r="C998" s="175">
        <f t="shared" si="182"/>
        <v>12</v>
      </c>
      <c r="D998" s="796">
        <f t="shared" si="185"/>
        <v>10</v>
      </c>
      <c r="E998" s="175" t="str">
        <f t="shared" si="183"/>
        <v>Other</v>
      </c>
      <c r="F998" s="175" t="str">
        <f t="shared" si="186"/>
        <v>Yes</v>
      </c>
      <c r="G998" s="175">
        <f t="shared" si="187"/>
        <v>0</v>
      </c>
      <c r="H998" s="797">
        <v>99547.397452079807</v>
      </c>
      <c r="I998" s="798">
        <f t="shared" si="188"/>
        <v>0</v>
      </c>
      <c r="J998" s="798">
        <f t="shared" si="189"/>
        <v>0</v>
      </c>
      <c r="L998" s="800">
        <v>109.442663</v>
      </c>
      <c r="M998" s="797">
        <f t="shared" si="190"/>
        <v>0</v>
      </c>
      <c r="N998" s="797">
        <f t="shared" si="191"/>
        <v>0</v>
      </c>
      <c r="O998" s="797">
        <f t="shared" si="192"/>
        <v>10894.732271875029</v>
      </c>
    </row>
    <row r="999" spans="1:15">
      <c r="A999" s="795">
        <f t="shared" si="184"/>
        <v>44693.45833333092</v>
      </c>
      <c r="B999" s="175">
        <f t="shared" si="181"/>
        <v>5</v>
      </c>
      <c r="C999" s="175">
        <f t="shared" si="182"/>
        <v>12</v>
      </c>
      <c r="D999" s="796">
        <f t="shared" si="185"/>
        <v>11</v>
      </c>
      <c r="E999" s="175" t="str">
        <f t="shared" si="183"/>
        <v>Other</v>
      </c>
      <c r="F999" s="175" t="str">
        <f t="shared" si="186"/>
        <v>Yes</v>
      </c>
      <c r="G999" s="175">
        <f t="shared" si="187"/>
        <v>0</v>
      </c>
      <c r="H999" s="797">
        <v>99412.983295838654</v>
      </c>
      <c r="I999" s="798">
        <f t="shared" si="188"/>
        <v>0</v>
      </c>
      <c r="J999" s="798">
        <f t="shared" si="189"/>
        <v>0</v>
      </c>
      <c r="L999" s="800">
        <v>106.31227199999999</v>
      </c>
      <c r="M999" s="797">
        <f t="shared" si="190"/>
        <v>0</v>
      </c>
      <c r="N999" s="797">
        <f t="shared" si="191"/>
        <v>0</v>
      </c>
      <c r="O999" s="797">
        <f t="shared" si="192"/>
        <v>10568.820120478655</v>
      </c>
    </row>
    <row r="1000" spans="1:15">
      <c r="A1000" s="795">
        <f t="shared" si="184"/>
        <v>44693.499999997584</v>
      </c>
      <c r="B1000" s="175">
        <f t="shared" si="181"/>
        <v>5</v>
      </c>
      <c r="C1000" s="175">
        <f t="shared" si="182"/>
        <v>12</v>
      </c>
      <c r="D1000" s="796">
        <f t="shared" si="185"/>
        <v>12</v>
      </c>
      <c r="E1000" s="175" t="str">
        <f t="shared" si="183"/>
        <v>Other</v>
      </c>
      <c r="F1000" s="175" t="str">
        <f t="shared" si="186"/>
        <v>Yes</v>
      </c>
      <c r="G1000" s="175">
        <f t="shared" si="187"/>
        <v>0</v>
      </c>
      <c r="H1000" s="797">
        <v>138914.35953301293</v>
      </c>
      <c r="I1000" s="798">
        <f t="shared" si="188"/>
        <v>0</v>
      </c>
      <c r="J1000" s="798">
        <f t="shared" si="189"/>
        <v>0</v>
      </c>
      <c r="L1000" s="800">
        <v>156.74929499999999</v>
      </c>
      <c r="M1000" s="797">
        <f t="shared" si="190"/>
        <v>0</v>
      </c>
      <c r="N1000" s="797">
        <f t="shared" si="191"/>
        <v>0</v>
      </c>
      <c r="O1000" s="797">
        <f t="shared" si="192"/>
        <v>21774.727922176306</v>
      </c>
    </row>
    <row r="1001" spans="1:15">
      <c r="A1001" s="795">
        <f t="shared" si="184"/>
        <v>44693.541666664249</v>
      </c>
      <c r="B1001" s="175">
        <f t="shared" si="181"/>
        <v>5</v>
      </c>
      <c r="C1001" s="175">
        <f t="shared" si="182"/>
        <v>12</v>
      </c>
      <c r="D1001" s="796">
        <f t="shared" si="185"/>
        <v>13</v>
      </c>
      <c r="E1001" s="175" t="str">
        <f t="shared" si="183"/>
        <v>Other</v>
      </c>
      <c r="F1001" s="175" t="str">
        <f t="shared" si="186"/>
        <v>Yes</v>
      </c>
      <c r="G1001" s="175">
        <f t="shared" si="187"/>
        <v>0</v>
      </c>
      <c r="H1001" s="797">
        <v>155671.00593772641</v>
      </c>
      <c r="I1001" s="798">
        <f t="shared" si="188"/>
        <v>0</v>
      </c>
      <c r="J1001" s="798">
        <f t="shared" si="189"/>
        <v>0</v>
      </c>
      <c r="L1001" s="800">
        <v>152.07306299999999</v>
      </c>
      <c r="M1001" s="797">
        <f t="shared" si="190"/>
        <v>0</v>
      </c>
      <c r="N1001" s="797">
        <f t="shared" si="191"/>
        <v>0</v>
      </c>
      <c r="O1001" s="797">
        <f t="shared" si="192"/>
        <v>23673.366693241242</v>
      </c>
    </row>
    <row r="1002" spans="1:15">
      <c r="A1002" s="795">
        <f t="shared" si="184"/>
        <v>44693.583333330913</v>
      </c>
      <c r="B1002" s="175">
        <f t="shared" si="181"/>
        <v>5</v>
      </c>
      <c r="C1002" s="175">
        <f t="shared" si="182"/>
        <v>12</v>
      </c>
      <c r="D1002" s="796">
        <f t="shared" si="185"/>
        <v>14</v>
      </c>
      <c r="E1002" s="175" t="str">
        <f t="shared" si="183"/>
        <v>Other</v>
      </c>
      <c r="F1002" s="175" t="str">
        <f t="shared" si="186"/>
        <v>Yes</v>
      </c>
      <c r="G1002" s="175">
        <f t="shared" si="187"/>
        <v>0</v>
      </c>
      <c r="H1002" s="797">
        <v>153361.78351875654</v>
      </c>
      <c r="I1002" s="798">
        <f t="shared" si="188"/>
        <v>0</v>
      </c>
      <c r="J1002" s="798">
        <f t="shared" si="189"/>
        <v>0</v>
      </c>
      <c r="L1002" s="800">
        <v>146.514702</v>
      </c>
      <c r="M1002" s="797">
        <f t="shared" si="190"/>
        <v>0</v>
      </c>
      <c r="N1002" s="797">
        <f t="shared" si="191"/>
        <v>0</v>
      </c>
      <c r="O1002" s="797">
        <f t="shared" si="192"/>
        <v>22469.756010439123</v>
      </c>
    </row>
    <row r="1003" spans="1:15">
      <c r="A1003" s="795">
        <f t="shared" si="184"/>
        <v>44693.624999997577</v>
      </c>
      <c r="B1003" s="175">
        <f t="shared" si="181"/>
        <v>5</v>
      </c>
      <c r="C1003" s="175">
        <f t="shared" si="182"/>
        <v>12</v>
      </c>
      <c r="D1003" s="796">
        <f t="shared" si="185"/>
        <v>15</v>
      </c>
      <c r="E1003" s="175" t="str">
        <f t="shared" si="183"/>
        <v>Other</v>
      </c>
      <c r="F1003" s="175" t="str">
        <f t="shared" si="186"/>
        <v>Yes</v>
      </c>
      <c r="G1003" s="175">
        <f t="shared" si="187"/>
        <v>0</v>
      </c>
      <c r="H1003" s="797">
        <v>202470.89524526303</v>
      </c>
      <c r="I1003" s="798">
        <f t="shared" si="188"/>
        <v>0</v>
      </c>
      <c r="J1003" s="798">
        <f t="shared" si="189"/>
        <v>0</v>
      </c>
      <c r="L1003" s="800">
        <v>162.771163</v>
      </c>
      <c r="M1003" s="797">
        <f t="shared" si="190"/>
        <v>0</v>
      </c>
      <c r="N1003" s="797">
        <f t="shared" si="191"/>
        <v>0</v>
      </c>
      <c r="O1003" s="797">
        <f t="shared" si="192"/>
        <v>32956.423092722638</v>
      </c>
    </row>
    <row r="1004" spans="1:15">
      <c r="A1004" s="795">
        <f t="shared" si="184"/>
        <v>44693.666666664241</v>
      </c>
      <c r="B1004" s="175">
        <f t="shared" si="181"/>
        <v>5</v>
      </c>
      <c r="C1004" s="175">
        <f t="shared" si="182"/>
        <v>12</v>
      </c>
      <c r="D1004" s="796">
        <f t="shared" si="185"/>
        <v>16</v>
      </c>
      <c r="E1004" s="175" t="str">
        <f t="shared" si="183"/>
        <v>Other</v>
      </c>
      <c r="F1004" s="175" t="str">
        <f t="shared" si="186"/>
        <v>Yes</v>
      </c>
      <c r="G1004" s="175">
        <f t="shared" si="187"/>
        <v>0</v>
      </c>
      <c r="H1004" s="797">
        <v>239021.61145436959</v>
      </c>
      <c r="I1004" s="798">
        <f t="shared" si="188"/>
        <v>0</v>
      </c>
      <c r="J1004" s="798">
        <f t="shared" si="189"/>
        <v>0</v>
      </c>
      <c r="L1004" s="800">
        <v>258.53717499999999</v>
      </c>
      <c r="M1004" s="797">
        <f t="shared" si="190"/>
        <v>0</v>
      </c>
      <c r="N1004" s="797">
        <f t="shared" si="191"/>
        <v>0</v>
      </c>
      <c r="O1004" s="797">
        <f t="shared" si="192"/>
        <v>61795.972189360349</v>
      </c>
    </row>
    <row r="1005" spans="1:15">
      <c r="A1005" s="795">
        <f t="shared" si="184"/>
        <v>44693.708333330906</v>
      </c>
      <c r="B1005" s="175">
        <f t="shared" si="181"/>
        <v>5</v>
      </c>
      <c r="C1005" s="175">
        <f t="shared" si="182"/>
        <v>12</v>
      </c>
      <c r="D1005" s="796">
        <f t="shared" si="185"/>
        <v>17</v>
      </c>
      <c r="E1005" s="175" t="str">
        <f t="shared" si="183"/>
        <v>Other</v>
      </c>
      <c r="F1005" s="175" t="str">
        <f t="shared" si="186"/>
        <v>Yes</v>
      </c>
      <c r="G1005" s="175">
        <f t="shared" si="187"/>
        <v>0</v>
      </c>
      <c r="H1005" s="797">
        <v>245399.35118263992</v>
      </c>
      <c r="I1005" s="798">
        <f t="shared" si="188"/>
        <v>0</v>
      </c>
      <c r="J1005" s="798">
        <f t="shared" si="189"/>
        <v>0</v>
      </c>
      <c r="L1005" s="800">
        <v>169.22004899999999</v>
      </c>
      <c r="M1005" s="797">
        <f t="shared" si="190"/>
        <v>0</v>
      </c>
      <c r="N1005" s="797">
        <f t="shared" si="191"/>
        <v>0</v>
      </c>
      <c r="O1005" s="797">
        <f t="shared" si="192"/>
        <v>41526.490231694537</v>
      </c>
    </row>
    <row r="1006" spans="1:15">
      <c r="A1006" s="795">
        <f t="shared" si="184"/>
        <v>44693.74999999757</v>
      </c>
      <c r="B1006" s="175">
        <f t="shared" si="181"/>
        <v>5</v>
      </c>
      <c r="C1006" s="175">
        <f t="shared" si="182"/>
        <v>12</v>
      </c>
      <c r="D1006" s="796">
        <f t="shared" si="185"/>
        <v>18</v>
      </c>
      <c r="E1006" s="175" t="str">
        <f t="shared" si="183"/>
        <v>Other</v>
      </c>
      <c r="F1006" s="175" t="str">
        <f t="shared" si="186"/>
        <v>Yes</v>
      </c>
      <c r="G1006" s="175">
        <f t="shared" si="187"/>
        <v>0</v>
      </c>
      <c r="H1006" s="797">
        <v>238011.91447379123</v>
      </c>
      <c r="I1006" s="798">
        <f t="shared" si="188"/>
        <v>0</v>
      </c>
      <c r="J1006" s="798">
        <f t="shared" si="189"/>
        <v>0</v>
      </c>
      <c r="L1006" s="800">
        <v>124.61856400000001</v>
      </c>
      <c r="M1006" s="797">
        <f t="shared" si="190"/>
        <v>0</v>
      </c>
      <c r="N1006" s="797">
        <f t="shared" si="191"/>
        <v>0</v>
      </c>
      <c r="O1006" s="797">
        <f t="shared" si="192"/>
        <v>29660.70299661468</v>
      </c>
    </row>
    <row r="1007" spans="1:15">
      <c r="A1007" s="795">
        <f t="shared" si="184"/>
        <v>44693.791666664234</v>
      </c>
      <c r="B1007" s="175">
        <f t="shared" si="181"/>
        <v>5</v>
      </c>
      <c r="C1007" s="175">
        <f t="shared" si="182"/>
        <v>12</v>
      </c>
      <c r="D1007" s="796">
        <f t="shared" si="185"/>
        <v>19</v>
      </c>
      <c r="E1007" s="175" t="str">
        <f t="shared" si="183"/>
        <v>Other</v>
      </c>
      <c r="F1007" s="175" t="str">
        <f t="shared" si="186"/>
        <v>Yes</v>
      </c>
      <c r="G1007" s="175">
        <f t="shared" si="187"/>
        <v>0</v>
      </c>
      <c r="H1007" s="797">
        <v>225022.5383670856</v>
      </c>
      <c r="I1007" s="798">
        <f t="shared" si="188"/>
        <v>0</v>
      </c>
      <c r="J1007" s="798">
        <f t="shared" si="189"/>
        <v>0</v>
      </c>
      <c r="L1007" s="800">
        <v>110.43142400000001</v>
      </c>
      <c r="M1007" s="797">
        <f t="shared" si="190"/>
        <v>0</v>
      </c>
      <c r="N1007" s="797">
        <f t="shared" si="191"/>
        <v>0</v>
      </c>
      <c r="O1007" s="797">
        <f t="shared" si="192"/>
        <v>24849.559343971898</v>
      </c>
    </row>
    <row r="1008" spans="1:15">
      <c r="A1008" s="795">
        <f t="shared" si="184"/>
        <v>44693.833333330898</v>
      </c>
      <c r="B1008" s="175">
        <f t="shared" si="181"/>
        <v>5</v>
      </c>
      <c r="C1008" s="175">
        <f t="shared" si="182"/>
        <v>12</v>
      </c>
      <c r="D1008" s="796">
        <f t="shared" si="185"/>
        <v>20</v>
      </c>
      <c r="E1008" s="175" t="str">
        <f t="shared" si="183"/>
        <v>Other</v>
      </c>
      <c r="F1008" s="175" t="str">
        <f t="shared" si="186"/>
        <v>Yes</v>
      </c>
      <c r="G1008" s="175">
        <f t="shared" si="187"/>
        <v>0</v>
      </c>
      <c r="H1008" s="797">
        <v>229172.77842529074</v>
      </c>
      <c r="I1008" s="798">
        <f t="shared" si="188"/>
        <v>0</v>
      </c>
      <c r="J1008" s="798">
        <f t="shared" si="189"/>
        <v>0</v>
      </c>
      <c r="L1008" s="800">
        <v>113.79969</v>
      </c>
      <c r="M1008" s="797">
        <f t="shared" si="190"/>
        <v>0</v>
      </c>
      <c r="N1008" s="797">
        <f t="shared" si="191"/>
        <v>0</v>
      </c>
      <c r="O1008" s="797">
        <f t="shared" si="192"/>
        <v>26079.791141236776</v>
      </c>
    </row>
    <row r="1009" spans="1:15">
      <c r="A1009" s="795">
        <f t="shared" si="184"/>
        <v>44693.874999997563</v>
      </c>
      <c r="B1009" s="175">
        <f t="shared" si="181"/>
        <v>5</v>
      </c>
      <c r="C1009" s="175">
        <f t="shared" si="182"/>
        <v>12</v>
      </c>
      <c r="D1009" s="796">
        <f t="shared" si="185"/>
        <v>21</v>
      </c>
      <c r="E1009" s="175" t="str">
        <f t="shared" si="183"/>
        <v>Other</v>
      </c>
      <c r="F1009" s="175" t="str">
        <f t="shared" si="186"/>
        <v>Yes</v>
      </c>
      <c r="G1009" s="175">
        <f t="shared" si="187"/>
        <v>0</v>
      </c>
      <c r="H1009" s="797">
        <v>193075.79173829049</v>
      </c>
      <c r="I1009" s="798">
        <f t="shared" si="188"/>
        <v>0</v>
      </c>
      <c r="J1009" s="798">
        <f t="shared" si="189"/>
        <v>0</v>
      </c>
      <c r="L1009" s="800">
        <v>112.870659</v>
      </c>
      <c r="M1009" s="797">
        <f t="shared" si="190"/>
        <v>0</v>
      </c>
      <c r="N1009" s="797">
        <f t="shared" si="191"/>
        <v>0</v>
      </c>
      <c r="O1009" s="797">
        <f t="shared" si="192"/>
        <v>21792.591850447603</v>
      </c>
    </row>
    <row r="1010" spans="1:15">
      <c r="A1010" s="795">
        <f t="shared" si="184"/>
        <v>44693.916666664227</v>
      </c>
      <c r="B1010" s="175">
        <f t="shared" si="181"/>
        <v>5</v>
      </c>
      <c r="C1010" s="175">
        <f t="shared" si="182"/>
        <v>12</v>
      </c>
      <c r="D1010" s="796">
        <f t="shared" si="185"/>
        <v>22</v>
      </c>
      <c r="E1010" s="175" t="str">
        <f t="shared" si="183"/>
        <v>Other</v>
      </c>
      <c r="F1010" s="175" t="str">
        <f t="shared" si="186"/>
        <v>Yes</v>
      </c>
      <c r="G1010" s="175">
        <f t="shared" si="187"/>
        <v>0</v>
      </c>
      <c r="H1010" s="797">
        <v>163051.66793209119</v>
      </c>
      <c r="I1010" s="798">
        <f t="shared" si="188"/>
        <v>0</v>
      </c>
      <c r="J1010" s="798">
        <f t="shared" si="189"/>
        <v>0</v>
      </c>
      <c r="L1010" s="800">
        <v>78.800077000000002</v>
      </c>
      <c r="M1010" s="797">
        <f t="shared" si="190"/>
        <v>0</v>
      </c>
      <c r="N1010" s="797">
        <f t="shared" si="191"/>
        <v>0</v>
      </c>
      <c r="O1010" s="797">
        <f t="shared" si="192"/>
        <v>12848.483988027217</v>
      </c>
    </row>
    <row r="1011" spans="1:15">
      <c r="A1011" s="795">
        <f t="shared" si="184"/>
        <v>44693.958333330891</v>
      </c>
      <c r="B1011" s="175">
        <f t="shared" si="181"/>
        <v>5</v>
      </c>
      <c r="C1011" s="175">
        <f t="shared" si="182"/>
        <v>12</v>
      </c>
      <c r="D1011" s="796">
        <f t="shared" si="185"/>
        <v>23</v>
      </c>
      <c r="E1011" s="175" t="str">
        <f t="shared" si="183"/>
        <v>Other</v>
      </c>
      <c r="F1011" s="175" t="str">
        <f t="shared" si="186"/>
        <v>Yes</v>
      </c>
      <c r="G1011" s="175">
        <f t="shared" si="187"/>
        <v>0</v>
      </c>
      <c r="H1011" s="797">
        <v>127948.40400735257</v>
      </c>
      <c r="I1011" s="798">
        <f t="shared" si="188"/>
        <v>0</v>
      </c>
      <c r="J1011" s="798">
        <f t="shared" si="189"/>
        <v>0</v>
      </c>
      <c r="L1011" s="800">
        <v>68.534332000000006</v>
      </c>
      <c r="M1011" s="797">
        <f t="shared" si="190"/>
        <v>0</v>
      </c>
      <c r="N1011" s="797">
        <f t="shared" si="191"/>
        <v>0</v>
      </c>
      <c r="O1011" s="797">
        <f t="shared" si="192"/>
        <v>8768.8583991100331</v>
      </c>
    </row>
    <row r="1012" spans="1:15">
      <c r="A1012" s="795">
        <f t="shared" si="184"/>
        <v>44693.999999997555</v>
      </c>
      <c r="B1012" s="175">
        <f t="shared" si="181"/>
        <v>5</v>
      </c>
      <c r="C1012" s="175">
        <f t="shared" si="182"/>
        <v>13</v>
      </c>
      <c r="D1012" s="796">
        <f t="shared" si="185"/>
        <v>0</v>
      </c>
      <c r="E1012" s="175" t="str">
        <f t="shared" si="183"/>
        <v>Other</v>
      </c>
      <c r="F1012" s="175" t="str">
        <f t="shared" si="186"/>
        <v>Yes</v>
      </c>
      <c r="G1012" s="175">
        <f t="shared" si="187"/>
        <v>0</v>
      </c>
      <c r="H1012" s="797">
        <v>108157.11903678751</v>
      </c>
      <c r="I1012" s="798">
        <f t="shared" si="188"/>
        <v>0</v>
      </c>
      <c r="J1012" s="798">
        <f t="shared" si="189"/>
        <v>0</v>
      </c>
      <c r="L1012" s="800">
        <v>53.258508999999997</v>
      </c>
      <c r="M1012" s="797">
        <f t="shared" si="190"/>
        <v>0</v>
      </c>
      <c r="N1012" s="797">
        <f t="shared" si="191"/>
        <v>0</v>
      </c>
      <c r="O1012" s="797">
        <f t="shared" si="192"/>
        <v>5760.2868976348182</v>
      </c>
    </row>
    <row r="1013" spans="1:15">
      <c r="A1013" s="795">
        <f t="shared" si="184"/>
        <v>44694.04166666422</v>
      </c>
      <c r="B1013" s="175">
        <f t="shared" si="181"/>
        <v>5</v>
      </c>
      <c r="C1013" s="175">
        <f t="shared" si="182"/>
        <v>13</v>
      </c>
      <c r="D1013" s="796">
        <f t="shared" si="185"/>
        <v>1</v>
      </c>
      <c r="E1013" s="175" t="str">
        <f t="shared" si="183"/>
        <v>Other</v>
      </c>
      <c r="F1013" s="175" t="str">
        <f t="shared" si="186"/>
        <v>Yes</v>
      </c>
      <c r="G1013" s="175">
        <f t="shared" si="187"/>
        <v>0</v>
      </c>
      <c r="H1013" s="797">
        <v>90990.911015350401</v>
      </c>
      <c r="I1013" s="798">
        <f t="shared" si="188"/>
        <v>0</v>
      </c>
      <c r="J1013" s="798">
        <f t="shared" si="189"/>
        <v>0</v>
      </c>
      <c r="L1013" s="800">
        <v>49.493882999999997</v>
      </c>
      <c r="M1013" s="797">
        <f t="shared" si="190"/>
        <v>0</v>
      </c>
      <c r="N1013" s="797">
        <f t="shared" si="191"/>
        <v>0</v>
      </c>
      <c r="O1013" s="797">
        <f t="shared" si="192"/>
        <v>4503.4935038571639</v>
      </c>
    </row>
    <row r="1014" spans="1:15">
      <c r="A1014" s="795">
        <f t="shared" si="184"/>
        <v>44694.083333330884</v>
      </c>
      <c r="B1014" s="175">
        <f t="shared" si="181"/>
        <v>5</v>
      </c>
      <c r="C1014" s="175">
        <f t="shared" si="182"/>
        <v>13</v>
      </c>
      <c r="D1014" s="796">
        <f t="shared" si="185"/>
        <v>2</v>
      </c>
      <c r="E1014" s="175" t="str">
        <f t="shared" si="183"/>
        <v>Other</v>
      </c>
      <c r="F1014" s="175" t="str">
        <f t="shared" si="186"/>
        <v>Yes</v>
      </c>
      <c r="G1014" s="175">
        <f t="shared" si="187"/>
        <v>0</v>
      </c>
      <c r="H1014" s="797">
        <v>86690.040103652485</v>
      </c>
      <c r="I1014" s="798">
        <f t="shared" si="188"/>
        <v>0</v>
      </c>
      <c r="J1014" s="798">
        <f t="shared" si="189"/>
        <v>0</v>
      </c>
      <c r="L1014" s="800">
        <v>48.049638999999999</v>
      </c>
      <c r="M1014" s="797">
        <f t="shared" si="190"/>
        <v>0</v>
      </c>
      <c r="N1014" s="797">
        <f t="shared" si="191"/>
        <v>0</v>
      </c>
      <c r="O1014" s="797">
        <f t="shared" si="192"/>
        <v>4165.4251318760244</v>
      </c>
    </row>
    <row r="1015" spans="1:15">
      <c r="A1015" s="795">
        <f t="shared" si="184"/>
        <v>44694.124999997548</v>
      </c>
      <c r="B1015" s="175">
        <f t="shared" si="181"/>
        <v>5</v>
      </c>
      <c r="C1015" s="175">
        <f t="shared" si="182"/>
        <v>13</v>
      </c>
      <c r="D1015" s="796">
        <f t="shared" si="185"/>
        <v>3</v>
      </c>
      <c r="E1015" s="175" t="str">
        <f t="shared" si="183"/>
        <v>Other</v>
      </c>
      <c r="F1015" s="175" t="str">
        <f t="shared" si="186"/>
        <v>Yes</v>
      </c>
      <c r="G1015" s="175">
        <f t="shared" si="187"/>
        <v>0</v>
      </c>
      <c r="H1015" s="797">
        <v>78591.574331392301</v>
      </c>
      <c r="I1015" s="798">
        <f t="shared" si="188"/>
        <v>0</v>
      </c>
      <c r="J1015" s="798">
        <f t="shared" si="189"/>
        <v>0</v>
      </c>
      <c r="L1015" s="800">
        <v>45.580567000000002</v>
      </c>
      <c r="M1015" s="797">
        <f t="shared" si="190"/>
        <v>0</v>
      </c>
      <c r="N1015" s="797">
        <f t="shared" si="191"/>
        <v>0</v>
      </c>
      <c r="O1015" s="797">
        <f t="shared" si="192"/>
        <v>3582.2485194475075</v>
      </c>
    </row>
    <row r="1016" spans="1:15">
      <c r="A1016" s="795">
        <f t="shared" si="184"/>
        <v>44694.166666664212</v>
      </c>
      <c r="B1016" s="175">
        <f t="shared" si="181"/>
        <v>5</v>
      </c>
      <c r="C1016" s="175">
        <f t="shared" si="182"/>
        <v>13</v>
      </c>
      <c r="D1016" s="796">
        <f t="shared" si="185"/>
        <v>4</v>
      </c>
      <c r="E1016" s="175" t="str">
        <f t="shared" si="183"/>
        <v>Other</v>
      </c>
      <c r="F1016" s="175" t="str">
        <f t="shared" si="186"/>
        <v>Yes</v>
      </c>
      <c r="G1016" s="175">
        <f t="shared" si="187"/>
        <v>0</v>
      </c>
      <c r="H1016" s="797">
        <v>77558.4744596737</v>
      </c>
      <c r="I1016" s="798">
        <f t="shared" si="188"/>
        <v>0</v>
      </c>
      <c r="J1016" s="798">
        <f t="shared" si="189"/>
        <v>0</v>
      </c>
      <c r="L1016" s="800">
        <v>45.639088000000001</v>
      </c>
      <c r="M1016" s="797">
        <f t="shared" si="190"/>
        <v>0</v>
      </c>
      <c r="N1016" s="797">
        <f t="shared" si="191"/>
        <v>0</v>
      </c>
      <c r="O1016" s="797">
        <f t="shared" si="192"/>
        <v>3539.6980410108008</v>
      </c>
    </row>
    <row r="1017" spans="1:15">
      <c r="A1017" s="795">
        <f t="shared" si="184"/>
        <v>44694.208333330876</v>
      </c>
      <c r="B1017" s="175">
        <f t="shared" si="181"/>
        <v>5</v>
      </c>
      <c r="C1017" s="175">
        <f t="shared" si="182"/>
        <v>13</v>
      </c>
      <c r="D1017" s="796">
        <f t="shared" si="185"/>
        <v>5</v>
      </c>
      <c r="E1017" s="175" t="str">
        <f t="shared" si="183"/>
        <v>Other</v>
      </c>
      <c r="F1017" s="175" t="str">
        <f t="shared" si="186"/>
        <v>Yes</v>
      </c>
      <c r="G1017" s="175">
        <f t="shared" si="187"/>
        <v>0</v>
      </c>
      <c r="H1017" s="797">
        <v>91495.95789749542</v>
      </c>
      <c r="I1017" s="798">
        <f t="shared" si="188"/>
        <v>0</v>
      </c>
      <c r="J1017" s="798">
        <f t="shared" si="189"/>
        <v>0</v>
      </c>
      <c r="L1017" s="800">
        <v>47.941471999999997</v>
      </c>
      <c r="M1017" s="797">
        <f t="shared" si="190"/>
        <v>0</v>
      </c>
      <c r="N1017" s="797">
        <f t="shared" si="191"/>
        <v>0</v>
      </c>
      <c r="O1017" s="797">
        <f t="shared" si="192"/>
        <v>4386.4509036559557</v>
      </c>
    </row>
    <row r="1018" spans="1:15">
      <c r="A1018" s="795">
        <f t="shared" si="184"/>
        <v>44694.249999997541</v>
      </c>
      <c r="B1018" s="175">
        <f t="shared" si="181"/>
        <v>5</v>
      </c>
      <c r="C1018" s="175">
        <f t="shared" si="182"/>
        <v>13</v>
      </c>
      <c r="D1018" s="796">
        <f t="shared" si="185"/>
        <v>6</v>
      </c>
      <c r="E1018" s="175" t="str">
        <f t="shared" si="183"/>
        <v>Other</v>
      </c>
      <c r="F1018" s="175" t="str">
        <f t="shared" si="186"/>
        <v>Yes</v>
      </c>
      <c r="G1018" s="175">
        <f t="shared" si="187"/>
        <v>0</v>
      </c>
      <c r="H1018" s="797">
        <v>108778.5484598336</v>
      </c>
      <c r="I1018" s="798">
        <f t="shared" si="188"/>
        <v>0</v>
      </c>
      <c r="J1018" s="798">
        <f t="shared" si="189"/>
        <v>0</v>
      </c>
      <c r="L1018" s="800">
        <v>83.269317000000001</v>
      </c>
      <c r="M1018" s="797">
        <f t="shared" si="190"/>
        <v>0</v>
      </c>
      <c r="N1018" s="797">
        <f t="shared" si="191"/>
        <v>0</v>
      </c>
      <c r="O1018" s="797">
        <f t="shared" si="192"/>
        <v>9057.9154345017469</v>
      </c>
    </row>
    <row r="1019" spans="1:15">
      <c r="A1019" s="795">
        <f t="shared" si="184"/>
        <v>44694.291666664205</v>
      </c>
      <c r="B1019" s="175">
        <f t="shared" si="181"/>
        <v>5</v>
      </c>
      <c r="C1019" s="175">
        <f t="shared" si="182"/>
        <v>13</v>
      </c>
      <c r="D1019" s="796">
        <f t="shared" si="185"/>
        <v>7</v>
      </c>
      <c r="E1019" s="175" t="str">
        <f t="shared" si="183"/>
        <v>Other</v>
      </c>
      <c r="F1019" s="175" t="str">
        <f t="shared" si="186"/>
        <v>Yes</v>
      </c>
      <c r="G1019" s="175">
        <f t="shared" si="187"/>
        <v>0</v>
      </c>
      <c r="H1019" s="797">
        <v>109535.15621515806</v>
      </c>
      <c r="I1019" s="798">
        <f t="shared" si="188"/>
        <v>0</v>
      </c>
      <c r="J1019" s="798">
        <f t="shared" si="189"/>
        <v>0</v>
      </c>
      <c r="L1019" s="800">
        <v>105.88194799999999</v>
      </c>
      <c r="M1019" s="797">
        <f t="shared" si="190"/>
        <v>0</v>
      </c>
      <c r="N1019" s="797">
        <f t="shared" si="191"/>
        <v>0</v>
      </c>
      <c r="O1019" s="797">
        <f t="shared" si="192"/>
        <v>11597.795714545242</v>
      </c>
    </row>
    <row r="1020" spans="1:15">
      <c r="A1020" s="795">
        <f t="shared" si="184"/>
        <v>44694.333333330869</v>
      </c>
      <c r="B1020" s="175">
        <f t="shared" si="181"/>
        <v>5</v>
      </c>
      <c r="C1020" s="175">
        <f t="shared" si="182"/>
        <v>13</v>
      </c>
      <c r="D1020" s="796">
        <f t="shared" si="185"/>
        <v>8</v>
      </c>
      <c r="E1020" s="175" t="str">
        <f t="shared" si="183"/>
        <v>Other</v>
      </c>
      <c r="F1020" s="175" t="str">
        <f t="shared" si="186"/>
        <v>Yes</v>
      </c>
      <c r="G1020" s="175">
        <f t="shared" si="187"/>
        <v>0</v>
      </c>
      <c r="H1020" s="797">
        <v>104356.82751655539</v>
      </c>
      <c r="I1020" s="798">
        <f t="shared" si="188"/>
        <v>0</v>
      </c>
      <c r="J1020" s="798">
        <f t="shared" si="189"/>
        <v>0</v>
      </c>
      <c r="L1020" s="800">
        <v>101.114092</v>
      </c>
      <c r="M1020" s="797">
        <f t="shared" si="190"/>
        <v>0</v>
      </c>
      <c r="N1020" s="797">
        <f t="shared" si="191"/>
        <v>0</v>
      </c>
      <c r="O1020" s="797">
        <f t="shared" si="192"/>
        <v>10551.945858337114</v>
      </c>
    </row>
    <row r="1021" spans="1:15">
      <c r="A1021" s="795">
        <f t="shared" si="184"/>
        <v>44694.374999997533</v>
      </c>
      <c r="B1021" s="175">
        <f t="shared" si="181"/>
        <v>5</v>
      </c>
      <c r="C1021" s="175">
        <f t="shared" si="182"/>
        <v>13</v>
      </c>
      <c r="D1021" s="796">
        <f t="shared" si="185"/>
        <v>9</v>
      </c>
      <c r="E1021" s="175" t="str">
        <f t="shared" si="183"/>
        <v>Other</v>
      </c>
      <c r="F1021" s="175" t="str">
        <f t="shared" si="186"/>
        <v>Yes</v>
      </c>
      <c r="G1021" s="175">
        <f t="shared" si="187"/>
        <v>0</v>
      </c>
      <c r="H1021" s="797">
        <v>124648.42735611185</v>
      </c>
      <c r="I1021" s="798">
        <f t="shared" si="188"/>
        <v>0</v>
      </c>
      <c r="J1021" s="798">
        <f t="shared" si="189"/>
        <v>0</v>
      </c>
      <c r="L1021" s="800">
        <v>98.526714999999996</v>
      </c>
      <c r="M1021" s="797">
        <f t="shared" si="190"/>
        <v>0</v>
      </c>
      <c r="N1021" s="797">
        <f t="shared" si="191"/>
        <v>0</v>
      </c>
      <c r="O1021" s="797">
        <f t="shared" si="192"/>
        <v>12281.200077313835</v>
      </c>
    </row>
    <row r="1022" spans="1:15">
      <c r="A1022" s="795">
        <f t="shared" si="184"/>
        <v>44694.416666664198</v>
      </c>
      <c r="B1022" s="175">
        <f t="shared" si="181"/>
        <v>5</v>
      </c>
      <c r="C1022" s="175">
        <f t="shared" si="182"/>
        <v>13</v>
      </c>
      <c r="D1022" s="796">
        <f t="shared" si="185"/>
        <v>10</v>
      </c>
      <c r="E1022" s="175" t="str">
        <f t="shared" si="183"/>
        <v>Other</v>
      </c>
      <c r="F1022" s="175" t="str">
        <f t="shared" si="186"/>
        <v>Yes</v>
      </c>
      <c r="G1022" s="175">
        <f t="shared" si="187"/>
        <v>0</v>
      </c>
      <c r="H1022" s="797">
        <v>144676.14398388847</v>
      </c>
      <c r="I1022" s="798">
        <f t="shared" si="188"/>
        <v>0</v>
      </c>
      <c r="J1022" s="798">
        <f t="shared" si="189"/>
        <v>0</v>
      </c>
      <c r="L1022" s="800">
        <v>129.290978</v>
      </c>
      <c r="M1022" s="797">
        <f t="shared" si="190"/>
        <v>0</v>
      </c>
      <c r="N1022" s="797">
        <f t="shared" si="191"/>
        <v>0</v>
      </c>
      <c r="O1022" s="797">
        <f t="shared" si="192"/>
        <v>18705.320148945757</v>
      </c>
    </row>
    <row r="1023" spans="1:15">
      <c r="A1023" s="795">
        <f t="shared" si="184"/>
        <v>44694.458333330862</v>
      </c>
      <c r="B1023" s="175">
        <f t="shared" si="181"/>
        <v>5</v>
      </c>
      <c r="C1023" s="175">
        <f t="shared" si="182"/>
        <v>13</v>
      </c>
      <c r="D1023" s="796">
        <f t="shared" si="185"/>
        <v>11</v>
      </c>
      <c r="E1023" s="175" t="str">
        <f t="shared" si="183"/>
        <v>Other</v>
      </c>
      <c r="F1023" s="175" t="str">
        <f t="shared" si="186"/>
        <v>Yes</v>
      </c>
      <c r="G1023" s="175">
        <f t="shared" si="187"/>
        <v>0</v>
      </c>
      <c r="H1023" s="797">
        <v>178834.75406537153</v>
      </c>
      <c r="I1023" s="798">
        <f t="shared" si="188"/>
        <v>0</v>
      </c>
      <c r="J1023" s="798">
        <f t="shared" si="189"/>
        <v>0</v>
      </c>
      <c r="L1023" s="800">
        <v>135.98400599999999</v>
      </c>
      <c r="M1023" s="797">
        <f t="shared" si="190"/>
        <v>0</v>
      </c>
      <c r="N1023" s="797">
        <f t="shared" si="191"/>
        <v>0</v>
      </c>
      <c r="O1023" s="797">
        <f t="shared" si="192"/>
        <v>24318.666269834004</v>
      </c>
    </row>
    <row r="1024" spans="1:15">
      <c r="A1024" s="795">
        <f t="shared" si="184"/>
        <v>44694.499999997526</v>
      </c>
      <c r="B1024" s="175">
        <f t="shared" si="181"/>
        <v>5</v>
      </c>
      <c r="C1024" s="175">
        <f t="shared" si="182"/>
        <v>13</v>
      </c>
      <c r="D1024" s="796">
        <f t="shared" si="185"/>
        <v>12</v>
      </c>
      <c r="E1024" s="175" t="str">
        <f t="shared" si="183"/>
        <v>Other</v>
      </c>
      <c r="F1024" s="175" t="str">
        <f t="shared" si="186"/>
        <v>Yes</v>
      </c>
      <c r="G1024" s="175">
        <f t="shared" si="187"/>
        <v>0</v>
      </c>
      <c r="H1024" s="797">
        <v>171514.28562963178</v>
      </c>
      <c r="I1024" s="798">
        <f t="shared" si="188"/>
        <v>0</v>
      </c>
      <c r="J1024" s="798">
        <f t="shared" si="189"/>
        <v>0</v>
      </c>
      <c r="L1024" s="800">
        <v>121.885124</v>
      </c>
      <c r="M1024" s="797">
        <f t="shared" si="190"/>
        <v>0</v>
      </c>
      <c r="N1024" s="797">
        <f t="shared" si="191"/>
        <v>0</v>
      </c>
      <c r="O1024" s="797">
        <f t="shared" si="192"/>
        <v>20905.039971739086</v>
      </c>
    </row>
    <row r="1025" spans="1:15">
      <c r="A1025" s="795">
        <f t="shared" si="184"/>
        <v>44694.54166666419</v>
      </c>
      <c r="B1025" s="175">
        <f t="shared" si="181"/>
        <v>5</v>
      </c>
      <c r="C1025" s="175">
        <f t="shared" si="182"/>
        <v>13</v>
      </c>
      <c r="D1025" s="796">
        <f t="shared" si="185"/>
        <v>13</v>
      </c>
      <c r="E1025" s="175" t="str">
        <f t="shared" si="183"/>
        <v>Other</v>
      </c>
      <c r="F1025" s="175" t="str">
        <f t="shared" si="186"/>
        <v>Yes</v>
      </c>
      <c r="G1025" s="175">
        <f t="shared" si="187"/>
        <v>0</v>
      </c>
      <c r="H1025" s="797">
        <v>205441.70306846625</v>
      </c>
      <c r="I1025" s="798">
        <f t="shared" si="188"/>
        <v>0</v>
      </c>
      <c r="J1025" s="798">
        <f t="shared" si="189"/>
        <v>0</v>
      </c>
      <c r="L1025" s="800">
        <v>129.70934700000001</v>
      </c>
      <c r="M1025" s="797">
        <f t="shared" si="190"/>
        <v>0</v>
      </c>
      <c r="N1025" s="797">
        <f t="shared" si="191"/>
        <v>0</v>
      </c>
      <c r="O1025" s="797">
        <f t="shared" si="192"/>
        <v>26647.709151578652</v>
      </c>
    </row>
    <row r="1026" spans="1:15">
      <c r="A1026" s="795">
        <f t="shared" si="184"/>
        <v>44694.583333330855</v>
      </c>
      <c r="B1026" s="175">
        <f t="shared" si="181"/>
        <v>5</v>
      </c>
      <c r="C1026" s="175">
        <f t="shared" si="182"/>
        <v>13</v>
      </c>
      <c r="D1026" s="796">
        <f t="shared" si="185"/>
        <v>14</v>
      </c>
      <c r="E1026" s="175" t="str">
        <f t="shared" si="183"/>
        <v>Other</v>
      </c>
      <c r="F1026" s="175" t="str">
        <f t="shared" si="186"/>
        <v>Yes</v>
      </c>
      <c r="G1026" s="175">
        <f t="shared" si="187"/>
        <v>0</v>
      </c>
      <c r="H1026" s="797">
        <v>211477.60628131259</v>
      </c>
      <c r="I1026" s="798">
        <f t="shared" si="188"/>
        <v>0</v>
      </c>
      <c r="J1026" s="798">
        <f t="shared" si="189"/>
        <v>0</v>
      </c>
      <c r="L1026" s="800">
        <v>143.972171</v>
      </c>
      <c r="M1026" s="797">
        <f t="shared" si="190"/>
        <v>0</v>
      </c>
      <c r="N1026" s="797">
        <f t="shared" si="191"/>
        <v>0</v>
      </c>
      <c r="O1026" s="797">
        <f t="shared" si="192"/>
        <v>30446.890094203813</v>
      </c>
    </row>
    <row r="1027" spans="1:15">
      <c r="A1027" s="795">
        <f t="shared" si="184"/>
        <v>44694.624999997519</v>
      </c>
      <c r="B1027" s="175">
        <f t="shared" si="181"/>
        <v>5</v>
      </c>
      <c r="C1027" s="175">
        <f t="shared" si="182"/>
        <v>13</v>
      </c>
      <c r="D1027" s="796">
        <f t="shared" si="185"/>
        <v>15</v>
      </c>
      <c r="E1027" s="175" t="str">
        <f t="shared" si="183"/>
        <v>Other</v>
      </c>
      <c r="F1027" s="175" t="str">
        <f t="shared" si="186"/>
        <v>Yes</v>
      </c>
      <c r="G1027" s="175">
        <f t="shared" si="187"/>
        <v>0</v>
      </c>
      <c r="H1027" s="797">
        <v>241613.29978894771</v>
      </c>
      <c r="I1027" s="798">
        <f t="shared" si="188"/>
        <v>0</v>
      </c>
      <c r="J1027" s="798">
        <f t="shared" si="189"/>
        <v>0</v>
      </c>
      <c r="L1027" s="800">
        <v>190.13756799999999</v>
      </c>
      <c r="M1027" s="797">
        <f t="shared" si="190"/>
        <v>0</v>
      </c>
      <c r="N1027" s="797">
        <f t="shared" si="191"/>
        <v>0</v>
      </c>
      <c r="O1027" s="797">
        <f t="shared" si="192"/>
        <v>45939.765218325432</v>
      </c>
    </row>
    <row r="1028" spans="1:15">
      <c r="A1028" s="795">
        <f t="shared" si="184"/>
        <v>44694.666666664183</v>
      </c>
      <c r="B1028" s="175">
        <f t="shared" ref="B1028:B1091" si="193">MONTH(A1028)</f>
        <v>5</v>
      </c>
      <c r="C1028" s="175">
        <f t="shared" ref="C1028:C1091" si="194">DAY(A1028)</f>
        <v>13</v>
      </c>
      <c r="D1028" s="796">
        <f t="shared" si="185"/>
        <v>16</v>
      </c>
      <c r="E1028" s="175" t="str">
        <f t="shared" ref="E1028:E1091" si="195">IF(OR(B1028=6,B1028=7,B1028=8,AND(B1028=5,C1028&gt;14),AND(B1028=9,C1028&lt;16)),"Summer",IF(OR(B1028=11,B1028=12,B1028=1,B1028=2,B1028=3),"Winter","Other"))</f>
        <v>Other</v>
      </c>
      <c r="F1028" s="175" t="str">
        <f t="shared" si="186"/>
        <v>Yes</v>
      </c>
      <c r="G1028" s="175">
        <f t="shared" si="187"/>
        <v>0</v>
      </c>
      <c r="H1028" s="797">
        <v>256698.31111221696</v>
      </c>
      <c r="I1028" s="798">
        <f t="shared" si="188"/>
        <v>0</v>
      </c>
      <c r="J1028" s="798">
        <f t="shared" si="189"/>
        <v>0</v>
      </c>
      <c r="L1028" s="800">
        <v>141.01777000000001</v>
      </c>
      <c r="M1028" s="797">
        <f t="shared" si="190"/>
        <v>0</v>
      </c>
      <c r="N1028" s="797">
        <f t="shared" si="191"/>
        <v>0</v>
      </c>
      <c r="O1028" s="797">
        <f t="shared" si="192"/>
        <v>36199.023395811062</v>
      </c>
    </row>
    <row r="1029" spans="1:15">
      <c r="A1029" s="795">
        <f t="shared" ref="A1029:A1092" si="196">+A1028+1/24</f>
        <v>44694.708333330847</v>
      </c>
      <c r="B1029" s="175">
        <f t="shared" si="193"/>
        <v>5</v>
      </c>
      <c r="C1029" s="175">
        <f t="shared" si="194"/>
        <v>13</v>
      </c>
      <c r="D1029" s="796">
        <f t="shared" ref="D1029:D1092" si="197">HOUR(A1029)</f>
        <v>17</v>
      </c>
      <c r="E1029" s="175" t="str">
        <f t="shared" si="195"/>
        <v>Other</v>
      </c>
      <c r="F1029" s="175" t="str">
        <f t="shared" ref="F1029:F1092" si="198">IF(WEEKDAY(A1029,2)&lt;6,"Yes","No")</f>
        <v>Yes</v>
      </c>
      <c r="G1029" s="175">
        <f t="shared" ref="G1029:G1092" si="199">IF(F1029="No",0,IF(AND(E1029="Winter",OR(D1029=7,D1029=8,D1029=9,D1029=10,D1029=18,D1029=19,D1029=20,D1029=21)),1,IF(AND(E1029="Summer",OR(D1029=12,D1029=13,D1029=14,D1029=15,D1029=16,D1029=17)),1,0)))</f>
        <v>0</v>
      </c>
      <c r="H1029" s="797">
        <v>272864.24944015039</v>
      </c>
      <c r="I1029" s="798">
        <f t="shared" ref="I1029:I1092" si="200">IF(E1029="Summer",G1029*H1029,0)</f>
        <v>0</v>
      </c>
      <c r="J1029" s="798">
        <f t="shared" ref="J1029:J1092" si="201">IF(E1029="Winter",G1029*H1029,0)</f>
        <v>0</v>
      </c>
      <c r="L1029" s="800">
        <v>149.74146400000001</v>
      </c>
      <c r="M1029" s="797">
        <f t="shared" ref="M1029:M1092" si="202">I1029*L1029/1000</f>
        <v>0</v>
      </c>
      <c r="N1029" s="797">
        <f t="shared" ref="N1029:N1092" si="203">J1029*L1029/1000</f>
        <v>0</v>
      </c>
      <c r="O1029" s="797">
        <f t="shared" ref="O1029:O1092" si="204">(H1029-I1029-J1029)*L1029/1000</f>
        <v>40859.092184429304</v>
      </c>
    </row>
    <row r="1030" spans="1:15">
      <c r="A1030" s="795">
        <f t="shared" si="196"/>
        <v>44694.749999997512</v>
      </c>
      <c r="B1030" s="175">
        <f t="shared" si="193"/>
        <v>5</v>
      </c>
      <c r="C1030" s="175">
        <f t="shared" si="194"/>
        <v>13</v>
      </c>
      <c r="D1030" s="796">
        <f t="shared" si="197"/>
        <v>18</v>
      </c>
      <c r="E1030" s="175" t="str">
        <f t="shared" si="195"/>
        <v>Other</v>
      </c>
      <c r="F1030" s="175" t="str">
        <f t="shared" si="198"/>
        <v>Yes</v>
      </c>
      <c r="G1030" s="175">
        <f t="shared" si="199"/>
        <v>0</v>
      </c>
      <c r="H1030" s="797">
        <v>263315.84046355472</v>
      </c>
      <c r="I1030" s="798">
        <f t="shared" si="200"/>
        <v>0</v>
      </c>
      <c r="J1030" s="798">
        <f t="shared" si="201"/>
        <v>0</v>
      </c>
      <c r="L1030" s="800">
        <v>148.68145200000001</v>
      </c>
      <c r="M1030" s="797">
        <f t="shared" si="202"/>
        <v>0</v>
      </c>
      <c r="N1030" s="797">
        <f t="shared" si="203"/>
        <v>0</v>
      </c>
      <c r="O1030" s="797">
        <f t="shared" si="204"/>
        <v>39150.18149472167</v>
      </c>
    </row>
    <row r="1031" spans="1:15">
      <c r="A1031" s="795">
        <f t="shared" si="196"/>
        <v>44694.791666664176</v>
      </c>
      <c r="B1031" s="175">
        <f t="shared" si="193"/>
        <v>5</v>
      </c>
      <c r="C1031" s="175">
        <f t="shared" si="194"/>
        <v>13</v>
      </c>
      <c r="D1031" s="796">
        <f t="shared" si="197"/>
        <v>19</v>
      </c>
      <c r="E1031" s="175" t="str">
        <f t="shared" si="195"/>
        <v>Other</v>
      </c>
      <c r="F1031" s="175" t="str">
        <f t="shared" si="198"/>
        <v>Yes</v>
      </c>
      <c r="G1031" s="175">
        <f t="shared" si="199"/>
        <v>0</v>
      </c>
      <c r="H1031" s="797">
        <v>254425.09314115508</v>
      </c>
      <c r="I1031" s="798">
        <f t="shared" si="200"/>
        <v>0</v>
      </c>
      <c r="J1031" s="798">
        <f t="shared" si="201"/>
        <v>0</v>
      </c>
      <c r="L1031" s="800">
        <v>136.782678</v>
      </c>
      <c r="M1031" s="797">
        <f t="shared" si="202"/>
        <v>0</v>
      </c>
      <c r="N1031" s="797">
        <f t="shared" si="203"/>
        <v>0</v>
      </c>
      <c r="O1031" s="797">
        <f t="shared" si="204"/>
        <v>34800.945590246629</v>
      </c>
    </row>
    <row r="1032" spans="1:15">
      <c r="A1032" s="795">
        <f t="shared" si="196"/>
        <v>44694.83333333084</v>
      </c>
      <c r="B1032" s="175">
        <f t="shared" si="193"/>
        <v>5</v>
      </c>
      <c r="C1032" s="175">
        <f t="shared" si="194"/>
        <v>13</v>
      </c>
      <c r="D1032" s="796">
        <f t="shared" si="197"/>
        <v>20</v>
      </c>
      <c r="E1032" s="175" t="str">
        <f t="shared" si="195"/>
        <v>Other</v>
      </c>
      <c r="F1032" s="175" t="str">
        <f t="shared" si="198"/>
        <v>Yes</v>
      </c>
      <c r="G1032" s="175">
        <f t="shared" si="199"/>
        <v>0</v>
      </c>
      <c r="H1032" s="797">
        <v>240250.27426100086</v>
      </c>
      <c r="I1032" s="798">
        <f t="shared" si="200"/>
        <v>0</v>
      </c>
      <c r="J1032" s="798">
        <f t="shared" si="201"/>
        <v>0</v>
      </c>
      <c r="L1032" s="800">
        <v>113.494764</v>
      </c>
      <c r="M1032" s="797">
        <f t="shared" si="202"/>
        <v>0</v>
      </c>
      <c r="N1032" s="797">
        <f t="shared" si="203"/>
        <v>0</v>
      </c>
      <c r="O1032" s="797">
        <f t="shared" si="204"/>
        <v>27267.148178187566</v>
      </c>
    </row>
    <row r="1033" spans="1:15">
      <c r="A1033" s="795">
        <f t="shared" si="196"/>
        <v>44694.874999997504</v>
      </c>
      <c r="B1033" s="175">
        <f t="shared" si="193"/>
        <v>5</v>
      </c>
      <c r="C1033" s="175">
        <f t="shared" si="194"/>
        <v>13</v>
      </c>
      <c r="D1033" s="796">
        <f t="shared" si="197"/>
        <v>21</v>
      </c>
      <c r="E1033" s="175" t="str">
        <f t="shared" si="195"/>
        <v>Other</v>
      </c>
      <c r="F1033" s="175" t="str">
        <f t="shared" si="198"/>
        <v>Yes</v>
      </c>
      <c r="G1033" s="175">
        <f t="shared" si="199"/>
        <v>0</v>
      </c>
      <c r="H1033" s="797">
        <v>196174.64313480904</v>
      </c>
      <c r="I1033" s="798">
        <f t="shared" si="200"/>
        <v>0</v>
      </c>
      <c r="J1033" s="798">
        <f t="shared" si="201"/>
        <v>0</v>
      </c>
      <c r="L1033" s="800">
        <v>128.81545800000001</v>
      </c>
      <c r="M1033" s="797">
        <f t="shared" si="202"/>
        <v>0</v>
      </c>
      <c r="N1033" s="797">
        <f t="shared" si="203"/>
        <v>0</v>
      </c>
      <c r="O1033" s="797">
        <f t="shared" si="204"/>
        <v>25270.326503396984</v>
      </c>
    </row>
    <row r="1034" spans="1:15">
      <c r="A1034" s="795">
        <f t="shared" si="196"/>
        <v>44694.916666664169</v>
      </c>
      <c r="B1034" s="175">
        <f t="shared" si="193"/>
        <v>5</v>
      </c>
      <c r="C1034" s="175">
        <f t="shared" si="194"/>
        <v>13</v>
      </c>
      <c r="D1034" s="796">
        <f t="shared" si="197"/>
        <v>22</v>
      </c>
      <c r="E1034" s="175" t="str">
        <f t="shared" si="195"/>
        <v>Other</v>
      </c>
      <c r="F1034" s="175" t="str">
        <f t="shared" si="198"/>
        <v>Yes</v>
      </c>
      <c r="G1034" s="175">
        <f t="shared" si="199"/>
        <v>0</v>
      </c>
      <c r="H1034" s="797">
        <v>183465.89598208375</v>
      </c>
      <c r="I1034" s="798">
        <f t="shared" si="200"/>
        <v>0</v>
      </c>
      <c r="J1034" s="798">
        <f t="shared" si="201"/>
        <v>0</v>
      </c>
      <c r="L1034" s="800">
        <v>98.126988999999995</v>
      </c>
      <c r="M1034" s="797">
        <f t="shared" si="202"/>
        <v>0</v>
      </c>
      <c r="N1034" s="797">
        <f t="shared" si="203"/>
        <v>0</v>
      </c>
      <c r="O1034" s="797">
        <f t="shared" si="204"/>
        <v>18002.955956909074</v>
      </c>
    </row>
    <row r="1035" spans="1:15">
      <c r="A1035" s="795">
        <f t="shared" si="196"/>
        <v>44694.958333330833</v>
      </c>
      <c r="B1035" s="175">
        <f t="shared" si="193"/>
        <v>5</v>
      </c>
      <c r="C1035" s="175">
        <f t="shared" si="194"/>
        <v>13</v>
      </c>
      <c r="D1035" s="796">
        <f t="shared" si="197"/>
        <v>23</v>
      </c>
      <c r="E1035" s="175" t="str">
        <f t="shared" si="195"/>
        <v>Other</v>
      </c>
      <c r="F1035" s="175" t="str">
        <f t="shared" si="198"/>
        <v>Yes</v>
      </c>
      <c r="G1035" s="175">
        <f t="shared" si="199"/>
        <v>0</v>
      </c>
      <c r="H1035" s="797">
        <v>138975.94918247519</v>
      </c>
      <c r="I1035" s="798">
        <f t="shared" si="200"/>
        <v>0</v>
      </c>
      <c r="J1035" s="798">
        <f t="shared" si="201"/>
        <v>0</v>
      </c>
      <c r="L1035" s="800">
        <v>82.088764999999995</v>
      </c>
      <c r="M1035" s="797">
        <f t="shared" si="202"/>
        <v>0</v>
      </c>
      <c r="N1035" s="797">
        <f t="shared" si="203"/>
        <v>0</v>
      </c>
      <c r="O1035" s="797">
        <f t="shared" si="204"/>
        <v>11408.364033092146</v>
      </c>
    </row>
    <row r="1036" spans="1:15">
      <c r="A1036" s="795">
        <f t="shared" si="196"/>
        <v>44694.999999997497</v>
      </c>
      <c r="B1036" s="175">
        <f t="shared" si="193"/>
        <v>5</v>
      </c>
      <c r="C1036" s="175">
        <f t="shared" si="194"/>
        <v>14</v>
      </c>
      <c r="D1036" s="796">
        <f t="shared" si="197"/>
        <v>0</v>
      </c>
      <c r="E1036" s="175" t="str">
        <f t="shared" si="195"/>
        <v>Other</v>
      </c>
      <c r="F1036" s="175" t="str">
        <f t="shared" si="198"/>
        <v>No</v>
      </c>
      <c r="G1036" s="175">
        <f t="shared" si="199"/>
        <v>0</v>
      </c>
      <c r="H1036" s="797">
        <v>113594.10662830005</v>
      </c>
      <c r="I1036" s="798">
        <f t="shared" si="200"/>
        <v>0</v>
      </c>
      <c r="J1036" s="798">
        <f t="shared" si="201"/>
        <v>0</v>
      </c>
      <c r="L1036" s="800">
        <v>86.318421999999998</v>
      </c>
      <c r="M1036" s="797">
        <f t="shared" si="202"/>
        <v>0</v>
      </c>
      <c r="N1036" s="797">
        <f t="shared" si="203"/>
        <v>0</v>
      </c>
      <c r="O1036" s="797">
        <f t="shared" si="204"/>
        <v>9805.2640326546007</v>
      </c>
    </row>
    <row r="1037" spans="1:15">
      <c r="A1037" s="795">
        <f t="shared" si="196"/>
        <v>44695.041666664161</v>
      </c>
      <c r="B1037" s="175">
        <f t="shared" si="193"/>
        <v>5</v>
      </c>
      <c r="C1037" s="175">
        <f t="shared" si="194"/>
        <v>14</v>
      </c>
      <c r="D1037" s="796">
        <f t="shared" si="197"/>
        <v>1</v>
      </c>
      <c r="E1037" s="175" t="str">
        <f t="shared" si="195"/>
        <v>Other</v>
      </c>
      <c r="F1037" s="175" t="str">
        <f t="shared" si="198"/>
        <v>No</v>
      </c>
      <c r="G1037" s="175">
        <f t="shared" si="199"/>
        <v>0</v>
      </c>
      <c r="H1037" s="797">
        <v>100473.60820059062</v>
      </c>
      <c r="I1037" s="798">
        <f t="shared" si="200"/>
        <v>0</v>
      </c>
      <c r="J1037" s="798">
        <f t="shared" si="201"/>
        <v>0</v>
      </c>
      <c r="L1037" s="800">
        <v>60.999768000000003</v>
      </c>
      <c r="M1037" s="797">
        <f t="shared" si="202"/>
        <v>0</v>
      </c>
      <c r="N1037" s="797">
        <f t="shared" si="203"/>
        <v>0</v>
      </c>
      <c r="O1037" s="797">
        <f t="shared" si="204"/>
        <v>6128.8667903589248</v>
      </c>
    </row>
    <row r="1038" spans="1:15">
      <c r="A1038" s="795">
        <f t="shared" si="196"/>
        <v>44695.083333330826</v>
      </c>
      <c r="B1038" s="175">
        <f t="shared" si="193"/>
        <v>5</v>
      </c>
      <c r="C1038" s="175">
        <f t="shared" si="194"/>
        <v>14</v>
      </c>
      <c r="D1038" s="796">
        <f t="shared" si="197"/>
        <v>2</v>
      </c>
      <c r="E1038" s="175" t="str">
        <f t="shared" si="195"/>
        <v>Other</v>
      </c>
      <c r="F1038" s="175" t="str">
        <f t="shared" si="198"/>
        <v>No</v>
      </c>
      <c r="G1038" s="175">
        <f t="shared" si="199"/>
        <v>0</v>
      </c>
      <c r="H1038" s="797">
        <v>93068.183963480944</v>
      </c>
      <c r="I1038" s="798">
        <f t="shared" si="200"/>
        <v>0</v>
      </c>
      <c r="J1038" s="798">
        <f t="shared" si="201"/>
        <v>0</v>
      </c>
      <c r="L1038" s="800">
        <v>56.346325</v>
      </c>
      <c r="M1038" s="797">
        <f t="shared" si="202"/>
        <v>0</v>
      </c>
      <c r="N1038" s="797">
        <f t="shared" si="203"/>
        <v>0</v>
      </c>
      <c r="O1038" s="797">
        <f t="shared" si="204"/>
        <v>5244.050140766085</v>
      </c>
    </row>
    <row r="1039" spans="1:15">
      <c r="A1039" s="795">
        <f t="shared" si="196"/>
        <v>44695.12499999749</v>
      </c>
      <c r="B1039" s="175">
        <f t="shared" si="193"/>
        <v>5</v>
      </c>
      <c r="C1039" s="175">
        <f t="shared" si="194"/>
        <v>14</v>
      </c>
      <c r="D1039" s="796">
        <f t="shared" si="197"/>
        <v>3</v>
      </c>
      <c r="E1039" s="175" t="str">
        <f t="shared" si="195"/>
        <v>Other</v>
      </c>
      <c r="F1039" s="175" t="str">
        <f t="shared" si="198"/>
        <v>No</v>
      </c>
      <c r="G1039" s="175">
        <f t="shared" si="199"/>
        <v>0</v>
      </c>
      <c r="H1039" s="797">
        <v>95689.22694487391</v>
      </c>
      <c r="I1039" s="798">
        <f t="shared" si="200"/>
        <v>0</v>
      </c>
      <c r="J1039" s="798">
        <f t="shared" si="201"/>
        <v>0</v>
      </c>
      <c r="L1039" s="800">
        <v>59.246367999999997</v>
      </c>
      <c r="M1039" s="797">
        <f t="shared" si="202"/>
        <v>0</v>
      </c>
      <c r="N1039" s="797">
        <f t="shared" si="203"/>
        <v>0</v>
      </c>
      <c r="O1039" s="797">
        <f t="shared" si="204"/>
        <v>5669.2391532115153</v>
      </c>
    </row>
    <row r="1040" spans="1:15">
      <c r="A1040" s="795">
        <f t="shared" si="196"/>
        <v>44695.166666664154</v>
      </c>
      <c r="B1040" s="175">
        <f t="shared" si="193"/>
        <v>5</v>
      </c>
      <c r="C1040" s="175">
        <f t="shared" si="194"/>
        <v>14</v>
      </c>
      <c r="D1040" s="796">
        <f t="shared" si="197"/>
        <v>4</v>
      </c>
      <c r="E1040" s="175" t="str">
        <f t="shared" si="195"/>
        <v>Other</v>
      </c>
      <c r="F1040" s="175" t="str">
        <f t="shared" si="198"/>
        <v>No</v>
      </c>
      <c r="G1040" s="175">
        <f t="shared" si="199"/>
        <v>0</v>
      </c>
      <c r="H1040" s="797">
        <v>88410.663277791202</v>
      </c>
      <c r="I1040" s="798">
        <f t="shared" si="200"/>
        <v>0</v>
      </c>
      <c r="J1040" s="798">
        <f t="shared" si="201"/>
        <v>0</v>
      </c>
      <c r="L1040" s="800">
        <v>58.520632999999997</v>
      </c>
      <c r="M1040" s="797">
        <f t="shared" si="202"/>
        <v>0</v>
      </c>
      <c r="N1040" s="797">
        <f t="shared" si="203"/>
        <v>0</v>
      </c>
      <c r="O1040" s="797">
        <f t="shared" si="204"/>
        <v>5173.847978966196</v>
      </c>
    </row>
    <row r="1041" spans="1:15">
      <c r="A1041" s="795">
        <f t="shared" si="196"/>
        <v>44695.208333330818</v>
      </c>
      <c r="B1041" s="175">
        <f t="shared" si="193"/>
        <v>5</v>
      </c>
      <c r="C1041" s="175">
        <f t="shared" si="194"/>
        <v>14</v>
      </c>
      <c r="D1041" s="796">
        <f t="shared" si="197"/>
        <v>5</v>
      </c>
      <c r="E1041" s="175" t="str">
        <f t="shared" si="195"/>
        <v>Other</v>
      </c>
      <c r="F1041" s="175" t="str">
        <f t="shared" si="198"/>
        <v>No</v>
      </c>
      <c r="G1041" s="175">
        <f t="shared" si="199"/>
        <v>0</v>
      </c>
      <c r="H1041" s="797">
        <v>81777.931232020404</v>
      </c>
      <c r="I1041" s="798">
        <f t="shared" si="200"/>
        <v>0</v>
      </c>
      <c r="J1041" s="798">
        <f t="shared" si="201"/>
        <v>0</v>
      </c>
      <c r="L1041" s="800">
        <v>72.111339000000001</v>
      </c>
      <c r="M1041" s="797">
        <f t="shared" si="202"/>
        <v>0</v>
      </c>
      <c r="N1041" s="797">
        <f t="shared" si="203"/>
        <v>0</v>
      </c>
      <c r="O1041" s="797">
        <f t="shared" si="204"/>
        <v>5897.1161217909112</v>
      </c>
    </row>
    <row r="1042" spans="1:15">
      <c r="A1042" s="795">
        <f t="shared" si="196"/>
        <v>44695.249999997483</v>
      </c>
      <c r="B1042" s="175">
        <f t="shared" si="193"/>
        <v>5</v>
      </c>
      <c r="C1042" s="175">
        <f t="shared" si="194"/>
        <v>14</v>
      </c>
      <c r="D1042" s="796">
        <f t="shared" si="197"/>
        <v>6</v>
      </c>
      <c r="E1042" s="175" t="str">
        <f t="shared" si="195"/>
        <v>Other</v>
      </c>
      <c r="F1042" s="175" t="str">
        <f t="shared" si="198"/>
        <v>No</v>
      </c>
      <c r="G1042" s="175">
        <f t="shared" si="199"/>
        <v>0</v>
      </c>
      <c r="H1042" s="797">
        <v>92189.61665175292</v>
      </c>
      <c r="I1042" s="798">
        <f t="shared" si="200"/>
        <v>0</v>
      </c>
      <c r="J1042" s="798">
        <f t="shared" si="201"/>
        <v>0</v>
      </c>
      <c r="L1042" s="800">
        <v>64.176512000000002</v>
      </c>
      <c r="M1042" s="797">
        <f t="shared" si="202"/>
        <v>0</v>
      </c>
      <c r="N1042" s="797">
        <f t="shared" si="203"/>
        <v>0</v>
      </c>
      <c r="O1042" s="797">
        <f t="shared" si="204"/>
        <v>5916.4080393266213</v>
      </c>
    </row>
    <row r="1043" spans="1:15">
      <c r="A1043" s="795">
        <f t="shared" si="196"/>
        <v>44695.291666664147</v>
      </c>
      <c r="B1043" s="175">
        <f t="shared" si="193"/>
        <v>5</v>
      </c>
      <c r="C1043" s="175">
        <f t="shared" si="194"/>
        <v>14</v>
      </c>
      <c r="D1043" s="796">
        <f t="shared" si="197"/>
        <v>7</v>
      </c>
      <c r="E1043" s="175" t="str">
        <f t="shared" si="195"/>
        <v>Other</v>
      </c>
      <c r="F1043" s="175" t="str">
        <f t="shared" si="198"/>
        <v>No</v>
      </c>
      <c r="G1043" s="175">
        <f t="shared" si="199"/>
        <v>0</v>
      </c>
      <c r="H1043" s="797">
        <v>103418.69121315586</v>
      </c>
      <c r="I1043" s="798">
        <f t="shared" si="200"/>
        <v>0</v>
      </c>
      <c r="J1043" s="798">
        <f t="shared" si="201"/>
        <v>0</v>
      </c>
      <c r="L1043" s="800">
        <v>79.365483999999995</v>
      </c>
      <c r="M1043" s="797">
        <f t="shared" si="202"/>
        <v>0</v>
      </c>
      <c r="N1043" s="797">
        <f t="shared" si="203"/>
        <v>0</v>
      </c>
      <c r="O1043" s="797">
        <f t="shared" si="204"/>
        <v>8207.8744827786613</v>
      </c>
    </row>
    <row r="1044" spans="1:15">
      <c r="A1044" s="795">
        <f t="shared" si="196"/>
        <v>44695.333333330811</v>
      </c>
      <c r="B1044" s="175">
        <f t="shared" si="193"/>
        <v>5</v>
      </c>
      <c r="C1044" s="175">
        <f t="shared" si="194"/>
        <v>14</v>
      </c>
      <c r="D1044" s="796">
        <f t="shared" si="197"/>
        <v>8</v>
      </c>
      <c r="E1044" s="175" t="str">
        <f t="shared" si="195"/>
        <v>Other</v>
      </c>
      <c r="F1044" s="175" t="str">
        <f t="shared" si="198"/>
        <v>No</v>
      </c>
      <c r="G1044" s="175">
        <f t="shared" si="199"/>
        <v>0</v>
      </c>
      <c r="H1044" s="797">
        <v>124612.71682206429</v>
      </c>
      <c r="I1044" s="798">
        <f t="shared" si="200"/>
        <v>0</v>
      </c>
      <c r="J1044" s="798">
        <f t="shared" si="201"/>
        <v>0</v>
      </c>
      <c r="L1044" s="800">
        <v>95.401919000000007</v>
      </c>
      <c r="M1044" s="797">
        <f t="shared" si="202"/>
        <v>0</v>
      </c>
      <c r="N1044" s="797">
        <f t="shared" si="203"/>
        <v>0</v>
      </c>
      <c r="O1044" s="797">
        <f t="shared" si="204"/>
        <v>11888.292316628516</v>
      </c>
    </row>
    <row r="1045" spans="1:15">
      <c r="A1045" s="795">
        <f t="shared" si="196"/>
        <v>44695.374999997475</v>
      </c>
      <c r="B1045" s="175">
        <f t="shared" si="193"/>
        <v>5</v>
      </c>
      <c r="C1045" s="175">
        <f t="shared" si="194"/>
        <v>14</v>
      </c>
      <c r="D1045" s="796">
        <f t="shared" si="197"/>
        <v>9</v>
      </c>
      <c r="E1045" s="175" t="str">
        <f t="shared" si="195"/>
        <v>Other</v>
      </c>
      <c r="F1045" s="175" t="str">
        <f t="shared" si="198"/>
        <v>No</v>
      </c>
      <c r="G1045" s="175">
        <f t="shared" si="199"/>
        <v>0</v>
      </c>
      <c r="H1045" s="797">
        <v>131698.8771282344</v>
      </c>
      <c r="I1045" s="798">
        <f t="shared" si="200"/>
        <v>0</v>
      </c>
      <c r="J1045" s="798">
        <f t="shared" si="201"/>
        <v>0</v>
      </c>
      <c r="L1045" s="800">
        <v>82.858311</v>
      </c>
      <c r="M1045" s="797">
        <f t="shared" si="202"/>
        <v>0</v>
      </c>
      <c r="N1045" s="797">
        <f t="shared" si="203"/>
        <v>0</v>
      </c>
      <c r="O1045" s="797">
        <f t="shared" si="204"/>
        <v>10912.346519442033</v>
      </c>
    </row>
    <row r="1046" spans="1:15">
      <c r="A1046" s="795">
        <f t="shared" si="196"/>
        <v>44695.416666664139</v>
      </c>
      <c r="B1046" s="175">
        <f t="shared" si="193"/>
        <v>5</v>
      </c>
      <c r="C1046" s="175">
        <f t="shared" si="194"/>
        <v>14</v>
      </c>
      <c r="D1046" s="796">
        <f t="shared" si="197"/>
        <v>10</v>
      </c>
      <c r="E1046" s="175" t="str">
        <f t="shared" si="195"/>
        <v>Other</v>
      </c>
      <c r="F1046" s="175" t="str">
        <f t="shared" si="198"/>
        <v>No</v>
      </c>
      <c r="G1046" s="175">
        <f t="shared" si="199"/>
        <v>0</v>
      </c>
      <c r="H1046" s="797">
        <v>150163.01610536993</v>
      </c>
      <c r="I1046" s="798">
        <f t="shared" si="200"/>
        <v>0</v>
      </c>
      <c r="J1046" s="798">
        <f t="shared" si="201"/>
        <v>0</v>
      </c>
      <c r="L1046" s="800">
        <v>91.445660000000004</v>
      </c>
      <c r="M1046" s="797">
        <f t="shared" si="202"/>
        <v>0</v>
      </c>
      <c r="N1046" s="797">
        <f t="shared" si="203"/>
        <v>0</v>
      </c>
      <c r="O1046" s="797">
        <f t="shared" si="204"/>
        <v>13731.756115346183</v>
      </c>
    </row>
    <row r="1047" spans="1:15">
      <c r="A1047" s="795">
        <f t="shared" si="196"/>
        <v>44695.458333330804</v>
      </c>
      <c r="B1047" s="175">
        <f t="shared" si="193"/>
        <v>5</v>
      </c>
      <c r="C1047" s="175">
        <f t="shared" si="194"/>
        <v>14</v>
      </c>
      <c r="D1047" s="796">
        <f t="shared" si="197"/>
        <v>11</v>
      </c>
      <c r="E1047" s="175" t="str">
        <f t="shared" si="195"/>
        <v>Other</v>
      </c>
      <c r="F1047" s="175" t="str">
        <f t="shared" si="198"/>
        <v>No</v>
      </c>
      <c r="G1047" s="175">
        <f t="shared" si="199"/>
        <v>0</v>
      </c>
      <c r="H1047" s="797">
        <v>166631.0244034052</v>
      </c>
      <c r="I1047" s="798">
        <f t="shared" si="200"/>
        <v>0</v>
      </c>
      <c r="J1047" s="798">
        <f t="shared" si="201"/>
        <v>0</v>
      </c>
      <c r="L1047" s="800">
        <v>115.321646</v>
      </c>
      <c r="M1047" s="797">
        <f t="shared" si="202"/>
        <v>0</v>
      </c>
      <c r="N1047" s="797">
        <f t="shared" si="203"/>
        <v>0</v>
      </c>
      <c r="O1047" s="797">
        <f t="shared" si="204"/>
        <v>19216.164008866857</v>
      </c>
    </row>
    <row r="1048" spans="1:15">
      <c r="A1048" s="795">
        <f t="shared" si="196"/>
        <v>44695.499999997468</v>
      </c>
      <c r="B1048" s="175">
        <f t="shared" si="193"/>
        <v>5</v>
      </c>
      <c r="C1048" s="175">
        <f t="shared" si="194"/>
        <v>14</v>
      </c>
      <c r="D1048" s="796">
        <f t="shared" si="197"/>
        <v>12</v>
      </c>
      <c r="E1048" s="175" t="str">
        <f t="shared" si="195"/>
        <v>Other</v>
      </c>
      <c r="F1048" s="175" t="str">
        <f t="shared" si="198"/>
        <v>No</v>
      </c>
      <c r="G1048" s="175">
        <f t="shared" si="199"/>
        <v>0</v>
      </c>
      <c r="H1048" s="797">
        <v>195100.82884556835</v>
      </c>
      <c r="I1048" s="798">
        <f t="shared" si="200"/>
        <v>0</v>
      </c>
      <c r="J1048" s="798">
        <f t="shared" si="201"/>
        <v>0</v>
      </c>
      <c r="L1048" s="800">
        <v>121.78796699999999</v>
      </c>
      <c r="M1048" s="797">
        <f t="shared" si="202"/>
        <v>0</v>
      </c>
      <c r="N1048" s="797">
        <f t="shared" si="203"/>
        <v>0</v>
      </c>
      <c r="O1048" s="797">
        <f t="shared" si="204"/>
        <v>23760.933305116723</v>
      </c>
    </row>
    <row r="1049" spans="1:15">
      <c r="A1049" s="795">
        <f t="shared" si="196"/>
        <v>44695.541666664132</v>
      </c>
      <c r="B1049" s="175">
        <f t="shared" si="193"/>
        <v>5</v>
      </c>
      <c r="C1049" s="175">
        <f t="shared" si="194"/>
        <v>14</v>
      </c>
      <c r="D1049" s="796">
        <f t="shared" si="197"/>
        <v>13</v>
      </c>
      <c r="E1049" s="175" t="str">
        <f t="shared" si="195"/>
        <v>Other</v>
      </c>
      <c r="F1049" s="175" t="str">
        <f t="shared" si="198"/>
        <v>No</v>
      </c>
      <c r="G1049" s="175">
        <f t="shared" si="199"/>
        <v>0</v>
      </c>
      <c r="H1049" s="797">
        <v>199197.7970165626</v>
      </c>
      <c r="I1049" s="798">
        <f t="shared" si="200"/>
        <v>0</v>
      </c>
      <c r="J1049" s="798">
        <f t="shared" si="201"/>
        <v>0</v>
      </c>
      <c r="L1049" s="800">
        <v>117.762996</v>
      </c>
      <c r="M1049" s="797">
        <f t="shared" si="202"/>
        <v>0</v>
      </c>
      <c r="N1049" s="797">
        <f t="shared" si="203"/>
        <v>0</v>
      </c>
      <c r="O1049" s="797">
        <f t="shared" si="204"/>
        <v>23458.129373270272</v>
      </c>
    </row>
    <row r="1050" spans="1:15">
      <c r="A1050" s="795">
        <f t="shared" si="196"/>
        <v>44695.583333330796</v>
      </c>
      <c r="B1050" s="175">
        <f t="shared" si="193"/>
        <v>5</v>
      </c>
      <c r="C1050" s="175">
        <f t="shared" si="194"/>
        <v>14</v>
      </c>
      <c r="D1050" s="796">
        <f t="shared" si="197"/>
        <v>14</v>
      </c>
      <c r="E1050" s="175" t="str">
        <f t="shared" si="195"/>
        <v>Other</v>
      </c>
      <c r="F1050" s="175" t="str">
        <f t="shared" si="198"/>
        <v>No</v>
      </c>
      <c r="G1050" s="175">
        <f t="shared" si="199"/>
        <v>0</v>
      </c>
      <c r="H1050" s="797">
        <v>226962.04654096559</v>
      </c>
      <c r="I1050" s="798">
        <f t="shared" si="200"/>
        <v>0</v>
      </c>
      <c r="J1050" s="798">
        <f t="shared" si="201"/>
        <v>0</v>
      </c>
      <c r="L1050" s="800">
        <v>116.221039</v>
      </c>
      <c r="M1050" s="797">
        <f t="shared" si="202"/>
        <v>0</v>
      </c>
      <c r="N1050" s="797">
        <f t="shared" si="203"/>
        <v>0</v>
      </c>
      <c r="O1050" s="797">
        <f t="shared" si="204"/>
        <v>26377.764862557378</v>
      </c>
    </row>
    <row r="1051" spans="1:15">
      <c r="A1051" s="795">
        <f t="shared" si="196"/>
        <v>44695.624999997461</v>
      </c>
      <c r="B1051" s="175">
        <f t="shared" si="193"/>
        <v>5</v>
      </c>
      <c r="C1051" s="175">
        <f t="shared" si="194"/>
        <v>14</v>
      </c>
      <c r="D1051" s="796">
        <f t="shared" si="197"/>
        <v>15</v>
      </c>
      <c r="E1051" s="175" t="str">
        <f t="shared" si="195"/>
        <v>Other</v>
      </c>
      <c r="F1051" s="175" t="str">
        <f t="shared" si="198"/>
        <v>No</v>
      </c>
      <c r="G1051" s="175">
        <f t="shared" si="199"/>
        <v>0</v>
      </c>
      <c r="H1051" s="797">
        <v>244177.55126465065</v>
      </c>
      <c r="I1051" s="798">
        <f t="shared" si="200"/>
        <v>0</v>
      </c>
      <c r="J1051" s="798">
        <f t="shared" si="201"/>
        <v>0</v>
      </c>
      <c r="L1051" s="800">
        <v>124.397952</v>
      </c>
      <c r="M1051" s="797">
        <f t="shared" si="202"/>
        <v>0</v>
      </c>
      <c r="N1051" s="797">
        <f t="shared" si="203"/>
        <v>0</v>
      </c>
      <c r="O1051" s="797">
        <f t="shared" si="204"/>
        <v>30375.187301697551</v>
      </c>
    </row>
    <row r="1052" spans="1:15">
      <c r="A1052" s="795">
        <f t="shared" si="196"/>
        <v>44695.666666664125</v>
      </c>
      <c r="B1052" s="175">
        <f t="shared" si="193"/>
        <v>5</v>
      </c>
      <c r="C1052" s="175">
        <f t="shared" si="194"/>
        <v>14</v>
      </c>
      <c r="D1052" s="796">
        <f t="shared" si="197"/>
        <v>16</v>
      </c>
      <c r="E1052" s="175" t="str">
        <f t="shared" si="195"/>
        <v>Other</v>
      </c>
      <c r="F1052" s="175" t="str">
        <f t="shared" si="198"/>
        <v>No</v>
      </c>
      <c r="G1052" s="175">
        <f t="shared" si="199"/>
        <v>0</v>
      </c>
      <c r="H1052" s="797">
        <v>225431.0933288371</v>
      </c>
      <c r="I1052" s="798">
        <f t="shared" si="200"/>
        <v>0</v>
      </c>
      <c r="J1052" s="798">
        <f t="shared" si="201"/>
        <v>0</v>
      </c>
      <c r="L1052" s="800">
        <v>128.50286299999999</v>
      </c>
      <c r="M1052" s="797">
        <f t="shared" si="202"/>
        <v>0</v>
      </c>
      <c r="N1052" s="797">
        <f t="shared" si="203"/>
        <v>0</v>
      </c>
      <c r="O1052" s="797">
        <f t="shared" si="204"/>
        <v>28968.540901975764</v>
      </c>
    </row>
    <row r="1053" spans="1:15">
      <c r="A1053" s="795">
        <f t="shared" si="196"/>
        <v>44695.708333330789</v>
      </c>
      <c r="B1053" s="175">
        <f t="shared" si="193"/>
        <v>5</v>
      </c>
      <c r="C1053" s="175">
        <f t="shared" si="194"/>
        <v>14</v>
      </c>
      <c r="D1053" s="796">
        <f t="shared" si="197"/>
        <v>17</v>
      </c>
      <c r="E1053" s="175" t="str">
        <f t="shared" si="195"/>
        <v>Other</v>
      </c>
      <c r="F1053" s="175" t="str">
        <f t="shared" si="198"/>
        <v>No</v>
      </c>
      <c r="G1053" s="175">
        <f t="shared" si="199"/>
        <v>0</v>
      </c>
      <c r="H1053" s="797">
        <v>248286.81973070579</v>
      </c>
      <c r="I1053" s="798">
        <f t="shared" si="200"/>
        <v>0</v>
      </c>
      <c r="J1053" s="798">
        <f t="shared" si="201"/>
        <v>0</v>
      </c>
      <c r="L1053" s="800">
        <v>92.001154</v>
      </c>
      <c r="M1053" s="797">
        <f t="shared" si="202"/>
        <v>0</v>
      </c>
      <c r="N1053" s="797">
        <f t="shared" si="203"/>
        <v>0</v>
      </c>
      <c r="O1053" s="797">
        <f t="shared" si="204"/>
        <v>22842.673938214903</v>
      </c>
    </row>
    <row r="1054" spans="1:15">
      <c r="A1054" s="795">
        <f t="shared" si="196"/>
        <v>44695.749999997453</v>
      </c>
      <c r="B1054" s="175">
        <f t="shared" si="193"/>
        <v>5</v>
      </c>
      <c r="C1054" s="175">
        <f t="shared" si="194"/>
        <v>14</v>
      </c>
      <c r="D1054" s="796">
        <f t="shared" si="197"/>
        <v>18</v>
      </c>
      <c r="E1054" s="175" t="str">
        <f t="shared" si="195"/>
        <v>Other</v>
      </c>
      <c r="F1054" s="175" t="str">
        <f t="shared" si="198"/>
        <v>No</v>
      </c>
      <c r="G1054" s="175">
        <f t="shared" si="199"/>
        <v>0</v>
      </c>
      <c r="H1054" s="797">
        <v>214686.79294105299</v>
      </c>
      <c r="I1054" s="798">
        <f t="shared" si="200"/>
        <v>0</v>
      </c>
      <c r="J1054" s="798">
        <f t="shared" si="201"/>
        <v>0</v>
      </c>
      <c r="L1054" s="800">
        <v>104.25087600000001</v>
      </c>
      <c r="M1054" s="797">
        <f t="shared" si="202"/>
        <v>0</v>
      </c>
      <c r="N1054" s="797">
        <f t="shared" si="203"/>
        <v>0</v>
      </c>
      <c r="O1054" s="797">
        <f t="shared" si="204"/>
        <v>22381.286229735393</v>
      </c>
    </row>
    <row r="1055" spans="1:15">
      <c r="A1055" s="795">
        <f t="shared" si="196"/>
        <v>44695.791666664118</v>
      </c>
      <c r="B1055" s="175">
        <f t="shared" si="193"/>
        <v>5</v>
      </c>
      <c r="C1055" s="175">
        <f t="shared" si="194"/>
        <v>14</v>
      </c>
      <c r="D1055" s="796">
        <f t="shared" si="197"/>
        <v>19</v>
      </c>
      <c r="E1055" s="175" t="str">
        <f t="shared" si="195"/>
        <v>Other</v>
      </c>
      <c r="F1055" s="175" t="str">
        <f t="shared" si="198"/>
        <v>No</v>
      </c>
      <c r="G1055" s="175">
        <f t="shared" si="199"/>
        <v>0</v>
      </c>
      <c r="H1055" s="797">
        <v>188938.04301915548</v>
      </c>
      <c r="I1055" s="798">
        <f t="shared" si="200"/>
        <v>0</v>
      </c>
      <c r="J1055" s="798">
        <f t="shared" si="201"/>
        <v>0</v>
      </c>
      <c r="L1055" s="800">
        <v>96.964487000000005</v>
      </c>
      <c r="M1055" s="797">
        <f t="shared" si="202"/>
        <v>0</v>
      </c>
      <c r="N1055" s="797">
        <f t="shared" si="203"/>
        <v>0</v>
      </c>
      <c r="O1055" s="797">
        <f t="shared" si="204"/>
        <v>18320.280416136342</v>
      </c>
    </row>
    <row r="1056" spans="1:15">
      <c r="A1056" s="795">
        <f t="shared" si="196"/>
        <v>44695.833333330782</v>
      </c>
      <c r="B1056" s="175">
        <f t="shared" si="193"/>
        <v>5</v>
      </c>
      <c r="C1056" s="175">
        <f t="shared" si="194"/>
        <v>14</v>
      </c>
      <c r="D1056" s="796">
        <f t="shared" si="197"/>
        <v>20</v>
      </c>
      <c r="E1056" s="175" t="str">
        <f t="shared" si="195"/>
        <v>Other</v>
      </c>
      <c r="F1056" s="175" t="str">
        <f t="shared" si="198"/>
        <v>No</v>
      </c>
      <c r="G1056" s="175">
        <f t="shared" si="199"/>
        <v>0</v>
      </c>
      <c r="H1056" s="797">
        <v>204867.74808173315</v>
      </c>
      <c r="I1056" s="798">
        <f t="shared" si="200"/>
        <v>0</v>
      </c>
      <c r="J1056" s="798">
        <f t="shared" si="201"/>
        <v>0</v>
      </c>
      <c r="L1056" s="800">
        <v>99.092737999999997</v>
      </c>
      <c r="M1056" s="797">
        <f t="shared" si="202"/>
        <v>0</v>
      </c>
      <c r="N1056" s="797">
        <f t="shared" si="203"/>
        <v>0</v>
      </c>
      <c r="O1056" s="797">
        <f t="shared" si="204"/>
        <v>20300.906085313185</v>
      </c>
    </row>
    <row r="1057" spans="1:15">
      <c r="A1057" s="795">
        <f t="shared" si="196"/>
        <v>44695.874999997446</v>
      </c>
      <c r="B1057" s="175">
        <f t="shared" si="193"/>
        <v>5</v>
      </c>
      <c r="C1057" s="175">
        <f t="shared" si="194"/>
        <v>14</v>
      </c>
      <c r="D1057" s="796">
        <f t="shared" si="197"/>
        <v>21</v>
      </c>
      <c r="E1057" s="175" t="str">
        <f t="shared" si="195"/>
        <v>Other</v>
      </c>
      <c r="F1057" s="175" t="str">
        <f t="shared" si="198"/>
        <v>No</v>
      </c>
      <c r="G1057" s="175">
        <f t="shared" si="199"/>
        <v>0</v>
      </c>
      <c r="H1057" s="797">
        <v>181919.36533535016</v>
      </c>
      <c r="I1057" s="798">
        <f t="shared" si="200"/>
        <v>0</v>
      </c>
      <c r="J1057" s="798">
        <f t="shared" si="201"/>
        <v>0</v>
      </c>
      <c r="L1057" s="800">
        <v>87.910415</v>
      </c>
      <c r="M1057" s="797">
        <f t="shared" si="202"/>
        <v>0</v>
      </c>
      <c r="N1057" s="797">
        <f t="shared" si="203"/>
        <v>0</v>
      </c>
      <c r="O1057" s="797">
        <f t="shared" si="204"/>
        <v>15992.606903167245</v>
      </c>
    </row>
    <row r="1058" spans="1:15">
      <c r="A1058" s="795">
        <f t="shared" si="196"/>
        <v>44695.91666666411</v>
      </c>
      <c r="B1058" s="175">
        <f t="shared" si="193"/>
        <v>5</v>
      </c>
      <c r="C1058" s="175">
        <f t="shared" si="194"/>
        <v>14</v>
      </c>
      <c r="D1058" s="796">
        <f t="shared" si="197"/>
        <v>22</v>
      </c>
      <c r="E1058" s="175" t="str">
        <f t="shared" si="195"/>
        <v>Other</v>
      </c>
      <c r="F1058" s="175" t="str">
        <f t="shared" si="198"/>
        <v>No</v>
      </c>
      <c r="G1058" s="175">
        <f t="shared" si="199"/>
        <v>0</v>
      </c>
      <c r="H1058" s="797">
        <v>155679.04448181036</v>
      </c>
      <c r="I1058" s="798">
        <f t="shared" si="200"/>
        <v>0</v>
      </c>
      <c r="J1058" s="798">
        <f t="shared" si="201"/>
        <v>0</v>
      </c>
      <c r="L1058" s="800">
        <v>75.465412999999998</v>
      </c>
      <c r="M1058" s="797">
        <f t="shared" si="202"/>
        <v>0</v>
      </c>
      <c r="N1058" s="797">
        <f t="shared" si="203"/>
        <v>0</v>
      </c>
      <c r="O1058" s="797">
        <f t="shared" si="204"/>
        <v>11748.383387265189</v>
      </c>
    </row>
    <row r="1059" spans="1:15">
      <c r="A1059" s="795">
        <f t="shared" si="196"/>
        <v>44695.958333330775</v>
      </c>
      <c r="B1059" s="175">
        <f t="shared" si="193"/>
        <v>5</v>
      </c>
      <c r="C1059" s="175">
        <f t="shared" si="194"/>
        <v>14</v>
      </c>
      <c r="D1059" s="796">
        <f t="shared" si="197"/>
        <v>23</v>
      </c>
      <c r="E1059" s="175" t="str">
        <f t="shared" si="195"/>
        <v>Other</v>
      </c>
      <c r="F1059" s="175" t="str">
        <f t="shared" si="198"/>
        <v>No</v>
      </c>
      <c r="G1059" s="175">
        <f t="shared" si="199"/>
        <v>0</v>
      </c>
      <c r="H1059" s="797">
        <v>130185.27952956685</v>
      </c>
      <c r="I1059" s="798">
        <f t="shared" si="200"/>
        <v>0</v>
      </c>
      <c r="J1059" s="798">
        <f t="shared" si="201"/>
        <v>0</v>
      </c>
      <c r="L1059" s="800">
        <v>57.669159999999998</v>
      </c>
      <c r="M1059" s="797">
        <f t="shared" si="202"/>
        <v>0</v>
      </c>
      <c r="N1059" s="797">
        <f t="shared" si="203"/>
        <v>0</v>
      </c>
      <c r="O1059" s="797">
        <f t="shared" si="204"/>
        <v>7507.6757148353154</v>
      </c>
    </row>
    <row r="1060" spans="1:15">
      <c r="A1060" s="795">
        <f t="shared" si="196"/>
        <v>44695.999999997439</v>
      </c>
      <c r="B1060" s="175">
        <f t="shared" si="193"/>
        <v>5</v>
      </c>
      <c r="C1060" s="175">
        <f t="shared" si="194"/>
        <v>15</v>
      </c>
      <c r="D1060" s="796">
        <f t="shared" si="197"/>
        <v>0</v>
      </c>
      <c r="E1060" s="175" t="str">
        <f t="shared" si="195"/>
        <v>Summer</v>
      </c>
      <c r="F1060" s="175" t="str">
        <f t="shared" si="198"/>
        <v>No</v>
      </c>
      <c r="G1060" s="175">
        <f t="shared" si="199"/>
        <v>0</v>
      </c>
      <c r="H1060" s="797">
        <v>115431.98673707477</v>
      </c>
      <c r="I1060" s="798">
        <f t="shared" si="200"/>
        <v>0</v>
      </c>
      <c r="J1060" s="798">
        <f t="shared" si="201"/>
        <v>0</v>
      </c>
      <c r="L1060" s="800">
        <v>51.452385</v>
      </c>
      <c r="M1060" s="797">
        <f t="shared" si="202"/>
        <v>0</v>
      </c>
      <c r="N1060" s="797">
        <f t="shared" si="203"/>
        <v>0</v>
      </c>
      <c r="O1060" s="797">
        <f t="shared" si="204"/>
        <v>5939.2510229108648</v>
      </c>
    </row>
    <row r="1061" spans="1:15">
      <c r="A1061" s="795">
        <f t="shared" si="196"/>
        <v>44696.041666664103</v>
      </c>
      <c r="B1061" s="175">
        <f t="shared" si="193"/>
        <v>5</v>
      </c>
      <c r="C1061" s="175">
        <f t="shared" si="194"/>
        <v>15</v>
      </c>
      <c r="D1061" s="796">
        <f t="shared" si="197"/>
        <v>1</v>
      </c>
      <c r="E1061" s="175" t="str">
        <f t="shared" si="195"/>
        <v>Summer</v>
      </c>
      <c r="F1061" s="175" t="str">
        <f t="shared" si="198"/>
        <v>No</v>
      </c>
      <c r="G1061" s="175">
        <f t="shared" si="199"/>
        <v>0</v>
      </c>
      <c r="H1061" s="797">
        <v>95971.171163379826</v>
      </c>
      <c r="I1061" s="798">
        <f t="shared" si="200"/>
        <v>0</v>
      </c>
      <c r="J1061" s="798">
        <f t="shared" si="201"/>
        <v>0</v>
      </c>
      <c r="L1061" s="800">
        <v>50.057563999999999</v>
      </c>
      <c r="M1061" s="797">
        <f t="shared" si="202"/>
        <v>0</v>
      </c>
      <c r="N1061" s="797">
        <f t="shared" si="203"/>
        <v>0</v>
      </c>
      <c r="O1061" s="797">
        <f t="shared" si="204"/>
        <v>4804.0830426658404</v>
      </c>
    </row>
    <row r="1062" spans="1:15">
      <c r="A1062" s="795">
        <f t="shared" si="196"/>
        <v>44696.083333330767</v>
      </c>
      <c r="B1062" s="175">
        <f t="shared" si="193"/>
        <v>5</v>
      </c>
      <c r="C1062" s="175">
        <f t="shared" si="194"/>
        <v>15</v>
      </c>
      <c r="D1062" s="796">
        <f t="shared" si="197"/>
        <v>2</v>
      </c>
      <c r="E1062" s="175" t="str">
        <f t="shared" si="195"/>
        <v>Summer</v>
      </c>
      <c r="F1062" s="175" t="str">
        <f t="shared" si="198"/>
        <v>No</v>
      </c>
      <c r="G1062" s="175">
        <f t="shared" si="199"/>
        <v>0</v>
      </c>
      <c r="H1062" s="797">
        <v>93252.019735360736</v>
      </c>
      <c r="I1062" s="798">
        <f t="shared" si="200"/>
        <v>0</v>
      </c>
      <c r="J1062" s="798">
        <f t="shared" si="201"/>
        <v>0</v>
      </c>
      <c r="L1062" s="800">
        <v>46.532753999999997</v>
      </c>
      <c r="M1062" s="797">
        <f t="shared" si="202"/>
        <v>0</v>
      </c>
      <c r="N1062" s="797">
        <f t="shared" si="203"/>
        <v>0</v>
      </c>
      <c r="O1062" s="797">
        <f t="shared" si="204"/>
        <v>4339.2732943486862</v>
      </c>
    </row>
    <row r="1063" spans="1:15">
      <c r="A1063" s="795">
        <f t="shared" si="196"/>
        <v>44696.124999997432</v>
      </c>
      <c r="B1063" s="175">
        <f t="shared" si="193"/>
        <v>5</v>
      </c>
      <c r="C1063" s="175">
        <f t="shared" si="194"/>
        <v>15</v>
      </c>
      <c r="D1063" s="796">
        <f t="shared" si="197"/>
        <v>3</v>
      </c>
      <c r="E1063" s="175" t="str">
        <f t="shared" si="195"/>
        <v>Summer</v>
      </c>
      <c r="F1063" s="175" t="str">
        <f t="shared" si="198"/>
        <v>No</v>
      </c>
      <c r="G1063" s="175">
        <f t="shared" si="199"/>
        <v>0</v>
      </c>
      <c r="H1063" s="797">
        <v>83042.92179180625</v>
      </c>
      <c r="I1063" s="798">
        <f t="shared" si="200"/>
        <v>0</v>
      </c>
      <c r="J1063" s="798">
        <f t="shared" si="201"/>
        <v>0</v>
      </c>
      <c r="L1063" s="800">
        <v>42.939546999999997</v>
      </c>
      <c r="M1063" s="797">
        <f t="shared" si="202"/>
        <v>0</v>
      </c>
      <c r="N1063" s="797">
        <f t="shared" si="203"/>
        <v>0</v>
      </c>
      <c r="O1063" s="797">
        <f t="shared" si="204"/>
        <v>3565.8254432965887</v>
      </c>
    </row>
    <row r="1064" spans="1:15">
      <c r="A1064" s="795">
        <f t="shared" si="196"/>
        <v>44696.166666664096</v>
      </c>
      <c r="B1064" s="175">
        <f t="shared" si="193"/>
        <v>5</v>
      </c>
      <c r="C1064" s="175">
        <f t="shared" si="194"/>
        <v>15</v>
      </c>
      <c r="D1064" s="796">
        <f t="shared" si="197"/>
        <v>4</v>
      </c>
      <c r="E1064" s="175" t="str">
        <f t="shared" si="195"/>
        <v>Summer</v>
      </c>
      <c r="F1064" s="175" t="str">
        <f t="shared" si="198"/>
        <v>No</v>
      </c>
      <c r="G1064" s="175">
        <f t="shared" si="199"/>
        <v>0</v>
      </c>
      <c r="H1064" s="797">
        <v>82739.742296881101</v>
      </c>
      <c r="I1064" s="798">
        <f t="shared" si="200"/>
        <v>0</v>
      </c>
      <c r="J1064" s="798">
        <f t="shared" si="201"/>
        <v>0</v>
      </c>
      <c r="L1064" s="800">
        <v>42.482700999999999</v>
      </c>
      <c r="M1064" s="797">
        <f t="shared" si="202"/>
        <v>0</v>
      </c>
      <c r="N1064" s="797">
        <f t="shared" si="203"/>
        <v>0</v>
      </c>
      <c r="O1064" s="797">
        <f t="shared" si="204"/>
        <v>3515.007732815453</v>
      </c>
    </row>
    <row r="1065" spans="1:15">
      <c r="A1065" s="795">
        <f t="shared" si="196"/>
        <v>44696.20833333076</v>
      </c>
      <c r="B1065" s="175">
        <f t="shared" si="193"/>
        <v>5</v>
      </c>
      <c r="C1065" s="175">
        <f t="shared" si="194"/>
        <v>15</v>
      </c>
      <c r="D1065" s="796">
        <f t="shared" si="197"/>
        <v>5</v>
      </c>
      <c r="E1065" s="175" t="str">
        <f t="shared" si="195"/>
        <v>Summer</v>
      </c>
      <c r="F1065" s="175" t="str">
        <f t="shared" si="198"/>
        <v>No</v>
      </c>
      <c r="G1065" s="175">
        <f t="shared" si="199"/>
        <v>0</v>
      </c>
      <c r="H1065" s="797">
        <v>80950.159583228742</v>
      </c>
      <c r="I1065" s="798">
        <f t="shared" si="200"/>
        <v>0</v>
      </c>
      <c r="J1065" s="798">
        <f t="shared" si="201"/>
        <v>0</v>
      </c>
      <c r="L1065" s="800">
        <v>42.156356000000002</v>
      </c>
      <c r="M1065" s="797">
        <f t="shared" si="202"/>
        <v>0</v>
      </c>
      <c r="N1065" s="797">
        <f t="shared" si="203"/>
        <v>0</v>
      </c>
      <c r="O1065" s="797">
        <f t="shared" si="204"/>
        <v>3412.5637456474024</v>
      </c>
    </row>
    <row r="1066" spans="1:15">
      <c r="A1066" s="795">
        <f t="shared" si="196"/>
        <v>44696.249999997424</v>
      </c>
      <c r="B1066" s="175">
        <f t="shared" si="193"/>
        <v>5</v>
      </c>
      <c r="C1066" s="175">
        <f t="shared" si="194"/>
        <v>15</v>
      </c>
      <c r="D1066" s="796">
        <f t="shared" si="197"/>
        <v>6</v>
      </c>
      <c r="E1066" s="175" t="str">
        <f t="shared" si="195"/>
        <v>Summer</v>
      </c>
      <c r="F1066" s="175" t="str">
        <f t="shared" si="198"/>
        <v>No</v>
      </c>
      <c r="G1066" s="175">
        <f t="shared" si="199"/>
        <v>0</v>
      </c>
      <c r="H1066" s="797">
        <v>90583.641926738492</v>
      </c>
      <c r="I1066" s="798">
        <f t="shared" si="200"/>
        <v>0</v>
      </c>
      <c r="J1066" s="798">
        <f t="shared" si="201"/>
        <v>0</v>
      </c>
      <c r="L1066" s="800">
        <v>40.390529999999998</v>
      </c>
      <c r="M1066" s="797">
        <f t="shared" si="202"/>
        <v>0</v>
      </c>
      <c r="N1066" s="797">
        <f t="shared" si="203"/>
        <v>0</v>
      </c>
      <c r="O1066" s="797">
        <f t="shared" si="204"/>
        <v>3658.7213067511889</v>
      </c>
    </row>
    <row r="1067" spans="1:15">
      <c r="A1067" s="795">
        <f t="shared" si="196"/>
        <v>44696.291666664089</v>
      </c>
      <c r="B1067" s="175">
        <f t="shared" si="193"/>
        <v>5</v>
      </c>
      <c r="C1067" s="175">
        <f t="shared" si="194"/>
        <v>15</v>
      </c>
      <c r="D1067" s="796">
        <f t="shared" si="197"/>
        <v>7</v>
      </c>
      <c r="E1067" s="175" t="str">
        <f t="shared" si="195"/>
        <v>Summer</v>
      </c>
      <c r="F1067" s="175" t="str">
        <f t="shared" si="198"/>
        <v>No</v>
      </c>
      <c r="G1067" s="175">
        <f t="shared" si="199"/>
        <v>0</v>
      </c>
      <c r="H1067" s="797">
        <v>110321.77257563687</v>
      </c>
      <c r="I1067" s="798">
        <f t="shared" si="200"/>
        <v>0</v>
      </c>
      <c r="J1067" s="798">
        <f t="shared" si="201"/>
        <v>0</v>
      </c>
      <c r="L1067" s="800">
        <v>38.888165999999998</v>
      </c>
      <c r="M1067" s="797">
        <f t="shared" si="202"/>
        <v>0</v>
      </c>
      <c r="N1067" s="797">
        <f t="shared" si="203"/>
        <v>0</v>
      </c>
      <c r="O1067" s="797">
        <f t="shared" si="204"/>
        <v>4290.2114053356145</v>
      </c>
    </row>
    <row r="1068" spans="1:15">
      <c r="A1068" s="795">
        <f t="shared" si="196"/>
        <v>44696.333333330753</v>
      </c>
      <c r="B1068" s="175">
        <f t="shared" si="193"/>
        <v>5</v>
      </c>
      <c r="C1068" s="175">
        <f t="shared" si="194"/>
        <v>15</v>
      </c>
      <c r="D1068" s="796">
        <f t="shared" si="197"/>
        <v>8</v>
      </c>
      <c r="E1068" s="175" t="str">
        <f t="shared" si="195"/>
        <v>Summer</v>
      </c>
      <c r="F1068" s="175" t="str">
        <f t="shared" si="198"/>
        <v>No</v>
      </c>
      <c r="G1068" s="175">
        <f t="shared" si="199"/>
        <v>0</v>
      </c>
      <c r="H1068" s="797">
        <v>118512.2701254579</v>
      </c>
      <c r="I1068" s="798">
        <f t="shared" si="200"/>
        <v>0</v>
      </c>
      <c r="J1068" s="798">
        <f t="shared" si="201"/>
        <v>0</v>
      </c>
      <c r="L1068" s="800">
        <v>43.604607999999999</v>
      </c>
      <c r="M1068" s="797">
        <f t="shared" si="202"/>
        <v>0</v>
      </c>
      <c r="N1068" s="797">
        <f t="shared" si="203"/>
        <v>0</v>
      </c>
      <c r="O1068" s="797">
        <f t="shared" si="204"/>
        <v>5167.6810820107021</v>
      </c>
    </row>
    <row r="1069" spans="1:15">
      <c r="A1069" s="795">
        <f t="shared" si="196"/>
        <v>44696.374999997417</v>
      </c>
      <c r="B1069" s="175">
        <f t="shared" si="193"/>
        <v>5</v>
      </c>
      <c r="C1069" s="175">
        <f t="shared" si="194"/>
        <v>15</v>
      </c>
      <c r="D1069" s="796">
        <f t="shared" si="197"/>
        <v>9</v>
      </c>
      <c r="E1069" s="175" t="str">
        <f t="shared" si="195"/>
        <v>Summer</v>
      </c>
      <c r="F1069" s="175" t="str">
        <f t="shared" si="198"/>
        <v>No</v>
      </c>
      <c r="G1069" s="175">
        <f t="shared" si="199"/>
        <v>0</v>
      </c>
      <c r="H1069" s="797">
        <v>151134.65124101695</v>
      </c>
      <c r="I1069" s="798">
        <f t="shared" si="200"/>
        <v>0</v>
      </c>
      <c r="J1069" s="798">
        <f t="shared" si="201"/>
        <v>0</v>
      </c>
      <c r="L1069" s="800">
        <v>44.008372000000001</v>
      </c>
      <c r="M1069" s="797">
        <f t="shared" si="202"/>
        <v>0</v>
      </c>
      <c r="N1069" s="797">
        <f t="shared" si="203"/>
        <v>0</v>
      </c>
      <c r="O1069" s="797">
        <f t="shared" si="204"/>
        <v>6651.1899539049364</v>
      </c>
    </row>
    <row r="1070" spans="1:15">
      <c r="A1070" s="795">
        <f t="shared" si="196"/>
        <v>44696.416666664081</v>
      </c>
      <c r="B1070" s="175">
        <f t="shared" si="193"/>
        <v>5</v>
      </c>
      <c r="C1070" s="175">
        <f t="shared" si="194"/>
        <v>15</v>
      </c>
      <c r="D1070" s="796">
        <f t="shared" si="197"/>
        <v>10</v>
      </c>
      <c r="E1070" s="175" t="str">
        <f t="shared" si="195"/>
        <v>Summer</v>
      </c>
      <c r="F1070" s="175" t="str">
        <f t="shared" si="198"/>
        <v>No</v>
      </c>
      <c r="G1070" s="175">
        <f t="shared" si="199"/>
        <v>0</v>
      </c>
      <c r="H1070" s="797">
        <v>140834.29304378538</v>
      </c>
      <c r="I1070" s="798">
        <f t="shared" si="200"/>
        <v>0</v>
      </c>
      <c r="J1070" s="798">
        <f t="shared" si="201"/>
        <v>0</v>
      </c>
      <c r="L1070" s="800">
        <v>44.630215</v>
      </c>
      <c r="M1070" s="797">
        <f t="shared" si="202"/>
        <v>0</v>
      </c>
      <c r="N1070" s="797">
        <f t="shared" si="203"/>
        <v>0</v>
      </c>
      <c r="O1070" s="797">
        <f t="shared" si="204"/>
        <v>6285.4647779171455</v>
      </c>
    </row>
    <row r="1071" spans="1:15">
      <c r="A1071" s="795">
        <f t="shared" si="196"/>
        <v>44696.458333330746</v>
      </c>
      <c r="B1071" s="175">
        <f t="shared" si="193"/>
        <v>5</v>
      </c>
      <c r="C1071" s="175">
        <f t="shared" si="194"/>
        <v>15</v>
      </c>
      <c r="D1071" s="796">
        <f t="shared" si="197"/>
        <v>11</v>
      </c>
      <c r="E1071" s="175" t="str">
        <f t="shared" si="195"/>
        <v>Summer</v>
      </c>
      <c r="F1071" s="175" t="str">
        <f t="shared" si="198"/>
        <v>No</v>
      </c>
      <c r="G1071" s="175">
        <f t="shared" si="199"/>
        <v>0</v>
      </c>
      <c r="H1071" s="797">
        <v>167910.07874141471</v>
      </c>
      <c r="I1071" s="798">
        <f t="shared" si="200"/>
        <v>0</v>
      </c>
      <c r="J1071" s="798">
        <f t="shared" si="201"/>
        <v>0</v>
      </c>
      <c r="L1071" s="800">
        <v>95.839845999999994</v>
      </c>
      <c r="M1071" s="797">
        <f t="shared" si="202"/>
        <v>0</v>
      </c>
      <c r="N1071" s="797">
        <f t="shared" si="203"/>
        <v>0</v>
      </c>
      <c r="O1071" s="797">
        <f t="shared" si="204"/>
        <v>16092.476088425059</v>
      </c>
    </row>
    <row r="1072" spans="1:15">
      <c r="A1072" s="795">
        <f t="shared" si="196"/>
        <v>44696.49999999741</v>
      </c>
      <c r="B1072" s="175">
        <f t="shared" si="193"/>
        <v>5</v>
      </c>
      <c r="C1072" s="175">
        <f t="shared" si="194"/>
        <v>15</v>
      </c>
      <c r="D1072" s="796">
        <f t="shared" si="197"/>
        <v>12</v>
      </c>
      <c r="E1072" s="175" t="str">
        <f t="shared" si="195"/>
        <v>Summer</v>
      </c>
      <c r="F1072" s="175" t="str">
        <f t="shared" si="198"/>
        <v>No</v>
      </c>
      <c r="G1072" s="175">
        <f t="shared" si="199"/>
        <v>0</v>
      </c>
      <c r="H1072" s="797">
        <v>203940.90541842231</v>
      </c>
      <c r="I1072" s="798">
        <f t="shared" si="200"/>
        <v>0</v>
      </c>
      <c r="J1072" s="798">
        <f t="shared" si="201"/>
        <v>0</v>
      </c>
      <c r="L1072" s="800">
        <v>113.074392</v>
      </c>
      <c r="M1072" s="797">
        <f t="shared" si="202"/>
        <v>0</v>
      </c>
      <c r="N1072" s="797">
        <f t="shared" si="203"/>
        <v>0</v>
      </c>
      <c r="O1072" s="797">
        <f t="shared" si="204"/>
        <v>23060.493884117608</v>
      </c>
    </row>
    <row r="1073" spans="1:15">
      <c r="A1073" s="795">
        <f t="shared" si="196"/>
        <v>44696.541666664074</v>
      </c>
      <c r="B1073" s="175">
        <f t="shared" si="193"/>
        <v>5</v>
      </c>
      <c r="C1073" s="175">
        <f t="shared" si="194"/>
        <v>15</v>
      </c>
      <c r="D1073" s="796">
        <f t="shared" si="197"/>
        <v>13</v>
      </c>
      <c r="E1073" s="175" t="str">
        <f t="shared" si="195"/>
        <v>Summer</v>
      </c>
      <c r="F1073" s="175" t="str">
        <f t="shared" si="198"/>
        <v>No</v>
      </c>
      <c r="G1073" s="175">
        <f t="shared" si="199"/>
        <v>0</v>
      </c>
      <c r="H1073" s="797">
        <v>213487.63908601325</v>
      </c>
      <c r="I1073" s="798">
        <f t="shared" si="200"/>
        <v>0</v>
      </c>
      <c r="J1073" s="798">
        <f t="shared" si="201"/>
        <v>0</v>
      </c>
      <c r="L1073" s="800">
        <v>87.918088999999995</v>
      </c>
      <c r="M1073" s="797">
        <f t="shared" si="202"/>
        <v>0</v>
      </c>
      <c r="N1073" s="797">
        <f t="shared" si="203"/>
        <v>0</v>
      </c>
      <c r="O1073" s="797">
        <f t="shared" si="204"/>
        <v>18769.42525356399</v>
      </c>
    </row>
    <row r="1074" spans="1:15">
      <c r="A1074" s="795">
        <f t="shared" si="196"/>
        <v>44696.583333330738</v>
      </c>
      <c r="B1074" s="175">
        <f t="shared" si="193"/>
        <v>5</v>
      </c>
      <c r="C1074" s="175">
        <f t="shared" si="194"/>
        <v>15</v>
      </c>
      <c r="D1074" s="796">
        <f t="shared" si="197"/>
        <v>14</v>
      </c>
      <c r="E1074" s="175" t="str">
        <f t="shared" si="195"/>
        <v>Summer</v>
      </c>
      <c r="F1074" s="175" t="str">
        <f t="shared" si="198"/>
        <v>No</v>
      </c>
      <c r="G1074" s="175">
        <f t="shared" si="199"/>
        <v>0</v>
      </c>
      <c r="H1074" s="797">
        <v>240024.95989556171</v>
      </c>
      <c r="I1074" s="798">
        <f t="shared" si="200"/>
        <v>0</v>
      </c>
      <c r="J1074" s="798">
        <f t="shared" si="201"/>
        <v>0</v>
      </c>
      <c r="L1074" s="800">
        <v>71.714827999999997</v>
      </c>
      <c r="M1074" s="797">
        <f t="shared" si="202"/>
        <v>0</v>
      </c>
      <c r="N1074" s="797">
        <f t="shared" si="203"/>
        <v>0</v>
      </c>
      <c r="O1074" s="797">
        <f t="shared" si="204"/>
        <v>17213.348714617106</v>
      </c>
    </row>
    <row r="1075" spans="1:15">
      <c r="A1075" s="795">
        <f t="shared" si="196"/>
        <v>44696.624999997402</v>
      </c>
      <c r="B1075" s="175">
        <f t="shared" si="193"/>
        <v>5</v>
      </c>
      <c r="C1075" s="175">
        <f t="shared" si="194"/>
        <v>15</v>
      </c>
      <c r="D1075" s="796">
        <f t="shared" si="197"/>
        <v>15</v>
      </c>
      <c r="E1075" s="175" t="str">
        <f t="shared" si="195"/>
        <v>Summer</v>
      </c>
      <c r="F1075" s="175" t="str">
        <f t="shared" si="198"/>
        <v>No</v>
      </c>
      <c r="G1075" s="175">
        <f t="shared" si="199"/>
        <v>0</v>
      </c>
      <c r="H1075" s="797">
        <v>275874.9854612989</v>
      </c>
      <c r="I1075" s="798">
        <f t="shared" si="200"/>
        <v>0</v>
      </c>
      <c r="J1075" s="798">
        <f t="shared" si="201"/>
        <v>0</v>
      </c>
      <c r="L1075" s="800">
        <v>107.11726</v>
      </c>
      <c r="M1075" s="797">
        <f t="shared" si="202"/>
        <v>0</v>
      </c>
      <c r="N1075" s="797">
        <f t="shared" si="203"/>
        <v>0</v>
      </c>
      <c r="O1075" s="797">
        <f t="shared" si="204"/>
        <v>29550.972545154174</v>
      </c>
    </row>
    <row r="1076" spans="1:15">
      <c r="A1076" s="795">
        <f t="shared" si="196"/>
        <v>44696.666666664067</v>
      </c>
      <c r="B1076" s="175">
        <f t="shared" si="193"/>
        <v>5</v>
      </c>
      <c r="C1076" s="175">
        <f t="shared" si="194"/>
        <v>15</v>
      </c>
      <c r="D1076" s="796">
        <f t="shared" si="197"/>
        <v>16</v>
      </c>
      <c r="E1076" s="175" t="str">
        <f t="shared" si="195"/>
        <v>Summer</v>
      </c>
      <c r="F1076" s="175" t="str">
        <f t="shared" si="198"/>
        <v>No</v>
      </c>
      <c r="G1076" s="175">
        <f t="shared" si="199"/>
        <v>0</v>
      </c>
      <c r="H1076" s="797">
        <v>281087.10690600955</v>
      </c>
      <c r="I1076" s="798">
        <f t="shared" si="200"/>
        <v>0</v>
      </c>
      <c r="J1076" s="798">
        <f t="shared" si="201"/>
        <v>0</v>
      </c>
      <c r="L1076" s="800">
        <v>94.840546000000003</v>
      </c>
      <c r="M1076" s="797">
        <f t="shared" si="202"/>
        <v>0</v>
      </c>
      <c r="N1076" s="797">
        <f t="shared" si="203"/>
        <v>0</v>
      </c>
      <c r="O1076" s="797">
        <f t="shared" si="204"/>
        <v>26658.454692526317</v>
      </c>
    </row>
    <row r="1077" spans="1:15">
      <c r="A1077" s="795">
        <f t="shared" si="196"/>
        <v>44696.708333330731</v>
      </c>
      <c r="B1077" s="175">
        <f t="shared" si="193"/>
        <v>5</v>
      </c>
      <c r="C1077" s="175">
        <f t="shared" si="194"/>
        <v>15</v>
      </c>
      <c r="D1077" s="796">
        <f t="shared" si="197"/>
        <v>17</v>
      </c>
      <c r="E1077" s="175" t="str">
        <f t="shared" si="195"/>
        <v>Summer</v>
      </c>
      <c r="F1077" s="175" t="str">
        <f t="shared" si="198"/>
        <v>No</v>
      </c>
      <c r="G1077" s="175">
        <f t="shared" si="199"/>
        <v>0</v>
      </c>
      <c r="H1077" s="797">
        <v>294588.71608874871</v>
      </c>
      <c r="I1077" s="798">
        <f t="shared" si="200"/>
        <v>0</v>
      </c>
      <c r="J1077" s="798">
        <f t="shared" si="201"/>
        <v>0</v>
      </c>
      <c r="L1077" s="800">
        <v>94.298698000000002</v>
      </c>
      <c r="M1077" s="797">
        <f t="shared" si="202"/>
        <v>0</v>
      </c>
      <c r="N1077" s="797">
        <f t="shared" si="203"/>
        <v>0</v>
      </c>
      <c r="O1077" s="797">
        <f t="shared" si="204"/>
        <v>27779.332372660654</v>
      </c>
    </row>
    <row r="1078" spans="1:15">
      <c r="A1078" s="795">
        <f t="shared" si="196"/>
        <v>44696.749999997395</v>
      </c>
      <c r="B1078" s="175">
        <f t="shared" si="193"/>
        <v>5</v>
      </c>
      <c r="C1078" s="175">
        <f t="shared" si="194"/>
        <v>15</v>
      </c>
      <c r="D1078" s="796">
        <f t="shared" si="197"/>
        <v>18</v>
      </c>
      <c r="E1078" s="175" t="str">
        <f t="shared" si="195"/>
        <v>Summer</v>
      </c>
      <c r="F1078" s="175" t="str">
        <f t="shared" si="198"/>
        <v>No</v>
      </c>
      <c r="G1078" s="175">
        <f t="shared" si="199"/>
        <v>0</v>
      </c>
      <c r="H1078" s="797">
        <v>287164.77527842921</v>
      </c>
      <c r="I1078" s="798">
        <f t="shared" si="200"/>
        <v>0</v>
      </c>
      <c r="J1078" s="798">
        <f t="shared" si="201"/>
        <v>0</v>
      </c>
      <c r="L1078" s="800">
        <v>83.336264</v>
      </c>
      <c r="M1078" s="797">
        <f t="shared" si="202"/>
        <v>0</v>
      </c>
      <c r="N1078" s="797">
        <f t="shared" si="203"/>
        <v>0</v>
      </c>
      <c r="O1078" s="797">
        <f t="shared" si="204"/>
        <v>23931.23952410385</v>
      </c>
    </row>
    <row r="1079" spans="1:15">
      <c r="A1079" s="795">
        <f t="shared" si="196"/>
        <v>44696.791666664059</v>
      </c>
      <c r="B1079" s="175">
        <f t="shared" si="193"/>
        <v>5</v>
      </c>
      <c r="C1079" s="175">
        <f t="shared" si="194"/>
        <v>15</v>
      </c>
      <c r="D1079" s="796">
        <f t="shared" si="197"/>
        <v>19</v>
      </c>
      <c r="E1079" s="175" t="str">
        <f t="shared" si="195"/>
        <v>Summer</v>
      </c>
      <c r="F1079" s="175" t="str">
        <f t="shared" si="198"/>
        <v>No</v>
      </c>
      <c r="G1079" s="175">
        <f t="shared" si="199"/>
        <v>0</v>
      </c>
      <c r="H1079" s="797">
        <v>275893.94290529948</v>
      </c>
      <c r="I1079" s="798">
        <f t="shared" si="200"/>
        <v>0</v>
      </c>
      <c r="J1079" s="798">
        <f t="shared" si="201"/>
        <v>0</v>
      </c>
      <c r="L1079" s="800">
        <v>79.798266999999996</v>
      </c>
      <c r="M1079" s="797">
        <f t="shared" si="202"/>
        <v>0</v>
      </c>
      <c r="N1079" s="797">
        <f t="shared" si="203"/>
        <v>0</v>
      </c>
      <c r="O1079" s="797">
        <f t="shared" si="204"/>
        <v>22015.858519639842</v>
      </c>
    </row>
    <row r="1080" spans="1:15">
      <c r="A1080" s="795">
        <f t="shared" si="196"/>
        <v>44696.833333330724</v>
      </c>
      <c r="B1080" s="175">
        <f t="shared" si="193"/>
        <v>5</v>
      </c>
      <c r="C1080" s="175">
        <f t="shared" si="194"/>
        <v>15</v>
      </c>
      <c r="D1080" s="796">
        <f t="shared" si="197"/>
        <v>20</v>
      </c>
      <c r="E1080" s="175" t="str">
        <f t="shared" si="195"/>
        <v>Summer</v>
      </c>
      <c r="F1080" s="175" t="str">
        <f t="shared" si="198"/>
        <v>No</v>
      </c>
      <c r="G1080" s="175">
        <f t="shared" si="199"/>
        <v>0</v>
      </c>
      <c r="H1080" s="797">
        <v>258737.07399677893</v>
      </c>
      <c r="I1080" s="798">
        <f t="shared" si="200"/>
        <v>0</v>
      </c>
      <c r="J1080" s="798">
        <f t="shared" si="201"/>
        <v>0</v>
      </c>
      <c r="L1080" s="800">
        <v>77.968528000000006</v>
      </c>
      <c r="M1080" s="797">
        <f t="shared" si="202"/>
        <v>0</v>
      </c>
      <c r="N1080" s="797">
        <f t="shared" si="203"/>
        <v>0</v>
      </c>
      <c r="O1080" s="797">
        <f t="shared" si="204"/>
        <v>20173.348798555933</v>
      </c>
    </row>
    <row r="1081" spans="1:15">
      <c r="A1081" s="795">
        <f t="shared" si="196"/>
        <v>44696.874999997388</v>
      </c>
      <c r="B1081" s="175">
        <f t="shared" si="193"/>
        <v>5</v>
      </c>
      <c r="C1081" s="175">
        <f t="shared" si="194"/>
        <v>15</v>
      </c>
      <c r="D1081" s="796">
        <f t="shared" si="197"/>
        <v>21</v>
      </c>
      <c r="E1081" s="175" t="str">
        <f t="shared" si="195"/>
        <v>Summer</v>
      </c>
      <c r="F1081" s="175" t="str">
        <f t="shared" si="198"/>
        <v>No</v>
      </c>
      <c r="G1081" s="175">
        <f t="shared" si="199"/>
        <v>0</v>
      </c>
      <c r="H1081" s="797">
        <v>248122.37492577071</v>
      </c>
      <c r="I1081" s="798">
        <f t="shared" si="200"/>
        <v>0</v>
      </c>
      <c r="J1081" s="798">
        <f t="shared" si="201"/>
        <v>0</v>
      </c>
      <c r="L1081" s="800">
        <v>82.893573000000004</v>
      </c>
      <c r="M1081" s="797">
        <f t="shared" si="202"/>
        <v>0</v>
      </c>
      <c r="N1081" s="797">
        <f t="shared" si="203"/>
        <v>0</v>
      </c>
      <c r="O1081" s="797">
        <f t="shared" si="204"/>
        <v>20567.750198842747</v>
      </c>
    </row>
    <row r="1082" spans="1:15">
      <c r="A1082" s="795">
        <f t="shared" si="196"/>
        <v>44696.916666664052</v>
      </c>
      <c r="B1082" s="175">
        <f t="shared" si="193"/>
        <v>5</v>
      </c>
      <c r="C1082" s="175">
        <f t="shared" si="194"/>
        <v>15</v>
      </c>
      <c r="D1082" s="796">
        <f t="shared" si="197"/>
        <v>22</v>
      </c>
      <c r="E1082" s="175" t="str">
        <f t="shared" si="195"/>
        <v>Summer</v>
      </c>
      <c r="F1082" s="175" t="str">
        <f t="shared" si="198"/>
        <v>No</v>
      </c>
      <c r="G1082" s="175">
        <f t="shared" si="199"/>
        <v>0</v>
      </c>
      <c r="H1082" s="797">
        <v>229089.95349940925</v>
      </c>
      <c r="I1082" s="798">
        <f t="shared" si="200"/>
        <v>0</v>
      </c>
      <c r="J1082" s="798">
        <f t="shared" si="201"/>
        <v>0</v>
      </c>
      <c r="L1082" s="800">
        <v>74.735000999999997</v>
      </c>
      <c r="M1082" s="797">
        <f t="shared" si="202"/>
        <v>0</v>
      </c>
      <c r="N1082" s="797">
        <f t="shared" si="203"/>
        <v>0</v>
      </c>
      <c r="O1082" s="797">
        <f t="shared" si="204"/>
        <v>17121.037903868302</v>
      </c>
    </row>
    <row r="1083" spans="1:15">
      <c r="A1083" s="795">
        <f t="shared" si="196"/>
        <v>44696.958333330716</v>
      </c>
      <c r="B1083" s="175">
        <f t="shared" si="193"/>
        <v>5</v>
      </c>
      <c r="C1083" s="175">
        <f t="shared" si="194"/>
        <v>15</v>
      </c>
      <c r="D1083" s="796">
        <f t="shared" si="197"/>
        <v>23</v>
      </c>
      <c r="E1083" s="175" t="str">
        <f t="shared" si="195"/>
        <v>Summer</v>
      </c>
      <c r="F1083" s="175" t="str">
        <f t="shared" si="198"/>
        <v>No</v>
      </c>
      <c r="G1083" s="175">
        <f t="shared" si="199"/>
        <v>0</v>
      </c>
      <c r="H1083" s="797">
        <v>157259.14009141008</v>
      </c>
      <c r="I1083" s="798">
        <f t="shared" si="200"/>
        <v>0</v>
      </c>
      <c r="J1083" s="798">
        <f t="shared" si="201"/>
        <v>0</v>
      </c>
      <c r="L1083" s="800">
        <v>63.685794999999999</v>
      </c>
      <c r="M1083" s="797">
        <f t="shared" si="202"/>
        <v>0</v>
      </c>
      <c r="N1083" s="797">
        <f t="shared" si="203"/>
        <v>0</v>
      </c>
      <c r="O1083" s="797">
        <f t="shared" si="204"/>
        <v>10015.173357737824</v>
      </c>
    </row>
    <row r="1084" spans="1:15">
      <c r="A1084" s="795">
        <f t="shared" si="196"/>
        <v>44696.999999997381</v>
      </c>
      <c r="B1084" s="175">
        <f t="shared" si="193"/>
        <v>5</v>
      </c>
      <c r="C1084" s="175">
        <f t="shared" si="194"/>
        <v>16</v>
      </c>
      <c r="D1084" s="796">
        <f t="shared" si="197"/>
        <v>0</v>
      </c>
      <c r="E1084" s="175" t="str">
        <f t="shared" si="195"/>
        <v>Summer</v>
      </c>
      <c r="F1084" s="175" t="str">
        <f t="shared" si="198"/>
        <v>Yes</v>
      </c>
      <c r="G1084" s="175">
        <f t="shared" si="199"/>
        <v>0</v>
      </c>
      <c r="H1084" s="797">
        <v>127695.24130363353</v>
      </c>
      <c r="I1084" s="798">
        <f t="shared" si="200"/>
        <v>0</v>
      </c>
      <c r="J1084" s="798">
        <f t="shared" si="201"/>
        <v>0</v>
      </c>
      <c r="L1084" s="800">
        <v>64.420430999999994</v>
      </c>
      <c r="M1084" s="797">
        <f t="shared" si="202"/>
        <v>0</v>
      </c>
      <c r="N1084" s="797">
        <f t="shared" si="203"/>
        <v>0</v>
      </c>
      <c r="O1084" s="797">
        <f t="shared" si="204"/>
        <v>8226.1824814290721</v>
      </c>
    </row>
    <row r="1085" spans="1:15">
      <c r="A1085" s="795">
        <f t="shared" si="196"/>
        <v>44697.041666664045</v>
      </c>
      <c r="B1085" s="175">
        <f t="shared" si="193"/>
        <v>5</v>
      </c>
      <c r="C1085" s="175">
        <f t="shared" si="194"/>
        <v>16</v>
      </c>
      <c r="D1085" s="796">
        <f t="shared" si="197"/>
        <v>1</v>
      </c>
      <c r="E1085" s="175" t="str">
        <f t="shared" si="195"/>
        <v>Summer</v>
      </c>
      <c r="F1085" s="175" t="str">
        <f t="shared" si="198"/>
        <v>Yes</v>
      </c>
      <c r="G1085" s="175">
        <f t="shared" si="199"/>
        <v>0</v>
      </c>
      <c r="H1085" s="797">
        <v>112930.30217442018</v>
      </c>
      <c r="I1085" s="798">
        <f t="shared" si="200"/>
        <v>0</v>
      </c>
      <c r="J1085" s="798">
        <f t="shared" si="201"/>
        <v>0</v>
      </c>
      <c r="L1085" s="800">
        <v>49.122486000000002</v>
      </c>
      <c r="M1085" s="797">
        <f t="shared" si="202"/>
        <v>0</v>
      </c>
      <c r="N1085" s="797">
        <f t="shared" si="203"/>
        <v>0</v>
      </c>
      <c r="O1085" s="797">
        <f t="shared" si="204"/>
        <v>5547.4171875387256</v>
      </c>
    </row>
    <row r="1086" spans="1:15">
      <c r="A1086" s="795">
        <f t="shared" si="196"/>
        <v>44697.083333330709</v>
      </c>
      <c r="B1086" s="175">
        <f t="shared" si="193"/>
        <v>5</v>
      </c>
      <c r="C1086" s="175">
        <f t="shared" si="194"/>
        <v>16</v>
      </c>
      <c r="D1086" s="796">
        <f t="shared" si="197"/>
        <v>2</v>
      </c>
      <c r="E1086" s="175" t="str">
        <f t="shared" si="195"/>
        <v>Summer</v>
      </c>
      <c r="F1086" s="175" t="str">
        <f t="shared" si="198"/>
        <v>Yes</v>
      </c>
      <c r="G1086" s="175">
        <f t="shared" si="199"/>
        <v>0</v>
      </c>
      <c r="H1086" s="797">
        <v>96702.509674550063</v>
      </c>
      <c r="I1086" s="798">
        <f t="shared" si="200"/>
        <v>0</v>
      </c>
      <c r="J1086" s="798">
        <f t="shared" si="201"/>
        <v>0</v>
      </c>
      <c r="L1086" s="800">
        <v>46.359358999999998</v>
      </c>
      <c r="M1086" s="797">
        <f t="shared" si="202"/>
        <v>0</v>
      </c>
      <c r="N1086" s="797">
        <f t="shared" si="203"/>
        <v>0</v>
      </c>
      <c r="O1086" s="797">
        <f t="shared" si="204"/>
        <v>4483.0663622034399</v>
      </c>
    </row>
    <row r="1087" spans="1:15">
      <c r="A1087" s="795">
        <f t="shared" si="196"/>
        <v>44697.124999997373</v>
      </c>
      <c r="B1087" s="175">
        <f t="shared" si="193"/>
        <v>5</v>
      </c>
      <c r="C1087" s="175">
        <f t="shared" si="194"/>
        <v>16</v>
      </c>
      <c r="D1087" s="796">
        <f t="shared" si="197"/>
        <v>3</v>
      </c>
      <c r="E1087" s="175" t="str">
        <f t="shared" si="195"/>
        <v>Summer</v>
      </c>
      <c r="F1087" s="175" t="str">
        <f t="shared" si="198"/>
        <v>Yes</v>
      </c>
      <c r="G1087" s="175">
        <f t="shared" si="199"/>
        <v>0</v>
      </c>
      <c r="H1087" s="797">
        <v>89536.301928479937</v>
      </c>
      <c r="I1087" s="798">
        <f t="shared" si="200"/>
        <v>0</v>
      </c>
      <c r="J1087" s="798">
        <f t="shared" si="201"/>
        <v>0</v>
      </c>
      <c r="L1087" s="800">
        <v>45.329470999999998</v>
      </c>
      <c r="M1087" s="797">
        <f t="shared" si="202"/>
        <v>0</v>
      </c>
      <c r="N1087" s="797">
        <f t="shared" si="203"/>
        <v>0</v>
      </c>
      <c r="O1087" s="797">
        <f t="shared" si="204"/>
        <v>4058.6332017142754</v>
      </c>
    </row>
    <row r="1088" spans="1:15">
      <c r="A1088" s="795">
        <f t="shared" si="196"/>
        <v>44697.166666664038</v>
      </c>
      <c r="B1088" s="175">
        <f t="shared" si="193"/>
        <v>5</v>
      </c>
      <c r="C1088" s="175">
        <f t="shared" si="194"/>
        <v>16</v>
      </c>
      <c r="D1088" s="796">
        <f t="shared" si="197"/>
        <v>4</v>
      </c>
      <c r="E1088" s="175" t="str">
        <f t="shared" si="195"/>
        <v>Summer</v>
      </c>
      <c r="F1088" s="175" t="str">
        <f t="shared" si="198"/>
        <v>Yes</v>
      </c>
      <c r="G1088" s="175">
        <f t="shared" si="199"/>
        <v>0</v>
      </c>
      <c r="H1088" s="797">
        <v>81027.92184286358</v>
      </c>
      <c r="I1088" s="798">
        <f t="shared" si="200"/>
        <v>0</v>
      </c>
      <c r="J1088" s="798">
        <f t="shared" si="201"/>
        <v>0</v>
      </c>
      <c r="L1088" s="800">
        <v>43.840425000000003</v>
      </c>
      <c r="M1088" s="797">
        <f t="shared" si="202"/>
        <v>0</v>
      </c>
      <c r="N1088" s="797">
        <f t="shared" si="203"/>
        <v>0</v>
      </c>
      <c r="O1088" s="797">
        <f t="shared" si="204"/>
        <v>3552.2985304579229</v>
      </c>
    </row>
    <row r="1089" spans="1:15">
      <c r="A1089" s="795">
        <f t="shared" si="196"/>
        <v>44697.208333330702</v>
      </c>
      <c r="B1089" s="175">
        <f t="shared" si="193"/>
        <v>5</v>
      </c>
      <c r="C1089" s="175">
        <f t="shared" si="194"/>
        <v>16</v>
      </c>
      <c r="D1089" s="796">
        <f t="shared" si="197"/>
        <v>5</v>
      </c>
      <c r="E1089" s="175" t="str">
        <f t="shared" si="195"/>
        <v>Summer</v>
      </c>
      <c r="F1089" s="175" t="str">
        <f t="shared" si="198"/>
        <v>Yes</v>
      </c>
      <c r="G1089" s="175">
        <f t="shared" si="199"/>
        <v>0</v>
      </c>
      <c r="H1089" s="797">
        <v>86586.494250607589</v>
      </c>
      <c r="I1089" s="798">
        <f t="shared" si="200"/>
        <v>0</v>
      </c>
      <c r="J1089" s="798">
        <f t="shared" si="201"/>
        <v>0</v>
      </c>
      <c r="L1089" s="800">
        <v>45.787266000000002</v>
      </c>
      <c r="M1089" s="797">
        <f t="shared" si="202"/>
        <v>0</v>
      </c>
      <c r="N1089" s="797">
        <f t="shared" si="203"/>
        <v>0</v>
      </c>
      <c r="O1089" s="797">
        <f t="shared" si="204"/>
        <v>3964.5588442600406</v>
      </c>
    </row>
    <row r="1090" spans="1:15">
      <c r="A1090" s="795">
        <f t="shared" si="196"/>
        <v>44697.249999997366</v>
      </c>
      <c r="B1090" s="175">
        <f t="shared" si="193"/>
        <v>5</v>
      </c>
      <c r="C1090" s="175">
        <f t="shared" si="194"/>
        <v>16</v>
      </c>
      <c r="D1090" s="796">
        <f t="shared" si="197"/>
        <v>6</v>
      </c>
      <c r="E1090" s="175" t="str">
        <f t="shared" si="195"/>
        <v>Summer</v>
      </c>
      <c r="F1090" s="175" t="str">
        <f t="shared" si="198"/>
        <v>Yes</v>
      </c>
      <c r="G1090" s="175">
        <f t="shared" si="199"/>
        <v>0</v>
      </c>
      <c r="H1090" s="797">
        <v>99775.658303970209</v>
      </c>
      <c r="I1090" s="798">
        <f t="shared" si="200"/>
        <v>0</v>
      </c>
      <c r="J1090" s="798">
        <f t="shared" si="201"/>
        <v>0</v>
      </c>
      <c r="L1090" s="800">
        <v>58.081043000000001</v>
      </c>
      <c r="M1090" s="797">
        <f t="shared" si="202"/>
        <v>0</v>
      </c>
      <c r="N1090" s="797">
        <f t="shared" si="203"/>
        <v>0</v>
      </c>
      <c r="O1090" s="797">
        <f t="shared" si="204"/>
        <v>5795.0743003062007</v>
      </c>
    </row>
    <row r="1091" spans="1:15">
      <c r="A1091" s="795">
        <f t="shared" si="196"/>
        <v>44697.29166666403</v>
      </c>
      <c r="B1091" s="175">
        <f t="shared" si="193"/>
        <v>5</v>
      </c>
      <c r="C1091" s="175">
        <f t="shared" si="194"/>
        <v>16</v>
      </c>
      <c r="D1091" s="796">
        <f t="shared" si="197"/>
        <v>7</v>
      </c>
      <c r="E1091" s="175" t="str">
        <f t="shared" si="195"/>
        <v>Summer</v>
      </c>
      <c r="F1091" s="175" t="str">
        <f t="shared" si="198"/>
        <v>Yes</v>
      </c>
      <c r="G1091" s="175">
        <f t="shared" si="199"/>
        <v>0</v>
      </c>
      <c r="H1091" s="797">
        <v>109263.22711144778</v>
      </c>
      <c r="I1091" s="798">
        <f t="shared" si="200"/>
        <v>0</v>
      </c>
      <c r="J1091" s="798">
        <f t="shared" si="201"/>
        <v>0</v>
      </c>
      <c r="L1091" s="800">
        <v>55.611111000000001</v>
      </c>
      <c r="M1091" s="797">
        <f t="shared" si="202"/>
        <v>0</v>
      </c>
      <c r="N1091" s="797">
        <f t="shared" si="203"/>
        <v>0</v>
      </c>
      <c r="O1091" s="797">
        <f t="shared" si="204"/>
        <v>6076.2494511129316</v>
      </c>
    </row>
    <row r="1092" spans="1:15">
      <c r="A1092" s="795">
        <f t="shared" si="196"/>
        <v>44697.333333330695</v>
      </c>
      <c r="B1092" s="175">
        <f t="shared" ref="B1092:B1155" si="205">MONTH(A1092)</f>
        <v>5</v>
      </c>
      <c r="C1092" s="175">
        <f t="shared" ref="C1092:C1155" si="206">DAY(A1092)</f>
        <v>16</v>
      </c>
      <c r="D1092" s="796">
        <f t="shared" si="197"/>
        <v>8</v>
      </c>
      <c r="E1092" s="175" t="str">
        <f t="shared" ref="E1092:E1155" si="207">IF(OR(B1092=6,B1092=7,B1092=8,AND(B1092=5,C1092&gt;14),AND(B1092=9,C1092&lt;16)),"Summer",IF(OR(B1092=11,B1092=12,B1092=1,B1092=2,B1092=3),"Winter","Other"))</f>
        <v>Summer</v>
      </c>
      <c r="F1092" s="175" t="str">
        <f t="shared" si="198"/>
        <v>Yes</v>
      </c>
      <c r="G1092" s="175">
        <f t="shared" si="199"/>
        <v>0</v>
      </c>
      <c r="H1092" s="797">
        <v>118156.87683321961</v>
      </c>
      <c r="I1092" s="798">
        <f t="shared" si="200"/>
        <v>0</v>
      </c>
      <c r="J1092" s="798">
        <f t="shared" si="201"/>
        <v>0</v>
      </c>
      <c r="L1092" s="800">
        <v>70.906756000000001</v>
      </c>
      <c r="M1092" s="797">
        <f t="shared" si="202"/>
        <v>0</v>
      </c>
      <c r="N1092" s="797">
        <f t="shared" si="203"/>
        <v>0</v>
      </c>
      <c r="O1092" s="797">
        <f t="shared" si="204"/>
        <v>8378.1208353351558</v>
      </c>
    </row>
    <row r="1093" spans="1:15">
      <c r="A1093" s="795">
        <f t="shared" ref="A1093:A1156" si="208">+A1092+1/24</f>
        <v>44697.374999997359</v>
      </c>
      <c r="B1093" s="175">
        <f t="shared" si="205"/>
        <v>5</v>
      </c>
      <c r="C1093" s="175">
        <f t="shared" si="206"/>
        <v>16</v>
      </c>
      <c r="D1093" s="796">
        <f t="shared" ref="D1093:D1156" si="209">HOUR(A1093)</f>
        <v>9</v>
      </c>
      <c r="E1093" s="175" t="str">
        <f t="shared" si="207"/>
        <v>Summer</v>
      </c>
      <c r="F1093" s="175" t="str">
        <f t="shared" ref="F1093:F1156" si="210">IF(WEEKDAY(A1093,2)&lt;6,"Yes","No")</f>
        <v>Yes</v>
      </c>
      <c r="G1093" s="175">
        <f t="shared" ref="G1093:G1156" si="211">IF(F1093="No",0,IF(AND(E1093="Winter",OR(D1093=7,D1093=8,D1093=9,D1093=10,D1093=18,D1093=19,D1093=20,D1093=21)),1,IF(AND(E1093="Summer",OR(D1093=12,D1093=13,D1093=14,D1093=15,D1093=16,D1093=17)),1,0)))</f>
        <v>0</v>
      </c>
      <c r="H1093" s="797">
        <v>132222.36710512411</v>
      </c>
      <c r="I1093" s="798">
        <f t="shared" ref="I1093:I1156" si="212">IF(E1093="Summer",G1093*H1093,0)</f>
        <v>0</v>
      </c>
      <c r="J1093" s="798">
        <f t="shared" ref="J1093:J1156" si="213">IF(E1093="Winter",G1093*H1093,0)</f>
        <v>0</v>
      </c>
      <c r="L1093" s="800">
        <v>97.265197000000001</v>
      </c>
      <c r="M1093" s="797">
        <f t="shared" ref="M1093:M1156" si="214">I1093*L1093/1000</f>
        <v>0</v>
      </c>
      <c r="N1093" s="797">
        <f t="shared" ref="N1093:N1156" si="215">J1093*L1093/1000</f>
        <v>0</v>
      </c>
      <c r="O1093" s="797">
        <f t="shared" ref="O1093:O1156" si="216">(H1093-I1093-J1093)*L1093/1000</f>
        <v>12860.634584286217</v>
      </c>
    </row>
    <row r="1094" spans="1:15">
      <c r="A1094" s="795">
        <f t="shared" si="208"/>
        <v>44697.416666664023</v>
      </c>
      <c r="B1094" s="175">
        <f t="shared" si="205"/>
        <v>5</v>
      </c>
      <c r="C1094" s="175">
        <f t="shared" si="206"/>
        <v>16</v>
      </c>
      <c r="D1094" s="796">
        <f t="shared" si="209"/>
        <v>10</v>
      </c>
      <c r="E1094" s="175" t="str">
        <f t="shared" si="207"/>
        <v>Summer</v>
      </c>
      <c r="F1094" s="175" t="str">
        <f t="shared" si="210"/>
        <v>Yes</v>
      </c>
      <c r="G1094" s="175">
        <f t="shared" si="211"/>
        <v>0</v>
      </c>
      <c r="H1094" s="797">
        <v>135509.51441635517</v>
      </c>
      <c r="I1094" s="798">
        <f t="shared" si="212"/>
        <v>0</v>
      </c>
      <c r="J1094" s="798">
        <f t="shared" si="213"/>
        <v>0</v>
      </c>
      <c r="L1094" s="800">
        <v>66.365250000000003</v>
      </c>
      <c r="M1094" s="797">
        <f t="shared" si="214"/>
        <v>0</v>
      </c>
      <c r="N1094" s="797">
        <f t="shared" si="215"/>
        <v>0</v>
      </c>
      <c r="O1094" s="797">
        <f t="shared" si="216"/>
        <v>8993.1228016200166</v>
      </c>
    </row>
    <row r="1095" spans="1:15">
      <c r="A1095" s="795">
        <f t="shared" si="208"/>
        <v>44697.458333330687</v>
      </c>
      <c r="B1095" s="175">
        <f t="shared" si="205"/>
        <v>5</v>
      </c>
      <c r="C1095" s="175">
        <f t="shared" si="206"/>
        <v>16</v>
      </c>
      <c r="D1095" s="796">
        <f t="shared" si="209"/>
        <v>11</v>
      </c>
      <c r="E1095" s="175" t="str">
        <f t="shared" si="207"/>
        <v>Summer</v>
      </c>
      <c r="F1095" s="175" t="str">
        <f t="shared" si="210"/>
        <v>Yes</v>
      </c>
      <c r="G1095" s="175">
        <f t="shared" si="211"/>
        <v>0</v>
      </c>
      <c r="H1095" s="797">
        <v>132146.49324204281</v>
      </c>
      <c r="I1095" s="798">
        <f t="shared" si="212"/>
        <v>0</v>
      </c>
      <c r="J1095" s="798">
        <f t="shared" si="213"/>
        <v>0</v>
      </c>
      <c r="L1095" s="800">
        <v>62.079124999999998</v>
      </c>
      <c r="M1095" s="797">
        <f t="shared" si="214"/>
        <v>0</v>
      </c>
      <c r="N1095" s="797">
        <f t="shared" si="215"/>
        <v>0</v>
      </c>
      <c r="O1095" s="797">
        <f t="shared" si="216"/>
        <v>8203.5386722844305</v>
      </c>
    </row>
    <row r="1096" spans="1:15">
      <c r="A1096" s="795">
        <f t="shared" si="208"/>
        <v>44697.499999997352</v>
      </c>
      <c r="B1096" s="175">
        <f t="shared" si="205"/>
        <v>5</v>
      </c>
      <c r="C1096" s="175">
        <f t="shared" si="206"/>
        <v>16</v>
      </c>
      <c r="D1096" s="796">
        <f t="shared" si="209"/>
        <v>12</v>
      </c>
      <c r="E1096" s="175" t="str">
        <f t="shared" si="207"/>
        <v>Summer</v>
      </c>
      <c r="F1096" s="175" t="str">
        <f t="shared" si="210"/>
        <v>Yes</v>
      </c>
      <c r="G1096" s="175">
        <f t="shared" si="211"/>
        <v>1</v>
      </c>
      <c r="H1096" s="797">
        <v>132720.91849095264</v>
      </c>
      <c r="I1096" s="798">
        <f t="shared" si="212"/>
        <v>132720.91849095264</v>
      </c>
      <c r="J1096" s="798">
        <f t="shared" si="213"/>
        <v>0</v>
      </c>
      <c r="L1096" s="800">
        <v>59.519032000000003</v>
      </c>
      <c r="M1096" s="797">
        <f t="shared" si="214"/>
        <v>7899.4205947324017</v>
      </c>
      <c r="N1096" s="797">
        <f t="shared" si="215"/>
        <v>0</v>
      </c>
      <c r="O1096" s="797">
        <f t="shared" si="216"/>
        <v>0</v>
      </c>
    </row>
    <row r="1097" spans="1:15">
      <c r="A1097" s="795">
        <f t="shared" si="208"/>
        <v>44697.541666664016</v>
      </c>
      <c r="B1097" s="175">
        <f t="shared" si="205"/>
        <v>5</v>
      </c>
      <c r="C1097" s="175">
        <f t="shared" si="206"/>
        <v>16</v>
      </c>
      <c r="D1097" s="796">
        <f t="shared" si="209"/>
        <v>13</v>
      </c>
      <c r="E1097" s="175" t="str">
        <f t="shared" si="207"/>
        <v>Summer</v>
      </c>
      <c r="F1097" s="175" t="str">
        <f t="shared" si="210"/>
        <v>Yes</v>
      </c>
      <c r="G1097" s="175">
        <f t="shared" si="211"/>
        <v>1</v>
      </c>
      <c r="H1097" s="797">
        <v>144402.15748315488</v>
      </c>
      <c r="I1097" s="798">
        <f t="shared" si="212"/>
        <v>144402.15748315488</v>
      </c>
      <c r="J1097" s="798">
        <f t="shared" si="213"/>
        <v>0</v>
      </c>
      <c r="L1097" s="800">
        <v>76.306858000000005</v>
      </c>
      <c r="M1097" s="797">
        <f t="shared" si="214"/>
        <v>11018.874925960738</v>
      </c>
      <c r="N1097" s="797">
        <f t="shared" si="215"/>
        <v>0</v>
      </c>
      <c r="O1097" s="797">
        <f t="shared" si="216"/>
        <v>0</v>
      </c>
    </row>
    <row r="1098" spans="1:15">
      <c r="A1098" s="795">
        <f t="shared" si="208"/>
        <v>44697.58333333068</v>
      </c>
      <c r="B1098" s="175">
        <f t="shared" si="205"/>
        <v>5</v>
      </c>
      <c r="C1098" s="175">
        <f t="shared" si="206"/>
        <v>16</v>
      </c>
      <c r="D1098" s="796">
        <f t="shared" si="209"/>
        <v>14</v>
      </c>
      <c r="E1098" s="175" t="str">
        <f t="shared" si="207"/>
        <v>Summer</v>
      </c>
      <c r="F1098" s="175" t="str">
        <f t="shared" si="210"/>
        <v>Yes</v>
      </c>
      <c r="G1098" s="175">
        <f t="shared" si="211"/>
        <v>1</v>
      </c>
      <c r="H1098" s="797">
        <v>179042.80099150786</v>
      </c>
      <c r="I1098" s="798">
        <f t="shared" si="212"/>
        <v>179042.80099150786</v>
      </c>
      <c r="J1098" s="798">
        <f t="shared" si="213"/>
        <v>0</v>
      </c>
      <c r="L1098" s="800">
        <v>81.387906000000001</v>
      </c>
      <c r="M1098" s="797">
        <f t="shared" si="214"/>
        <v>14571.918657073547</v>
      </c>
      <c r="N1098" s="797">
        <f t="shared" si="215"/>
        <v>0</v>
      </c>
      <c r="O1098" s="797">
        <f t="shared" si="216"/>
        <v>0</v>
      </c>
    </row>
    <row r="1099" spans="1:15">
      <c r="A1099" s="795">
        <f t="shared" si="208"/>
        <v>44697.624999997344</v>
      </c>
      <c r="B1099" s="175">
        <f t="shared" si="205"/>
        <v>5</v>
      </c>
      <c r="C1099" s="175">
        <f t="shared" si="206"/>
        <v>16</v>
      </c>
      <c r="D1099" s="796">
        <f t="shared" si="209"/>
        <v>15</v>
      </c>
      <c r="E1099" s="175" t="str">
        <f t="shared" si="207"/>
        <v>Summer</v>
      </c>
      <c r="F1099" s="175" t="str">
        <f t="shared" si="210"/>
        <v>Yes</v>
      </c>
      <c r="G1099" s="175">
        <f t="shared" si="211"/>
        <v>1</v>
      </c>
      <c r="H1099" s="797">
        <v>202247.40314575881</v>
      </c>
      <c r="I1099" s="798">
        <f t="shared" si="212"/>
        <v>202247.40314575881</v>
      </c>
      <c r="J1099" s="798">
        <f t="shared" si="213"/>
        <v>0</v>
      </c>
      <c r="L1099" s="800">
        <v>148.87013400000001</v>
      </c>
      <c r="M1099" s="797">
        <f t="shared" si="214"/>
        <v>30108.59800746114</v>
      </c>
      <c r="N1099" s="797">
        <f t="shared" si="215"/>
        <v>0</v>
      </c>
      <c r="O1099" s="797">
        <f t="shared" si="216"/>
        <v>0</v>
      </c>
    </row>
    <row r="1100" spans="1:15">
      <c r="A1100" s="795">
        <f t="shared" si="208"/>
        <v>44697.666666664009</v>
      </c>
      <c r="B1100" s="175">
        <f t="shared" si="205"/>
        <v>5</v>
      </c>
      <c r="C1100" s="175">
        <f t="shared" si="206"/>
        <v>16</v>
      </c>
      <c r="D1100" s="796">
        <f t="shared" si="209"/>
        <v>16</v>
      </c>
      <c r="E1100" s="175" t="str">
        <f t="shared" si="207"/>
        <v>Summer</v>
      </c>
      <c r="F1100" s="175" t="str">
        <f t="shared" si="210"/>
        <v>Yes</v>
      </c>
      <c r="G1100" s="175">
        <f t="shared" si="211"/>
        <v>1</v>
      </c>
      <c r="H1100" s="797">
        <v>236039.07646813345</v>
      </c>
      <c r="I1100" s="798">
        <f t="shared" si="212"/>
        <v>236039.07646813345</v>
      </c>
      <c r="J1100" s="798">
        <f t="shared" si="213"/>
        <v>0</v>
      </c>
      <c r="L1100" s="800">
        <v>84.399569</v>
      </c>
      <c r="M1100" s="797">
        <f t="shared" si="214"/>
        <v>19921.596321068508</v>
      </c>
      <c r="N1100" s="797">
        <f t="shared" si="215"/>
        <v>0</v>
      </c>
      <c r="O1100" s="797">
        <f t="shared" si="216"/>
        <v>0</v>
      </c>
    </row>
    <row r="1101" spans="1:15">
      <c r="A1101" s="795">
        <f t="shared" si="208"/>
        <v>44697.708333330673</v>
      </c>
      <c r="B1101" s="175">
        <f t="shared" si="205"/>
        <v>5</v>
      </c>
      <c r="C1101" s="175">
        <f t="shared" si="206"/>
        <v>16</v>
      </c>
      <c r="D1101" s="796">
        <f t="shared" si="209"/>
        <v>17</v>
      </c>
      <c r="E1101" s="175" t="str">
        <f t="shared" si="207"/>
        <v>Summer</v>
      </c>
      <c r="F1101" s="175" t="str">
        <f t="shared" si="210"/>
        <v>Yes</v>
      </c>
      <c r="G1101" s="175">
        <f t="shared" si="211"/>
        <v>1</v>
      </c>
      <c r="H1101" s="797">
        <v>224772.99080385038</v>
      </c>
      <c r="I1101" s="798">
        <f t="shared" si="212"/>
        <v>224772.99080385038</v>
      </c>
      <c r="J1101" s="798">
        <f t="shared" si="213"/>
        <v>0</v>
      </c>
      <c r="L1101" s="800">
        <v>80.704752999999997</v>
      </c>
      <c r="M1101" s="797">
        <f t="shared" si="214"/>
        <v>18140.248703896017</v>
      </c>
      <c r="N1101" s="797">
        <f t="shared" si="215"/>
        <v>0</v>
      </c>
      <c r="O1101" s="797">
        <f t="shared" si="216"/>
        <v>0</v>
      </c>
    </row>
    <row r="1102" spans="1:15">
      <c r="A1102" s="795">
        <f t="shared" si="208"/>
        <v>44697.749999997337</v>
      </c>
      <c r="B1102" s="175">
        <f t="shared" si="205"/>
        <v>5</v>
      </c>
      <c r="C1102" s="175">
        <f t="shared" si="206"/>
        <v>16</v>
      </c>
      <c r="D1102" s="796">
        <f t="shared" si="209"/>
        <v>18</v>
      </c>
      <c r="E1102" s="175" t="str">
        <f t="shared" si="207"/>
        <v>Summer</v>
      </c>
      <c r="F1102" s="175" t="str">
        <f t="shared" si="210"/>
        <v>Yes</v>
      </c>
      <c r="G1102" s="175">
        <f t="shared" si="211"/>
        <v>0</v>
      </c>
      <c r="H1102" s="797">
        <v>205721.61193348837</v>
      </c>
      <c r="I1102" s="798">
        <f t="shared" si="212"/>
        <v>0</v>
      </c>
      <c r="J1102" s="798">
        <f t="shared" si="213"/>
        <v>0</v>
      </c>
      <c r="L1102" s="800">
        <v>66.286935999999997</v>
      </c>
      <c r="M1102" s="797">
        <f t="shared" si="214"/>
        <v>0</v>
      </c>
      <c r="N1102" s="797">
        <f t="shared" si="215"/>
        <v>0</v>
      </c>
      <c r="O1102" s="797">
        <f t="shared" si="216"/>
        <v>13636.655324051981</v>
      </c>
    </row>
    <row r="1103" spans="1:15">
      <c r="A1103" s="795">
        <f t="shared" si="208"/>
        <v>44697.791666664001</v>
      </c>
      <c r="B1103" s="175">
        <f t="shared" si="205"/>
        <v>5</v>
      </c>
      <c r="C1103" s="175">
        <f t="shared" si="206"/>
        <v>16</v>
      </c>
      <c r="D1103" s="796">
        <f t="shared" si="209"/>
        <v>19</v>
      </c>
      <c r="E1103" s="175" t="str">
        <f t="shared" si="207"/>
        <v>Summer</v>
      </c>
      <c r="F1103" s="175" t="str">
        <f t="shared" si="210"/>
        <v>Yes</v>
      </c>
      <c r="G1103" s="175">
        <f t="shared" si="211"/>
        <v>0</v>
      </c>
      <c r="H1103" s="797">
        <v>213590.46485009999</v>
      </c>
      <c r="I1103" s="798">
        <f t="shared" si="212"/>
        <v>0</v>
      </c>
      <c r="J1103" s="798">
        <f t="shared" si="213"/>
        <v>0</v>
      </c>
      <c r="L1103" s="800">
        <v>69.357985999999997</v>
      </c>
      <c r="M1103" s="797">
        <f t="shared" si="214"/>
        <v>0</v>
      </c>
      <c r="N1103" s="797">
        <f t="shared" si="215"/>
        <v>0</v>
      </c>
      <c r="O1103" s="797">
        <f t="shared" si="216"/>
        <v>14814.204470806728</v>
      </c>
    </row>
    <row r="1104" spans="1:15">
      <c r="A1104" s="795">
        <f t="shared" si="208"/>
        <v>44697.833333330665</v>
      </c>
      <c r="B1104" s="175">
        <f t="shared" si="205"/>
        <v>5</v>
      </c>
      <c r="C1104" s="175">
        <f t="shared" si="206"/>
        <v>16</v>
      </c>
      <c r="D1104" s="796">
        <f t="shared" si="209"/>
        <v>20</v>
      </c>
      <c r="E1104" s="175" t="str">
        <f t="shared" si="207"/>
        <v>Summer</v>
      </c>
      <c r="F1104" s="175" t="str">
        <f t="shared" si="210"/>
        <v>Yes</v>
      </c>
      <c r="G1104" s="175">
        <f t="shared" si="211"/>
        <v>0</v>
      </c>
      <c r="H1104" s="797">
        <v>191860.64896924098</v>
      </c>
      <c r="I1104" s="798">
        <f t="shared" si="212"/>
        <v>0</v>
      </c>
      <c r="J1104" s="798">
        <f t="shared" si="213"/>
        <v>0</v>
      </c>
      <c r="L1104" s="800">
        <v>69.213744000000005</v>
      </c>
      <c r="M1104" s="797">
        <f t="shared" si="214"/>
        <v>0</v>
      </c>
      <c r="N1104" s="797">
        <f t="shared" si="215"/>
        <v>0</v>
      </c>
      <c r="O1104" s="797">
        <f t="shared" si="216"/>
        <v>13279.39384143091</v>
      </c>
    </row>
    <row r="1105" spans="1:15">
      <c r="A1105" s="795">
        <f t="shared" si="208"/>
        <v>44697.87499999733</v>
      </c>
      <c r="B1105" s="175">
        <f t="shared" si="205"/>
        <v>5</v>
      </c>
      <c r="C1105" s="175">
        <f t="shared" si="206"/>
        <v>16</v>
      </c>
      <c r="D1105" s="796">
        <f t="shared" si="209"/>
        <v>21</v>
      </c>
      <c r="E1105" s="175" t="str">
        <f t="shared" si="207"/>
        <v>Summer</v>
      </c>
      <c r="F1105" s="175" t="str">
        <f t="shared" si="210"/>
        <v>Yes</v>
      </c>
      <c r="G1105" s="175">
        <f t="shared" si="211"/>
        <v>0</v>
      </c>
      <c r="H1105" s="797">
        <v>193624.83752534841</v>
      </c>
      <c r="I1105" s="798">
        <f t="shared" si="212"/>
        <v>0</v>
      </c>
      <c r="J1105" s="798">
        <f t="shared" si="213"/>
        <v>0</v>
      </c>
      <c r="L1105" s="800">
        <v>73.437206000000003</v>
      </c>
      <c r="M1105" s="797">
        <f t="shared" si="214"/>
        <v>0</v>
      </c>
      <c r="N1105" s="797">
        <f t="shared" si="215"/>
        <v>0</v>
      </c>
      <c r="O1105" s="797">
        <f t="shared" si="216"/>
        <v>14219.267080065543</v>
      </c>
    </row>
    <row r="1106" spans="1:15">
      <c r="A1106" s="795">
        <f t="shared" si="208"/>
        <v>44697.916666663994</v>
      </c>
      <c r="B1106" s="175">
        <f t="shared" si="205"/>
        <v>5</v>
      </c>
      <c r="C1106" s="175">
        <f t="shared" si="206"/>
        <v>16</v>
      </c>
      <c r="D1106" s="796">
        <f t="shared" si="209"/>
        <v>22</v>
      </c>
      <c r="E1106" s="175" t="str">
        <f t="shared" si="207"/>
        <v>Summer</v>
      </c>
      <c r="F1106" s="175" t="str">
        <f t="shared" si="210"/>
        <v>Yes</v>
      </c>
      <c r="G1106" s="175">
        <f t="shared" si="211"/>
        <v>0</v>
      </c>
      <c r="H1106" s="797">
        <v>146862.99536705011</v>
      </c>
      <c r="I1106" s="798">
        <f t="shared" si="212"/>
        <v>0</v>
      </c>
      <c r="J1106" s="798">
        <f t="shared" si="213"/>
        <v>0</v>
      </c>
      <c r="L1106" s="800">
        <v>68.062307000000004</v>
      </c>
      <c r="M1106" s="797">
        <f t="shared" si="214"/>
        <v>0</v>
      </c>
      <c r="N1106" s="797">
        <f t="shared" si="215"/>
        <v>0</v>
      </c>
      <c r="O1106" s="797">
        <f t="shared" si="216"/>
        <v>9995.8342776117443</v>
      </c>
    </row>
    <row r="1107" spans="1:15">
      <c r="A1107" s="795">
        <f t="shared" si="208"/>
        <v>44697.958333330658</v>
      </c>
      <c r="B1107" s="175">
        <f t="shared" si="205"/>
        <v>5</v>
      </c>
      <c r="C1107" s="175">
        <f t="shared" si="206"/>
        <v>16</v>
      </c>
      <c r="D1107" s="796">
        <f t="shared" si="209"/>
        <v>23</v>
      </c>
      <c r="E1107" s="175" t="str">
        <f t="shared" si="207"/>
        <v>Summer</v>
      </c>
      <c r="F1107" s="175" t="str">
        <f t="shared" si="210"/>
        <v>Yes</v>
      </c>
      <c r="G1107" s="175">
        <f t="shared" si="211"/>
        <v>0</v>
      </c>
      <c r="H1107" s="797">
        <v>121805.58962775889</v>
      </c>
      <c r="I1107" s="798">
        <f t="shared" si="212"/>
        <v>0</v>
      </c>
      <c r="J1107" s="798">
        <f t="shared" si="213"/>
        <v>0</v>
      </c>
      <c r="L1107" s="800">
        <v>56.018934000000002</v>
      </c>
      <c r="M1107" s="797">
        <f t="shared" si="214"/>
        <v>0</v>
      </c>
      <c r="N1107" s="797">
        <f t="shared" si="215"/>
        <v>0</v>
      </c>
      <c r="O1107" s="797">
        <f t="shared" si="216"/>
        <v>6823.4192861885103</v>
      </c>
    </row>
    <row r="1108" spans="1:15">
      <c r="A1108" s="795">
        <f t="shared" si="208"/>
        <v>44697.999999997322</v>
      </c>
      <c r="B1108" s="175">
        <f t="shared" si="205"/>
        <v>5</v>
      </c>
      <c r="C1108" s="175">
        <f t="shared" si="206"/>
        <v>17</v>
      </c>
      <c r="D1108" s="796">
        <f t="shared" si="209"/>
        <v>0</v>
      </c>
      <c r="E1108" s="175" t="str">
        <f t="shared" si="207"/>
        <v>Summer</v>
      </c>
      <c r="F1108" s="175" t="str">
        <f t="shared" si="210"/>
        <v>Yes</v>
      </c>
      <c r="G1108" s="175">
        <f t="shared" si="211"/>
        <v>0</v>
      </c>
      <c r="H1108" s="797">
        <v>86895.485892123615</v>
      </c>
      <c r="I1108" s="798">
        <f t="shared" si="212"/>
        <v>0</v>
      </c>
      <c r="J1108" s="798">
        <f t="shared" si="213"/>
        <v>0</v>
      </c>
      <c r="L1108" s="800">
        <v>66.145041000000006</v>
      </c>
      <c r="M1108" s="797">
        <f t="shared" si="214"/>
        <v>0</v>
      </c>
      <c r="N1108" s="797">
        <f t="shared" si="215"/>
        <v>0</v>
      </c>
      <c r="O1108" s="797">
        <f t="shared" si="216"/>
        <v>5747.7054770494378</v>
      </c>
    </row>
    <row r="1109" spans="1:15">
      <c r="A1109" s="795">
        <f t="shared" si="208"/>
        <v>44698.041666663987</v>
      </c>
      <c r="B1109" s="175">
        <f t="shared" si="205"/>
        <v>5</v>
      </c>
      <c r="C1109" s="175">
        <f t="shared" si="206"/>
        <v>17</v>
      </c>
      <c r="D1109" s="796">
        <f t="shared" si="209"/>
        <v>1</v>
      </c>
      <c r="E1109" s="175" t="str">
        <f t="shared" si="207"/>
        <v>Summer</v>
      </c>
      <c r="F1109" s="175" t="str">
        <f t="shared" si="210"/>
        <v>Yes</v>
      </c>
      <c r="G1109" s="175">
        <f t="shared" si="211"/>
        <v>0</v>
      </c>
      <c r="H1109" s="797">
        <v>90880.458186584379</v>
      </c>
      <c r="I1109" s="798">
        <f t="shared" si="212"/>
        <v>0</v>
      </c>
      <c r="J1109" s="798">
        <f t="shared" si="213"/>
        <v>0</v>
      </c>
      <c r="L1109" s="800">
        <v>50.025751999999997</v>
      </c>
      <c r="M1109" s="797">
        <f t="shared" si="214"/>
        <v>0</v>
      </c>
      <c r="N1109" s="797">
        <f t="shared" si="215"/>
        <v>0</v>
      </c>
      <c r="O1109" s="797">
        <f t="shared" si="216"/>
        <v>4546.3632628884397</v>
      </c>
    </row>
    <row r="1110" spans="1:15">
      <c r="A1110" s="795">
        <f t="shared" si="208"/>
        <v>44698.083333330651</v>
      </c>
      <c r="B1110" s="175">
        <f t="shared" si="205"/>
        <v>5</v>
      </c>
      <c r="C1110" s="175">
        <f t="shared" si="206"/>
        <v>17</v>
      </c>
      <c r="D1110" s="796">
        <f t="shared" si="209"/>
        <v>2</v>
      </c>
      <c r="E1110" s="175" t="str">
        <f t="shared" si="207"/>
        <v>Summer</v>
      </c>
      <c r="F1110" s="175" t="str">
        <f t="shared" si="210"/>
        <v>Yes</v>
      </c>
      <c r="G1110" s="175">
        <f t="shared" si="211"/>
        <v>0</v>
      </c>
      <c r="H1110" s="797">
        <v>78781.552902955998</v>
      </c>
      <c r="I1110" s="798">
        <f t="shared" si="212"/>
        <v>0</v>
      </c>
      <c r="J1110" s="798">
        <f t="shared" si="213"/>
        <v>0</v>
      </c>
      <c r="L1110" s="800">
        <v>47.69462</v>
      </c>
      <c r="M1110" s="797">
        <f t="shared" si="214"/>
        <v>0</v>
      </c>
      <c r="N1110" s="797">
        <f t="shared" si="215"/>
        <v>0</v>
      </c>
      <c r="O1110" s="797">
        <f t="shared" si="216"/>
        <v>3757.4562287163831</v>
      </c>
    </row>
    <row r="1111" spans="1:15">
      <c r="A1111" s="795">
        <f t="shared" si="208"/>
        <v>44698.124999997315</v>
      </c>
      <c r="B1111" s="175">
        <f t="shared" si="205"/>
        <v>5</v>
      </c>
      <c r="C1111" s="175">
        <f t="shared" si="206"/>
        <v>17</v>
      </c>
      <c r="D1111" s="796">
        <f t="shared" si="209"/>
        <v>3</v>
      </c>
      <c r="E1111" s="175" t="str">
        <f t="shared" si="207"/>
        <v>Summer</v>
      </c>
      <c r="F1111" s="175" t="str">
        <f t="shared" si="210"/>
        <v>Yes</v>
      </c>
      <c r="G1111" s="175">
        <f t="shared" si="211"/>
        <v>0</v>
      </c>
      <c r="H1111" s="797">
        <v>81816.88951422619</v>
      </c>
      <c r="I1111" s="798">
        <f t="shared" si="212"/>
        <v>0</v>
      </c>
      <c r="J1111" s="798">
        <f t="shared" si="213"/>
        <v>0</v>
      </c>
      <c r="L1111" s="800">
        <v>44.860686000000001</v>
      </c>
      <c r="M1111" s="797">
        <f t="shared" si="214"/>
        <v>0</v>
      </c>
      <c r="N1111" s="797">
        <f t="shared" si="215"/>
        <v>0</v>
      </c>
      <c r="O1111" s="797">
        <f t="shared" si="216"/>
        <v>3670.3617899943938</v>
      </c>
    </row>
    <row r="1112" spans="1:15">
      <c r="A1112" s="795">
        <f t="shared" si="208"/>
        <v>44698.166666663979</v>
      </c>
      <c r="B1112" s="175">
        <f t="shared" si="205"/>
        <v>5</v>
      </c>
      <c r="C1112" s="175">
        <f t="shared" si="206"/>
        <v>17</v>
      </c>
      <c r="D1112" s="796">
        <f t="shared" si="209"/>
        <v>4</v>
      </c>
      <c r="E1112" s="175" t="str">
        <f t="shared" si="207"/>
        <v>Summer</v>
      </c>
      <c r="F1112" s="175" t="str">
        <f t="shared" si="210"/>
        <v>Yes</v>
      </c>
      <c r="G1112" s="175">
        <f t="shared" si="211"/>
        <v>0</v>
      </c>
      <c r="H1112" s="797">
        <v>81923.572897731647</v>
      </c>
      <c r="I1112" s="798">
        <f t="shared" si="212"/>
        <v>0</v>
      </c>
      <c r="J1112" s="798">
        <f t="shared" si="213"/>
        <v>0</v>
      </c>
      <c r="L1112" s="800">
        <v>50.824939999999998</v>
      </c>
      <c r="M1112" s="797">
        <f t="shared" si="214"/>
        <v>0</v>
      </c>
      <c r="N1112" s="797">
        <f t="shared" si="215"/>
        <v>0</v>
      </c>
      <c r="O1112" s="797">
        <f t="shared" si="216"/>
        <v>4163.7606771128367</v>
      </c>
    </row>
    <row r="1113" spans="1:15">
      <c r="A1113" s="795">
        <f t="shared" si="208"/>
        <v>44698.208333330644</v>
      </c>
      <c r="B1113" s="175">
        <f t="shared" si="205"/>
        <v>5</v>
      </c>
      <c r="C1113" s="175">
        <f t="shared" si="206"/>
        <v>17</v>
      </c>
      <c r="D1113" s="796">
        <f t="shared" si="209"/>
        <v>5</v>
      </c>
      <c r="E1113" s="175" t="str">
        <f t="shared" si="207"/>
        <v>Summer</v>
      </c>
      <c r="F1113" s="175" t="str">
        <f t="shared" si="210"/>
        <v>Yes</v>
      </c>
      <c r="G1113" s="175">
        <f t="shared" si="211"/>
        <v>0</v>
      </c>
      <c r="H1113" s="797">
        <v>87631.262502586993</v>
      </c>
      <c r="I1113" s="798">
        <f t="shared" si="212"/>
        <v>0</v>
      </c>
      <c r="J1113" s="798">
        <f t="shared" si="213"/>
        <v>0</v>
      </c>
      <c r="L1113" s="800">
        <v>63.119773000000002</v>
      </c>
      <c r="M1113" s="797">
        <f t="shared" si="214"/>
        <v>0</v>
      </c>
      <c r="N1113" s="797">
        <f t="shared" si="215"/>
        <v>0</v>
      </c>
      <c r="O1113" s="797">
        <f t="shared" si="216"/>
        <v>5531.2653968667037</v>
      </c>
    </row>
    <row r="1114" spans="1:15">
      <c r="A1114" s="795">
        <f t="shared" si="208"/>
        <v>44698.249999997308</v>
      </c>
      <c r="B1114" s="175">
        <f t="shared" si="205"/>
        <v>5</v>
      </c>
      <c r="C1114" s="175">
        <f t="shared" si="206"/>
        <v>17</v>
      </c>
      <c r="D1114" s="796">
        <f t="shared" si="209"/>
        <v>6</v>
      </c>
      <c r="E1114" s="175" t="str">
        <f t="shared" si="207"/>
        <v>Summer</v>
      </c>
      <c r="F1114" s="175" t="str">
        <f t="shared" si="210"/>
        <v>Yes</v>
      </c>
      <c r="G1114" s="175">
        <f t="shared" si="211"/>
        <v>0</v>
      </c>
      <c r="H1114" s="797">
        <v>88558.942820400189</v>
      </c>
      <c r="I1114" s="798">
        <f t="shared" si="212"/>
        <v>0</v>
      </c>
      <c r="J1114" s="798">
        <f t="shared" si="213"/>
        <v>0</v>
      </c>
      <c r="L1114" s="800">
        <v>75.423439999999999</v>
      </c>
      <c r="M1114" s="797">
        <f t="shared" si="214"/>
        <v>0</v>
      </c>
      <c r="N1114" s="797">
        <f t="shared" si="215"/>
        <v>0</v>
      </c>
      <c r="O1114" s="797">
        <f t="shared" si="216"/>
        <v>6679.4201102778843</v>
      </c>
    </row>
    <row r="1115" spans="1:15">
      <c r="A1115" s="795">
        <f t="shared" si="208"/>
        <v>44698.291666663972</v>
      </c>
      <c r="B1115" s="175">
        <f t="shared" si="205"/>
        <v>5</v>
      </c>
      <c r="C1115" s="175">
        <f t="shared" si="206"/>
        <v>17</v>
      </c>
      <c r="D1115" s="796">
        <f t="shared" si="209"/>
        <v>7</v>
      </c>
      <c r="E1115" s="175" t="str">
        <f t="shared" si="207"/>
        <v>Summer</v>
      </c>
      <c r="F1115" s="175" t="str">
        <f t="shared" si="210"/>
        <v>Yes</v>
      </c>
      <c r="G1115" s="175">
        <f t="shared" si="211"/>
        <v>0</v>
      </c>
      <c r="H1115" s="797">
        <v>105225.53401826453</v>
      </c>
      <c r="I1115" s="798">
        <f t="shared" si="212"/>
        <v>0</v>
      </c>
      <c r="J1115" s="798">
        <f t="shared" si="213"/>
        <v>0</v>
      </c>
      <c r="L1115" s="800">
        <v>59.135328000000001</v>
      </c>
      <c r="M1115" s="797">
        <f t="shared" si="214"/>
        <v>0</v>
      </c>
      <c r="N1115" s="797">
        <f t="shared" si="215"/>
        <v>0</v>
      </c>
      <c r="O1115" s="797">
        <f t="shared" si="216"/>
        <v>6222.5464681452304</v>
      </c>
    </row>
    <row r="1116" spans="1:15">
      <c r="A1116" s="795">
        <f t="shared" si="208"/>
        <v>44698.333333330636</v>
      </c>
      <c r="B1116" s="175">
        <f t="shared" si="205"/>
        <v>5</v>
      </c>
      <c r="C1116" s="175">
        <f t="shared" si="206"/>
        <v>17</v>
      </c>
      <c r="D1116" s="796">
        <f t="shared" si="209"/>
        <v>8</v>
      </c>
      <c r="E1116" s="175" t="str">
        <f t="shared" si="207"/>
        <v>Summer</v>
      </c>
      <c r="F1116" s="175" t="str">
        <f t="shared" si="210"/>
        <v>Yes</v>
      </c>
      <c r="G1116" s="175">
        <f t="shared" si="211"/>
        <v>0</v>
      </c>
      <c r="H1116" s="797">
        <v>118261.54690678079</v>
      </c>
      <c r="I1116" s="798">
        <f t="shared" si="212"/>
        <v>0</v>
      </c>
      <c r="J1116" s="798">
        <f t="shared" si="213"/>
        <v>0</v>
      </c>
      <c r="L1116" s="800">
        <v>67.601775000000004</v>
      </c>
      <c r="M1116" s="797">
        <f t="shared" si="214"/>
        <v>0</v>
      </c>
      <c r="N1116" s="797">
        <f t="shared" si="215"/>
        <v>0</v>
      </c>
      <c r="O1116" s="797">
        <f t="shared" si="216"/>
        <v>7994.6904851441413</v>
      </c>
    </row>
    <row r="1117" spans="1:15">
      <c r="A1117" s="795">
        <f t="shared" si="208"/>
        <v>44698.374999997301</v>
      </c>
      <c r="B1117" s="175">
        <f t="shared" si="205"/>
        <v>5</v>
      </c>
      <c r="C1117" s="175">
        <f t="shared" si="206"/>
        <v>17</v>
      </c>
      <c r="D1117" s="796">
        <f t="shared" si="209"/>
        <v>9</v>
      </c>
      <c r="E1117" s="175" t="str">
        <f t="shared" si="207"/>
        <v>Summer</v>
      </c>
      <c r="F1117" s="175" t="str">
        <f t="shared" si="210"/>
        <v>Yes</v>
      </c>
      <c r="G1117" s="175">
        <f t="shared" si="211"/>
        <v>0</v>
      </c>
      <c r="H1117" s="797">
        <v>116552.74641767963</v>
      </c>
      <c r="I1117" s="798">
        <f t="shared" si="212"/>
        <v>0</v>
      </c>
      <c r="J1117" s="798">
        <f t="shared" si="213"/>
        <v>0</v>
      </c>
      <c r="L1117" s="800">
        <v>59.183298999999998</v>
      </c>
      <c r="M1117" s="797">
        <f t="shared" si="214"/>
        <v>0</v>
      </c>
      <c r="N1117" s="797">
        <f t="shared" si="215"/>
        <v>0</v>
      </c>
      <c r="O1117" s="797">
        <f t="shared" si="216"/>
        <v>6897.9760405087127</v>
      </c>
    </row>
    <row r="1118" spans="1:15">
      <c r="A1118" s="795">
        <f t="shared" si="208"/>
        <v>44698.416666663965</v>
      </c>
      <c r="B1118" s="175">
        <f t="shared" si="205"/>
        <v>5</v>
      </c>
      <c r="C1118" s="175">
        <f t="shared" si="206"/>
        <v>17</v>
      </c>
      <c r="D1118" s="796">
        <f t="shared" si="209"/>
        <v>10</v>
      </c>
      <c r="E1118" s="175" t="str">
        <f t="shared" si="207"/>
        <v>Summer</v>
      </c>
      <c r="F1118" s="175" t="str">
        <f t="shared" si="210"/>
        <v>Yes</v>
      </c>
      <c r="G1118" s="175">
        <f t="shared" si="211"/>
        <v>0</v>
      </c>
      <c r="H1118" s="797">
        <v>121786.0443560374</v>
      </c>
      <c r="I1118" s="798">
        <f t="shared" si="212"/>
        <v>0</v>
      </c>
      <c r="J1118" s="798">
        <f t="shared" si="213"/>
        <v>0</v>
      </c>
      <c r="L1118" s="800">
        <v>84.485000999999997</v>
      </c>
      <c r="M1118" s="797">
        <f t="shared" si="214"/>
        <v>0</v>
      </c>
      <c r="N1118" s="797">
        <f t="shared" si="215"/>
        <v>0</v>
      </c>
      <c r="O1118" s="797">
        <f t="shared" si="216"/>
        <v>10289.094079205863</v>
      </c>
    </row>
    <row r="1119" spans="1:15">
      <c r="A1119" s="795">
        <f t="shared" si="208"/>
        <v>44698.458333330629</v>
      </c>
      <c r="B1119" s="175">
        <f t="shared" si="205"/>
        <v>5</v>
      </c>
      <c r="C1119" s="175">
        <f t="shared" si="206"/>
        <v>17</v>
      </c>
      <c r="D1119" s="796">
        <f t="shared" si="209"/>
        <v>11</v>
      </c>
      <c r="E1119" s="175" t="str">
        <f t="shared" si="207"/>
        <v>Summer</v>
      </c>
      <c r="F1119" s="175" t="str">
        <f t="shared" si="210"/>
        <v>Yes</v>
      </c>
      <c r="G1119" s="175">
        <f t="shared" si="211"/>
        <v>0</v>
      </c>
      <c r="H1119" s="797">
        <v>132760.90547167012</v>
      </c>
      <c r="I1119" s="798">
        <f t="shared" si="212"/>
        <v>0</v>
      </c>
      <c r="J1119" s="798">
        <f t="shared" si="213"/>
        <v>0</v>
      </c>
      <c r="L1119" s="800">
        <v>102.458546</v>
      </c>
      <c r="M1119" s="797">
        <f t="shared" si="214"/>
        <v>0</v>
      </c>
      <c r="N1119" s="797">
        <f t="shared" si="215"/>
        <v>0</v>
      </c>
      <c r="O1119" s="797">
        <f t="shared" si="216"/>
        <v>13602.489340270766</v>
      </c>
    </row>
    <row r="1120" spans="1:15">
      <c r="A1120" s="795">
        <f t="shared" si="208"/>
        <v>44698.499999997293</v>
      </c>
      <c r="B1120" s="175">
        <f t="shared" si="205"/>
        <v>5</v>
      </c>
      <c r="C1120" s="175">
        <f t="shared" si="206"/>
        <v>17</v>
      </c>
      <c r="D1120" s="796">
        <f t="shared" si="209"/>
        <v>12</v>
      </c>
      <c r="E1120" s="175" t="str">
        <f t="shared" si="207"/>
        <v>Summer</v>
      </c>
      <c r="F1120" s="175" t="str">
        <f t="shared" si="210"/>
        <v>Yes</v>
      </c>
      <c r="G1120" s="175">
        <f t="shared" si="211"/>
        <v>1</v>
      </c>
      <c r="H1120" s="797">
        <v>145183.13069751259</v>
      </c>
      <c r="I1120" s="798">
        <f t="shared" si="212"/>
        <v>145183.13069751259</v>
      </c>
      <c r="J1120" s="798">
        <f t="shared" si="213"/>
        <v>0</v>
      </c>
      <c r="L1120" s="800">
        <v>132.72592399999999</v>
      </c>
      <c r="M1120" s="797">
        <f t="shared" si="214"/>
        <v>19269.565171040122</v>
      </c>
      <c r="N1120" s="797">
        <f t="shared" si="215"/>
        <v>0</v>
      </c>
      <c r="O1120" s="797">
        <f t="shared" si="216"/>
        <v>0</v>
      </c>
    </row>
    <row r="1121" spans="1:15">
      <c r="A1121" s="795">
        <f t="shared" si="208"/>
        <v>44698.541666663958</v>
      </c>
      <c r="B1121" s="175">
        <f t="shared" si="205"/>
        <v>5</v>
      </c>
      <c r="C1121" s="175">
        <f t="shared" si="206"/>
        <v>17</v>
      </c>
      <c r="D1121" s="796">
        <f t="shared" si="209"/>
        <v>13</v>
      </c>
      <c r="E1121" s="175" t="str">
        <f t="shared" si="207"/>
        <v>Summer</v>
      </c>
      <c r="F1121" s="175" t="str">
        <f t="shared" si="210"/>
        <v>Yes</v>
      </c>
      <c r="G1121" s="175">
        <f t="shared" si="211"/>
        <v>1</v>
      </c>
      <c r="H1121" s="797">
        <v>176681.98199433181</v>
      </c>
      <c r="I1121" s="798">
        <f t="shared" si="212"/>
        <v>176681.98199433181</v>
      </c>
      <c r="J1121" s="798">
        <f t="shared" si="213"/>
        <v>0</v>
      </c>
      <c r="L1121" s="800">
        <v>93.501102000000003</v>
      </c>
      <c r="M1121" s="797">
        <f t="shared" si="214"/>
        <v>16519.960020014183</v>
      </c>
      <c r="N1121" s="797">
        <f t="shared" si="215"/>
        <v>0</v>
      </c>
      <c r="O1121" s="797">
        <f t="shared" si="216"/>
        <v>0</v>
      </c>
    </row>
    <row r="1122" spans="1:15">
      <c r="A1122" s="795">
        <f t="shared" si="208"/>
        <v>44698.583333330622</v>
      </c>
      <c r="B1122" s="175">
        <f t="shared" si="205"/>
        <v>5</v>
      </c>
      <c r="C1122" s="175">
        <f t="shared" si="206"/>
        <v>17</v>
      </c>
      <c r="D1122" s="796">
        <f t="shared" si="209"/>
        <v>14</v>
      </c>
      <c r="E1122" s="175" t="str">
        <f t="shared" si="207"/>
        <v>Summer</v>
      </c>
      <c r="F1122" s="175" t="str">
        <f t="shared" si="210"/>
        <v>Yes</v>
      </c>
      <c r="G1122" s="175">
        <f t="shared" si="211"/>
        <v>1</v>
      </c>
      <c r="H1122" s="797">
        <v>199853.43066512136</v>
      </c>
      <c r="I1122" s="798">
        <f t="shared" si="212"/>
        <v>199853.43066512136</v>
      </c>
      <c r="J1122" s="798">
        <f t="shared" si="213"/>
        <v>0</v>
      </c>
      <c r="L1122" s="800">
        <v>125.386556</v>
      </c>
      <c r="M1122" s="797">
        <f t="shared" si="214"/>
        <v>25058.933375884353</v>
      </c>
      <c r="N1122" s="797">
        <f t="shared" si="215"/>
        <v>0</v>
      </c>
      <c r="O1122" s="797">
        <f t="shared" si="216"/>
        <v>0</v>
      </c>
    </row>
    <row r="1123" spans="1:15">
      <c r="A1123" s="795">
        <f t="shared" si="208"/>
        <v>44698.624999997286</v>
      </c>
      <c r="B1123" s="175">
        <f t="shared" si="205"/>
        <v>5</v>
      </c>
      <c r="C1123" s="175">
        <f t="shared" si="206"/>
        <v>17</v>
      </c>
      <c r="D1123" s="796">
        <f t="shared" si="209"/>
        <v>15</v>
      </c>
      <c r="E1123" s="175" t="str">
        <f t="shared" si="207"/>
        <v>Summer</v>
      </c>
      <c r="F1123" s="175" t="str">
        <f t="shared" si="210"/>
        <v>Yes</v>
      </c>
      <c r="G1123" s="175">
        <f t="shared" si="211"/>
        <v>1</v>
      </c>
      <c r="H1123" s="797">
        <v>219657.816846017</v>
      </c>
      <c r="I1123" s="798">
        <f t="shared" si="212"/>
        <v>219657.816846017</v>
      </c>
      <c r="J1123" s="798">
        <f t="shared" si="213"/>
        <v>0</v>
      </c>
      <c r="L1123" s="800">
        <v>133.55541099999999</v>
      </c>
      <c r="M1123" s="797">
        <f t="shared" si="214"/>
        <v>29336.490008232522</v>
      </c>
      <c r="N1123" s="797">
        <f t="shared" si="215"/>
        <v>0</v>
      </c>
      <c r="O1123" s="797">
        <f t="shared" si="216"/>
        <v>0</v>
      </c>
    </row>
    <row r="1124" spans="1:15">
      <c r="A1124" s="795">
        <f t="shared" si="208"/>
        <v>44698.66666666395</v>
      </c>
      <c r="B1124" s="175">
        <f t="shared" si="205"/>
        <v>5</v>
      </c>
      <c r="C1124" s="175">
        <f t="shared" si="206"/>
        <v>17</v>
      </c>
      <c r="D1124" s="796">
        <f t="shared" si="209"/>
        <v>16</v>
      </c>
      <c r="E1124" s="175" t="str">
        <f t="shared" si="207"/>
        <v>Summer</v>
      </c>
      <c r="F1124" s="175" t="str">
        <f t="shared" si="210"/>
        <v>Yes</v>
      </c>
      <c r="G1124" s="175">
        <f t="shared" si="211"/>
        <v>1</v>
      </c>
      <c r="H1124" s="797">
        <v>229209.73809324531</v>
      </c>
      <c r="I1124" s="798">
        <f t="shared" si="212"/>
        <v>229209.73809324531</v>
      </c>
      <c r="J1124" s="798">
        <f t="shared" si="213"/>
        <v>0</v>
      </c>
      <c r="L1124" s="800">
        <v>159.24353199999999</v>
      </c>
      <c r="M1124" s="797">
        <f t="shared" si="214"/>
        <v>36500.168262763327</v>
      </c>
      <c r="N1124" s="797">
        <f t="shared" si="215"/>
        <v>0</v>
      </c>
      <c r="O1124" s="797">
        <f t="shared" si="216"/>
        <v>0</v>
      </c>
    </row>
    <row r="1125" spans="1:15">
      <c r="A1125" s="795">
        <f t="shared" si="208"/>
        <v>44698.708333330615</v>
      </c>
      <c r="B1125" s="175">
        <f t="shared" si="205"/>
        <v>5</v>
      </c>
      <c r="C1125" s="175">
        <f t="shared" si="206"/>
        <v>17</v>
      </c>
      <c r="D1125" s="796">
        <f t="shared" si="209"/>
        <v>17</v>
      </c>
      <c r="E1125" s="175" t="str">
        <f t="shared" si="207"/>
        <v>Summer</v>
      </c>
      <c r="F1125" s="175" t="str">
        <f t="shared" si="210"/>
        <v>Yes</v>
      </c>
      <c r="G1125" s="175">
        <f t="shared" si="211"/>
        <v>1</v>
      </c>
      <c r="H1125" s="797">
        <v>236497.17061106779</v>
      </c>
      <c r="I1125" s="798">
        <f t="shared" si="212"/>
        <v>236497.17061106779</v>
      </c>
      <c r="J1125" s="798">
        <f t="shared" si="213"/>
        <v>0</v>
      </c>
      <c r="L1125" s="800">
        <v>171.979151</v>
      </c>
      <c r="M1125" s="797">
        <f t="shared" si="214"/>
        <v>40672.582615593587</v>
      </c>
      <c r="N1125" s="797">
        <f t="shared" si="215"/>
        <v>0</v>
      </c>
      <c r="O1125" s="797">
        <f t="shared" si="216"/>
        <v>0</v>
      </c>
    </row>
    <row r="1126" spans="1:15">
      <c r="A1126" s="795">
        <f t="shared" si="208"/>
        <v>44698.749999997279</v>
      </c>
      <c r="B1126" s="175">
        <f t="shared" si="205"/>
        <v>5</v>
      </c>
      <c r="C1126" s="175">
        <f t="shared" si="206"/>
        <v>17</v>
      </c>
      <c r="D1126" s="796">
        <f t="shared" si="209"/>
        <v>18</v>
      </c>
      <c r="E1126" s="175" t="str">
        <f t="shared" si="207"/>
        <v>Summer</v>
      </c>
      <c r="F1126" s="175" t="str">
        <f t="shared" si="210"/>
        <v>Yes</v>
      </c>
      <c r="G1126" s="175">
        <f t="shared" si="211"/>
        <v>0</v>
      </c>
      <c r="H1126" s="797">
        <v>233908.8769815781</v>
      </c>
      <c r="I1126" s="798">
        <f t="shared" si="212"/>
        <v>0</v>
      </c>
      <c r="J1126" s="798">
        <f t="shared" si="213"/>
        <v>0</v>
      </c>
      <c r="L1126" s="800">
        <v>147.82139599999999</v>
      </c>
      <c r="M1126" s="797">
        <f t="shared" si="214"/>
        <v>0</v>
      </c>
      <c r="N1126" s="797">
        <f t="shared" si="215"/>
        <v>0</v>
      </c>
      <c r="O1126" s="797">
        <f t="shared" si="216"/>
        <v>34576.736732209138</v>
      </c>
    </row>
    <row r="1127" spans="1:15">
      <c r="A1127" s="795">
        <f t="shared" si="208"/>
        <v>44698.791666663943</v>
      </c>
      <c r="B1127" s="175">
        <f t="shared" si="205"/>
        <v>5</v>
      </c>
      <c r="C1127" s="175">
        <f t="shared" si="206"/>
        <v>17</v>
      </c>
      <c r="D1127" s="796">
        <f t="shared" si="209"/>
        <v>19</v>
      </c>
      <c r="E1127" s="175" t="str">
        <f t="shared" si="207"/>
        <v>Summer</v>
      </c>
      <c r="F1127" s="175" t="str">
        <f t="shared" si="210"/>
        <v>Yes</v>
      </c>
      <c r="G1127" s="175">
        <f t="shared" si="211"/>
        <v>0</v>
      </c>
      <c r="H1127" s="797">
        <v>235138.59787810713</v>
      </c>
      <c r="I1127" s="798">
        <f t="shared" si="212"/>
        <v>0</v>
      </c>
      <c r="J1127" s="798">
        <f t="shared" si="213"/>
        <v>0</v>
      </c>
      <c r="L1127" s="800">
        <v>113.691615</v>
      </c>
      <c r="M1127" s="797">
        <f t="shared" si="214"/>
        <v>0</v>
      </c>
      <c r="N1127" s="797">
        <f t="shared" si="215"/>
        <v>0</v>
      </c>
      <c r="O1127" s="797">
        <f t="shared" si="216"/>
        <v>26733.286941597573</v>
      </c>
    </row>
    <row r="1128" spans="1:15">
      <c r="A1128" s="795">
        <f t="shared" si="208"/>
        <v>44698.833333330607</v>
      </c>
      <c r="B1128" s="175">
        <f t="shared" si="205"/>
        <v>5</v>
      </c>
      <c r="C1128" s="175">
        <f t="shared" si="206"/>
        <v>17</v>
      </c>
      <c r="D1128" s="796">
        <f t="shared" si="209"/>
        <v>20</v>
      </c>
      <c r="E1128" s="175" t="str">
        <f t="shared" si="207"/>
        <v>Summer</v>
      </c>
      <c r="F1128" s="175" t="str">
        <f t="shared" si="210"/>
        <v>Yes</v>
      </c>
      <c r="G1128" s="175">
        <f t="shared" si="211"/>
        <v>0</v>
      </c>
      <c r="H1128" s="797">
        <v>189140.63784318001</v>
      </c>
      <c r="I1128" s="798">
        <f t="shared" si="212"/>
        <v>0</v>
      </c>
      <c r="J1128" s="798">
        <f t="shared" si="213"/>
        <v>0</v>
      </c>
      <c r="L1128" s="800">
        <v>87.663190999999998</v>
      </c>
      <c r="M1128" s="797">
        <f t="shared" si="214"/>
        <v>0</v>
      </c>
      <c r="N1128" s="797">
        <f t="shared" si="215"/>
        <v>0</v>
      </c>
      <c r="O1128" s="797">
        <f t="shared" si="216"/>
        <v>16580.671861108516</v>
      </c>
    </row>
    <row r="1129" spans="1:15">
      <c r="A1129" s="795">
        <f t="shared" si="208"/>
        <v>44698.874999997272</v>
      </c>
      <c r="B1129" s="175">
        <f t="shared" si="205"/>
        <v>5</v>
      </c>
      <c r="C1129" s="175">
        <f t="shared" si="206"/>
        <v>17</v>
      </c>
      <c r="D1129" s="796">
        <f t="shared" si="209"/>
        <v>21</v>
      </c>
      <c r="E1129" s="175" t="str">
        <f t="shared" si="207"/>
        <v>Summer</v>
      </c>
      <c r="F1129" s="175" t="str">
        <f t="shared" si="210"/>
        <v>Yes</v>
      </c>
      <c r="G1129" s="175">
        <f t="shared" si="211"/>
        <v>0</v>
      </c>
      <c r="H1129" s="797">
        <v>200896.76608703093</v>
      </c>
      <c r="I1129" s="798">
        <f t="shared" si="212"/>
        <v>0</v>
      </c>
      <c r="J1129" s="798">
        <f t="shared" si="213"/>
        <v>0</v>
      </c>
      <c r="L1129" s="800">
        <v>88.516073000000006</v>
      </c>
      <c r="M1129" s="797">
        <f t="shared" si="214"/>
        <v>0</v>
      </c>
      <c r="N1129" s="797">
        <f t="shared" si="215"/>
        <v>0</v>
      </c>
      <c r="O1129" s="797">
        <f t="shared" si="216"/>
        <v>17782.592812423558</v>
      </c>
    </row>
    <row r="1130" spans="1:15">
      <c r="A1130" s="795">
        <f t="shared" si="208"/>
        <v>44698.916666663936</v>
      </c>
      <c r="B1130" s="175">
        <f t="shared" si="205"/>
        <v>5</v>
      </c>
      <c r="C1130" s="175">
        <f t="shared" si="206"/>
        <v>17</v>
      </c>
      <c r="D1130" s="796">
        <f t="shared" si="209"/>
        <v>22</v>
      </c>
      <c r="E1130" s="175" t="str">
        <f t="shared" si="207"/>
        <v>Summer</v>
      </c>
      <c r="F1130" s="175" t="str">
        <f t="shared" si="210"/>
        <v>Yes</v>
      </c>
      <c r="G1130" s="175">
        <f t="shared" si="211"/>
        <v>0</v>
      </c>
      <c r="H1130" s="797">
        <v>169178.0084398053</v>
      </c>
      <c r="I1130" s="798">
        <f t="shared" si="212"/>
        <v>0</v>
      </c>
      <c r="J1130" s="798">
        <f t="shared" si="213"/>
        <v>0</v>
      </c>
      <c r="L1130" s="800">
        <v>86.663613999999995</v>
      </c>
      <c r="M1130" s="797">
        <f t="shared" si="214"/>
        <v>0</v>
      </c>
      <c r="N1130" s="797">
        <f t="shared" si="215"/>
        <v>0</v>
      </c>
      <c r="O1130" s="797">
        <f t="shared" si="216"/>
        <v>14661.577620716027</v>
      </c>
    </row>
    <row r="1131" spans="1:15">
      <c r="A1131" s="795">
        <f t="shared" si="208"/>
        <v>44698.9583333306</v>
      </c>
      <c r="B1131" s="175">
        <f t="shared" si="205"/>
        <v>5</v>
      </c>
      <c r="C1131" s="175">
        <f t="shared" si="206"/>
        <v>17</v>
      </c>
      <c r="D1131" s="796">
        <f t="shared" si="209"/>
        <v>23</v>
      </c>
      <c r="E1131" s="175" t="str">
        <f t="shared" si="207"/>
        <v>Summer</v>
      </c>
      <c r="F1131" s="175" t="str">
        <f t="shared" si="210"/>
        <v>Yes</v>
      </c>
      <c r="G1131" s="175">
        <f t="shared" si="211"/>
        <v>0</v>
      </c>
      <c r="H1131" s="797">
        <v>122255.90974908372</v>
      </c>
      <c r="I1131" s="798">
        <f t="shared" si="212"/>
        <v>0</v>
      </c>
      <c r="J1131" s="798">
        <f t="shared" si="213"/>
        <v>0</v>
      </c>
      <c r="L1131" s="800">
        <v>61.476436</v>
      </c>
      <c r="M1131" s="797">
        <f t="shared" si="214"/>
        <v>0</v>
      </c>
      <c r="N1131" s="797">
        <f t="shared" si="215"/>
        <v>0</v>
      </c>
      <c r="O1131" s="797">
        <f t="shared" si="216"/>
        <v>7515.8576113113213</v>
      </c>
    </row>
    <row r="1132" spans="1:15">
      <c r="A1132" s="795">
        <f t="shared" si="208"/>
        <v>44698.999999997264</v>
      </c>
      <c r="B1132" s="175">
        <f t="shared" si="205"/>
        <v>5</v>
      </c>
      <c r="C1132" s="175">
        <f t="shared" si="206"/>
        <v>18</v>
      </c>
      <c r="D1132" s="796">
        <f t="shared" si="209"/>
        <v>0</v>
      </c>
      <c r="E1132" s="175" t="str">
        <f t="shared" si="207"/>
        <v>Summer</v>
      </c>
      <c r="F1132" s="175" t="str">
        <f t="shared" si="210"/>
        <v>Yes</v>
      </c>
      <c r="G1132" s="175">
        <f t="shared" si="211"/>
        <v>0</v>
      </c>
      <c r="H1132" s="797">
        <v>105290.09219771759</v>
      </c>
      <c r="I1132" s="798">
        <f t="shared" si="212"/>
        <v>0</v>
      </c>
      <c r="J1132" s="798">
        <f t="shared" si="213"/>
        <v>0</v>
      </c>
      <c r="L1132" s="800">
        <v>60.124186000000002</v>
      </c>
      <c r="M1132" s="797">
        <f t="shared" si="214"/>
        <v>0</v>
      </c>
      <c r="N1132" s="797">
        <f t="shared" si="215"/>
        <v>0</v>
      </c>
      <c r="O1132" s="797">
        <f t="shared" si="216"/>
        <v>6330.4810872527214</v>
      </c>
    </row>
    <row r="1133" spans="1:15">
      <c r="A1133" s="795">
        <f t="shared" si="208"/>
        <v>44699.041666663928</v>
      </c>
      <c r="B1133" s="175">
        <f t="shared" si="205"/>
        <v>5</v>
      </c>
      <c r="C1133" s="175">
        <f t="shared" si="206"/>
        <v>18</v>
      </c>
      <c r="D1133" s="796">
        <f t="shared" si="209"/>
        <v>1</v>
      </c>
      <c r="E1133" s="175" t="str">
        <f t="shared" si="207"/>
        <v>Summer</v>
      </c>
      <c r="F1133" s="175" t="str">
        <f t="shared" si="210"/>
        <v>Yes</v>
      </c>
      <c r="G1133" s="175">
        <f t="shared" si="211"/>
        <v>0</v>
      </c>
      <c r="H1133" s="797">
        <v>89845.624223088991</v>
      </c>
      <c r="I1133" s="798">
        <f t="shared" si="212"/>
        <v>0</v>
      </c>
      <c r="J1133" s="798">
        <f t="shared" si="213"/>
        <v>0</v>
      </c>
      <c r="L1133" s="800">
        <v>57.494689000000001</v>
      </c>
      <c r="M1133" s="797">
        <f t="shared" si="214"/>
        <v>0</v>
      </c>
      <c r="N1133" s="797">
        <f t="shared" si="215"/>
        <v>0</v>
      </c>
      <c r="O1133" s="797">
        <f t="shared" si="216"/>
        <v>5165.6462227173679</v>
      </c>
    </row>
    <row r="1134" spans="1:15">
      <c r="A1134" s="795">
        <f t="shared" si="208"/>
        <v>44699.083333330593</v>
      </c>
      <c r="B1134" s="175">
        <f t="shared" si="205"/>
        <v>5</v>
      </c>
      <c r="C1134" s="175">
        <f t="shared" si="206"/>
        <v>18</v>
      </c>
      <c r="D1134" s="796">
        <f t="shared" si="209"/>
        <v>2</v>
      </c>
      <c r="E1134" s="175" t="str">
        <f t="shared" si="207"/>
        <v>Summer</v>
      </c>
      <c r="F1134" s="175" t="str">
        <f t="shared" si="210"/>
        <v>Yes</v>
      </c>
      <c r="G1134" s="175">
        <f t="shared" si="211"/>
        <v>0</v>
      </c>
      <c r="H1134" s="797">
        <v>90256.170451245183</v>
      </c>
      <c r="I1134" s="798">
        <f t="shared" si="212"/>
        <v>0</v>
      </c>
      <c r="J1134" s="798">
        <f t="shared" si="213"/>
        <v>0</v>
      </c>
      <c r="L1134" s="800">
        <v>54.934840999999999</v>
      </c>
      <c r="M1134" s="797">
        <f t="shared" si="214"/>
        <v>0</v>
      </c>
      <c r="N1134" s="797">
        <f t="shared" si="215"/>
        <v>0</v>
      </c>
      <c r="O1134" s="797">
        <f t="shared" si="216"/>
        <v>4958.2083730080521</v>
      </c>
    </row>
    <row r="1135" spans="1:15">
      <c r="A1135" s="795">
        <f t="shared" si="208"/>
        <v>44699.124999997257</v>
      </c>
      <c r="B1135" s="175">
        <f t="shared" si="205"/>
        <v>5</v>
      </c>
      <c r="C1135" s="175">
        <f t="shared" si="206"/>
        <v>18</v>
      </c>
      <c r="D1135" s="796">
        <f t="shared" si="209"/>
        <v>3</v>
      </c>
      <c r="E1135" s="175" t="str">
        <f t="shared" si="207"/>
        <v>Summer</v>
      </c>
      <c r="F1135" s="175" t="str">
        <f t="shared" si="210"/>
        <v>Yes</v>
      </c>
      <c r="G1135" s="175">
        <f t="shared" si="211"/>
        <v>0</v>
      </c>
      <c r="H1135" s="797">
        <v>102291.98712472289</v>
      </c>
      <c r="I1135" s="798">
        <f t="shared" si="212"/>
        <v>0</v>
      </c>
      <c r="J1135" s="798">
        <f t="shared" si="213"/>
        <v>0</v>
      </c>
      <c r="L1135" s="800">
        <v>51.429447000000003</v>
      </c>
      <c r="M1135" s="797">
        <f t="shared" si="214"/>
        <v>0</v>
      </c>
      <c r="N1135" s="797">
        <f t="shared" si="215"/>
        <v>0</v>
      </c>
      <c r="O1135" s="797">
        <f t="shared" si="216"/>
        <v>5260.8203303556184</v>
      </c>
    </row>
    <row r="1136" spans="1:15">
      <c r="A1136" s="795">
        <f t="shared" si="208"/>
        <v>44699.166666663921</v>
      </c>
      <c r="B1136" s="175">
        <f t="shared" si="205"/>
        <v>5</v>
      </c>
      <c r="C1136" s="175">
        <f t="shared" si="206"/>
        <v>18</v>
      </c>
      <c r="D1136" s="796">
        <f t="shared" si="209"/>
        <v>4</v>
      </c>
      <c r="E1136" s="175" t="str">
        <f t="shared" si="207"/>
        <v>Summer</v>
      </c>
      <c r="F1136" s="175" t="str">
        <f t="shared" si="210"/>
        <v>Yes</v>
      </c>
      <c r="G1136" s="175">
        <f t="shared" si="211"/>
        <v>0</v>
      </c>
      <c r="H1136" s="797">
        <v>82436.687715346648</v>
      </c>
      <c r="I1136" s="798">
        <f t="shared" si="212"/>
        <v>0</v>
      </c>
      <c r="J1136" s="798">
        <f t="shared" si="213"/>
        <v>0</v>
      </c>
      <c r="L1136" s="800">
        <v>51.410269999999997</v>
      </c>
      <c r="M1136" s="797">
        <f t="shared" si="214"/>
        <v>0</v>
      </c>
      <c r="N1136" s="797">
        <f t="shared" si="215"/>
        <v>0</v>
      </c>
      <c r="O1136" s="797">
        <f t="shared" si="216"/>
        <v>4238.0923733516538</v>
      </c>
    </row>
    <row r="1137" spans="1:15">
      <c r="A1137" s="795">
        <f t="shared" si="208"/>
        <v>44699.208333330585</v>
      </c>
      <c r="B1137" s="175">
        <f t="shared" si="205"/>
        <v>5</v>
      </c>
      <c r="C1137" s="175">
        <f t="shared" si="206"/>
        <v>18</v>
      </c>
      <c r="D1137" s="796">
        <f t="shared" si="209"/>
        <v>5</v>
      </c>
      <c r="E1137" s="175" t="str">
        <f t="shared" si="207"/>
        <v>Summer</v>
      </c>
      <c r="F1137" s="175" t="str">
        <f t="shared" si="210"/>
        <v>Yes</v>
      </c>
      <c r="G1137" s="175">
        <f t="shared" si="211"/>
        <v>0</v>
      </c>
      <c r="H1137" s="797">
        <v>102188.67640276639</v>
      </c>
      <c r="I1137" s="798">
        <f t="shared" si="212"/>
        <v>0</v>
      </c>
      <c r="J1137" s="798">
        <f t="shared" si="213"/>
        <v>0</v>
      </c>
      <c r="L1137" s="800">
        <v>60.310513</v>
      </c>
      <c r="M1137" s="797">
        <f t="shared" si="214"/>
        <v>0</v>
      </c>
      <c r="N1137" s="797">
        <f t="shared" si="215"/>
        <v>0</v>
      </c>
      <c r="O1137" s="797">
        <f t="shared" si="216"/>
        <v>6163.051496641835</v>
      </c>
    </row>
    <row r="1138" spans="1:15">
      <c r="A1138" s="795">
        <f t="shared" si="208"/>
        <v>44699.24999999725</v>
      </c>
      <c r="B1138" s="175">
        <f t="shared" si="205"/>
        <v>5</v>
      </c>
      <c r="C1138" s="175">
        <f t="shared" si="206"/>
        <v>18</v>
      </c>
      <c r="D1138" s="796">
        <f t="shared" si="209"/>
        <v>6</v>
      </c>
      <c r="E1138" s="175" t="str">
        <f t="shared" si="207"/>
        <v>Summer</v>
      </c>
      <c r="F1138" s="175" t="str">
        <f t="shared" si="210"/>
        <v>Yes</v>
      </c>
      <c r="G1138" s="175">
        <f t="shared" si="211"/>
        <v>0</v>
      </c>
      <c r="H1138" s="797">
        <v>110451.16815271044</v>
      </c>
      <c r="I1138" s="798">
        <f t="shared" si="212"/>
        <v>0</v>
      </c>
      <c r="J1138" s="798">
        <f t="shared" si="213"/>
        <v>0</v>
      </c>
      <c r="L1138" s="800">
        <v>74.081918000000002</v>
      </c>
      <c r="M1138" s="797">
        <f t="shared" si="214"/>
        <v>0</v>
      </c>
      <c r="N1138" s="797">
        <f t="shared" si="215"/>
        <v>0</v>
      </c>
      <c r="O1138" s="797">
        <f t="shared" si="216"/>
        <v>8182.4343820933063</v>
      </c>
    </row>
    <row r="1139" spans="1:15">
      <c r="A1139" s="795">
        <f t="shared" si="208"/>
        <v>44699.291666663914</v>
      </c>
      <c r="B1139" s="175">
        <f t="shared" si="205"/>
        <v>5</v>
      </c>
      <c r="C1139" s="175">
        <f t="shared" si="206"/>
        <v>18</v>
      </c>
      <c r="D1139" s="796">
        <f t="shared" si="209"/>
        <v>7</v>
      </c>
      <c r="E1139" s="175" t="str">
        <f t="shared" si="207"/>
        <v>Summer</v>
      </c>
      <c r="F1139" s="175" t="str">
        <f t="shared" si="210"/>
        <v>Yes</v>
      </c>
      <c r="G1139" s="175">
        <f t="shared" si="211"/>
        <v>0</v>
      </c>
      <c r="H1139" s="797">
        <v>112758.89895883841</v>
      </c>
      <c r="I1139" s="798">
        <f t="shared" si="212"/>
        <v>0</v>
      </c>
      <c r="J1139" s="798">
        <f t="shared" si="213"/>
        <v>0</v>
      </c>
      <c r="L1139" s="800">
        <v>69.850420999999997</v>
      </c>
      <c r="M1139" s="797">
        <f t="shared" si="214"/>
        <v>0</v>
      </c>
      <c r="N1139" s="797">
        <f t="shared" si="215"/>
        <v>0</v>
      </c>
      <c r="O1139" s="797">
        <f t="shared" si="216"/>
        <v>7876.2565637713242</v>
      </c>
    </row>
    <row r="1140" spans="1:15">
      <c r="A1140" s="795">
        <f t="shared" si="208"/>
        <v>44699.333333330578</v>
      </c>
      <c r="B1140" s="175">
        <f t="shared" si="205"/>
        <v>5</v>
      </c>
      <c r="C1140" s="175">
        <f t="shared" si="206"/>
        <v>18</v>
      </c>
      <c r="D1140" s="796">
        <f t="shared" si="209"/>
        <v>8</v>
      </c>
      <c r="E1140" s="175" t="str">
        <f t="shared" si="207"/>
        <v>Summer</v>
      </c>
      <c r="F1140" s="175" t="str">
        <f t="shared" si="210"/>
        <v>Yes</v>
      </c>
      <c r="G1140" s="175">
        <f t="shared" si="211"/>
        <v>0</v>
      </c>
      <c r="H1140" s="797">
        <v>115697.89060664532</v>
      </c>
      <c r="I1140" s="798">
        <f t="shared" si="212"/>
        <v>0</v>
      </c>
      <c r="J1140" s="798">
        <f t="shared" si="213"/>
        <v>0</v>
      </c>
      <c r="L1140" s="800">
        <v>81.587145000000007</v>
      </c>
      <c r="M1140" s="797">
        <f t="shared" si="214"/>
        <v>0</v>
      </c>
      <c r="N1140" s="797">
        <f t="shared" si="215"/>
        <v>0</v>
      </c>
      <c r="O1140" s="797">
        <f t="shared" si="216"/>
        <v>9439.4605771185106</v>
      </c>
    </row>
    <row r="1141" spans="1:15">
      <c r="A1141" s="795">
        <f t="shared" si="208"/>
        <v>44699.374999997242</v>
      </c>
      <c r="B1141" s="175">
        <f t="shared" si="205"/>
        <v>5</v>
      </c>
      <c r="C1141" s="175">
        <f t="shared" si="206"/>
        <v>18</v>
      </c>
      <c r="D1141" s="796">
        <f t="shared" si="209"/>
        <v>9</v>
      </c>
      <c r="E1141" s="175" t="str">
        <f t="shared" si="207"/>
        <v>Summer</v>
      </c>
      <c r="F1141" s="175" t="str">
        <f t="shared" si="210"/>
        <v>Yes</v>
      </c>
      <c r="G1141" s="175">
        <f t="shared" si="211"/>
        <v>0</v>
      </c>
      <c r="H1141" s="797">
        <v>122775.11593145702</v>
      </c>
      <c r="I1141" s="798">
        <f t="shared" si="212"/>
        <v>0</v>
      </c>
      <c r="J1141" s="798">
        <f t="shared" si="213"/>
        <v>0</v>
      </c>
      <c r="L1141" s="800">
        <v>71.951903000000001</v>
      </c>
      <c r="M1141" s="797">
        <f t="shared" si="214"/>
        <v>0</v>
      </c>
      <c r="N1141" s="797">
        <f t="shared" si="215"/>
        <v>0</v>
      </c>
      <c r="O1141" s="797">
        <f t="shared" si="216"/>
        <v>8833.9032323139509</v>
      </c>
    </row>
    <row r="1142" spans="1:15">
      <c r="A1142" s="795">
        <f t="shared" si="208"/>
        <v>44699.416666663907</v>
      </c>
      <c r="B1142" s="175">
        <f t="shared" si="205"/>
        <v>5</v>
      </c>
      <c r="C1142" s="175">
        <f t="shared" si="206"/>
        <v>18</v>
      </c>
      <c r="D1142" s="796">
        <f t="shared" si="209"/>
        <v>10</v>
      </c>
      <c r="E1142" s="175" t="str">
        <f t="shared" si="207"/>
        <v>Summer</v>
      </c>
      <c r="F1142" s="175" t="str">
        <f t="shared" si="210"/>
        <v>Yes</v>
      </c>
      <c r="G1142" s="175">
        <f t="shared" si="211"/>
        <v>0</v>
      </c>
      <c r="H1142" s="797">
        <v>131922.98644684558</v>
      </c>
      <c r="I1142" s="798">
        <f t="shared" si="212"/>
        <v>0</v>
      </c>
      <c r="J1142" s="798">
        <f t="shared" si="213"/>
        <v>0</v>
      </c>
      <c r="L1142" s="800">
        <v>150.786092</v>
      </c>
      <c r="M1142" s="797">
        <f t="shared" si="214"/>
        <v>0</v>
      </c>
      <c r="N1142" s="797">
        <f t="shared" si="215"/>
        <v>0</v>
      </c>
      <c r="O1142" s="797">
        <f t="shared" si="216"/>
        <v>19892.15157128881</v>
      </c>
    </row>
    <row r="1143" spans="1:15">
      <c r="A1143" s="795">
        <f t="shared" si="208"/>
        <v>44699.458333330571</v>
      </c>
      <c r="B1143" s="175">
        <f t="shared" si="205"/>
        <v>5</v>
      </c>
      <c r="C1143" s="175">
        <f t="shared" si="206"/>
        <v>18</v>
      </c>
      <c r="D1143" s="796">
        <f t="shared" si="209"/>
        <v>11</v>
      </c>
      <c r="E1143" s="175" t="str">
        <f t="shared" si="207"/>
        <v>Summer</v>
      </c>
      <c r="F1143" s="175" t="str">
        <f t="shared" si="210"/>
        <v>Yes</v>
      </c>
      <c r="G1143" s="175">
        <f t="shared" si="211"/>
        <v>0</v>
      </c>
      <c r="H1143" s="797">
        <v>122962.17740795553</v>
      </c>
      <c r="I1143" s="798">
        <f t="shared" si="212"/>
        <v>0</v>
      </c>
      <c r="J1143" s="798">
        <f t="shared" si="213"/>
        <v>0</v>
      </c>
      <c r="L1143" s="800">
        <v>78.689879000000005</v>
      </c>
      <c r="M1143" s="797">
        <f t="shared" si="214"/>
        <v>0</v>
      </c>
      <c r="N1143" s="797">
        <f t="shared" si="215"/>
        <v>0</v>
      </c>
      <c r="O1143" s="797">
        <f t="shared" si="216"/>
        <v>9675.8788618085546</v>
      </c>
    </row>
    <row r="1144" spans="1:15">
      <c r="A1144" s="795">
        <f t="shared" si="208"/>
        <v>44699.499999997235</v>
      </c>
      <c r="B1144" s="175">
        <f t="shared" si="205"/>
        <v>5</v>
      </c>
      <c r="C1144" s="175">
        <f t="shared" si="206"/>
        <v>18</v>
      </c>
      <c r="D1144" s="796">
        <f t="shared" si="209"/>
        <v>12</v>
      </c>
      <c r="E1144" s="175" t="str">
        <f t="shared" si="207"/>
        <v>Summer</v>
      </c>
      <c r="F1144" s="175" t="str">
        <f t="shared" si="210"/>
        <v>Yes</v>
      </c>
      <c r="G1144" s="175">
        <f t="shared" si="211"/>
        <v>1</v>
      </c>
      <c r="H1144" s="797">
        <v>115219.10492793366</v>
      </c>
      <c r="I1144" s="798">
        <f t="shared" si="212"/>
        <v>115219.10492793366</v>
      </c>
      <c r="J1144" s="798">
        <f t="shared" si="213"/>
        <v>0</v>
      </c>
      <c r="L1144" s="800">
        <v>77.676878000000002</v>
      </c>
      <c r="M1144" s="797">
        <f t="shared" si="214"/>
        <v>8949.8603567563023</v>
      </c>
      <c r="N1144" s="797">
        <f t="shared" si="215"/>
        <v>0</v>
      </c>
      <c r="O1144" s="797">
        <f t="shared" si="216"/>
        <v>0</v>
      </c>
    </row>
    <row r="1145" spans="1:15">
      <c r="A1145" s="795">
        <f t="shared" si="208"/>
        <v>44699.541666663899</v>
      </c>
      <c r="B1145" s="175">
        <f t="shared" si="205"/>
        <v>5</v>
      </c>
      <c r="C1145" s="175">
        <f t="shared" si="206"/>
        <v>18</v>
      </c>
      <c r="D1145" s="796">
        <f t="shared" si="209"/>
        <v>13</v>
      </c>
      <c r="E1145" s="175" t="str">
        <f t="shared" si="207"/>
        <v>Summer</v>
      </c>
      <c r="F1145" s="175" t="str">
        <f t="shared" si="210"/>
        <v>Yes</v>
      </c>
      <c r="G1145" s="175">
        <f t="shared" si="211"/>
        <v>1</v>
      </c>
      <c r="H1145" s="797">
        <v>129583.19698638645</v>
      </c>
      <c r="I1145" s="798">
        <f t="shared" si="212"/>
        <v>129583.19698638645</v>
      </c>
      <c r="J1145" s="798">
        <f t="shared" si="213"/>
        <v>0</v>
      </c>
      <c r="L1145" s="800">
        <v>154.93596199999999</v>
      </c>
      <c r="M1145" s="797">
        <f t="shared" si="214"/>
        <v>20077.097284121282</v>
      </c>
      <c r="N1145" s="797">
        <f t="shared" si="215"/>
        <v>0</v>
      </c>
      <c r="O1145" s="797">
        <f t="shared" si="216"/>
        <v>0</v>
      </c>
    </row>
    <row r="1146" spans="1:15">
      <c r="A1146" s="795">
        <f t="shared" si="208"/>
        <v>44699.583333330564</v>
      </c>
      <c r="B1146" s="175">
        <f t="shared" si="205"/>
        <v>5</v>
      </c>
      <c r="C1146" s="175">
        <f t="shared" si="206"/>
        <v>18</v>
      </c>
      <c r="D1146" s="796">
        <f t="shared" si="209"/>
        <v>14</v>
      </c>
      <c r="E1146" s="175" t="str">
        <f t="shared" si="207"/>
        <v>Summer</v>
      </c>
      <c r="F1146" s="175" t="str">
        <f t="shared" si="210"/>
        <v>Yes</v>
      </c>
      <c r="G1146" s="175">
        <f t="shared" si="211"/>
        <v>1</v>
      </c>
      <c r="H1146" s="797">
        <v>155062.9569431784</v>
      </c>
      <c r="I1146" s="798">
        <f t="shared" si="212"/>
        <v>155062.9569431784</v>
      </c>
      <c r="J1146" s="798">
        <f t="shared" si="213"/>
        <v>0</v>
      </c>
      <c r="L1146" s="800">
        <v>239.951144</v>
      </c>
      <c r="M1146" s="797">
        <f t="shared" si="214"/>
        <v>37207.533910538397</v>
      </c>
      <c r="N1146" s="797">
        <f t="shared" si="215"/>
        <v>0</v>
      </c>
      <c r="O1146" s="797">
        <f t="shared" si="216"/>
        <v>0</v>
      </c>
    </row>
    <row r="1147" spans="1:15">
      <c r="A1147" s="795">
        <f t="shared" si="208"/>
        <v>44699.624999997228</v>
      </c>
      <c r="B1147" s="175">
        <f t="shared" si="205"/>
        <v>5</v>
      </c>
      <c r="C1147" s="175">
        <f t="shared" si="206"/>
        <v>18</v>
      </c>
      <c r="D1147" s="796">
        <f t="shared" si="209"/>
        <v>15</v>
      </c>
      <c r="E1147" s="175" t="str">
        <f t="shared" si="207"/>
        <v>Summer</v>
      </c>
      <c r="F1147" s="175" t="str">
        <f t="shared" si="210"/>
        <v>Yes</v>
      </c>
      <c r="G1147" s="175">
        <f t="shared" si="211"/>
        <v>1</v>
      </c>
      <c r="H1147" s="797">
        <v>200378.2285586902</v>
      </c>
      <c r="I1147" s="798">
        <f t="shared" si="212"/>
        <v>200378.2285586902</v>
      </c>
      <c r="J1147" s="798">
        <f t="shared" si="213"/>
        <v>0</v>
      </c>
      <c r="L1147" s="800">
        <v>108.02270799999999</v>
      </c>
      <c r="M1147" s="797">
        <f t="shared" si="214"/>
        <v>21645.398873152652</v>
      </c>
      <c r="N1147" s="797">
        <f t="shared" si="215"/>
        <v>0</v>
      </c>
      <c r="O1147" s="797">
        <f t="shared" si="216"/>
        <v>0</v>
      </c>
    </row>
    <row r="1148" spans="1:15">
      <c r="A1148" s="795">
        <f t="shared" si="208"/>
        <v>44699.666666663892</v>
      </c>
      <c r="B1148" s="175">
        <f t="shared" si="205"/>
        <v>5</v>
      </c>
      <c r="C1148" s="175">
        <f t="shared" si="206"/>
        <v>18</v>
      </c>
      <c r="D1148" s="796">
        <f t="shared" si="209"/>
        <v>16</v>
      </c>
      <c r="E1148" s="175" t="str">
        <f t="shared" si="207"/>
        <v>Summer</v>
      </c>
      <c r="F1148" s="175" t="str">
        <f t="shared" si="210"/>
        <v>Yes</v>
      </c>
      <c r="G1148" s="175">
        <f t="shared" si="211"/>
        <v>1</v>
      </c>
      <c r="H1148" s="797">
        <v>214171.89994458208</v>
      </c>
      <c r="I1148" s="798">
        <f t="shared" si="212"/>
        <v>214171.89994458208</v>
      </c>
      <c r="J1148" s="798">
        <f t="shared" si="213"/>
        <v>0</v>
      </c>
      <c r="L1148" s="800">
        <v>103.42412</v>
      </c>
      <c r="M1148" s="797">
        <f t="shared" si="214"/>
        <v>22150.540280496451</v>
      </c>
      <c r="N1148" s="797">
        <f t="shared" si="215"/>
        <v>0</v>
      </c>
      <c r="O1148" s="797">
        <f t="shared" si="216"/>
        <v>0</v>
      </c>
    </row>
    <row r="1149" spans="1:15">
      <c r="A1149" s="795">
        <f t="shared" si="208"/>
        <v>44699.708333330556</v>
      </c>
      <c r="B1149" s="175">
        <f t="shared" si="205"/>
        <v>5</v>
      </c>
      <c r="C1149" s="175">
        <f t="shared" si="206"/>
        <v>18</v>
      </c>
      <c r="D1149" s="796">
        <f t="shared" si="209"/>
        <v>17</v>
      </c>
      <c r="E1149" s="175" t="str">
        <f t="shared" si="207"/>
        <v>Summer</v>
      </c>
      <c r="F1149" s="175" t="str">
        <f t="shared" si="210"/>
        <v>Yes</v>
      </c>
      <c r="G1149" s="175">
        <f t="shared" si="211"/>
        <v>1</v>
      </c>
      <c r="H1149" s="797">
        <v>232971.96776854608</v>
      </c>
      <c r="I1149" s="798">
        <f t="shared" si="212"/>
        <v>232971.96776854608</v>
      </c>
      <c r="J1149" s="798">
        <f t="shared" si="213"/>
        <v>0</v>
      </c>
      <c r="L1149" s="800">
        <v>93.161714000000003</v>
      </c>
      <c r="M1149" s="797">
        <f t="shared" si="214"/>
        <v>21704.067831270509</v>
      </c>
      <c r="N1149" s="797">
        <f t="shared" si="215"/>
        <v>0</v>
      </c>
      <c r="O1149" s="797">
        <f t="shared" si="216"/>
        <v>0</v>
      </c>
    </row>
    <row r="1150" spans="1:15">
      <c r="A1150" s="795">
        <f t="shared" si="208"/>
        <v>44699.749999997221</v>
      </c>
      <c r="B1150" s="175">
        <f t="shared" si="205"/>
        <v>5</v>
      </c>
      <c r="C1150" s="175">
        <f t="shared" si="206"/>
        <v>18</v>
      </c>
      <c r="D1150" s="796">
        <f t="shared" si="209"/>
        <v>18</v>
      </c>
      <c r="E1150" s="175" t="str">
        <f t="shared" si="207"/>
        <v>Summer</v>
      </c>
      <c r="F1150" s="175" t="str">
        <f t="shared" si="210"/>
        <v>Yes</v>
      </c>
      <c r="G1150" s="175">
        <f t="shared" si="211"/>
        <v>0</v>
      </c>
      <c r="H1150" s="797">
        <v>215952.98854766676</v>
      </c>
      <c r="I1150" s="798">
        <f t="shared" si="212"/>
        <v>0</v>
      </c>
      <c r="J1150" s="798">
        <f t="shared" si="213"/>
        <v>0</v>
      </c>
      <c r="L1150" s="800">
        <v>85.984362000000004</v>
      </c>
      <c r="M1150" s="797">
        <f t="shared" si="214"/>
        <v>0</v>
      </c>
      <c r="N1150" s="797">
        <f t="shared" si="215"/>
        <v>0</v>
      </c>
      <c r="O1150" s="797">
        <f t="shared" si="216"/>
        <v>18568.579942264434</v>
      </c>
    </row>
    <row r="1151" spans="1:15">
      <c r="A1151" s="795">
        <f t="shared" si="208"/>
        <v>44699.791666663885</v>
      </c>
      <c r="B1151" s="175">
        <f t="shared" si="205"/>
        <v>5</v>
      </c>
      <c r="C1151" s="175">
        <f t="shared" si="206"/>
        <v>18</v>
      </c>
      <c r="D1151" s="796">
        <f t="shared" si="209"/>
        <v>19</v>
      </c>
      <c r="E1151" s="175" t="str">
        <f t="shared" si="207"/>
        <v>Summer</v>
      </c>
      <c r="F1151" s="175" t="str">
        <f t="shared" si="210"/>
        <v>Yes</v>
      </c>
      <c r="G1151" s="175">
        <f t="shared" si="211"/>
        <v>0</v>
      </c>
      <c r="H1151" s="797">
        <v>185167.45149452423</v>
      </c>
      <c r="I1151" s="798">
        <f t="shared" si="212"/>
        <v>0</v>
      </c>
      <c r="J1151" s="798">
        <f t="shared" si="213"/>
        <v>0</v>
      </c>
      <c r="L1151" s="800">
        <v>97.81044</v>
      </c>
      <c r="M1151" s="797">
        <f t="shared" si="214"/>
        <v>0</v>
      </c>
      <c r="N1151" s="797">
        <f t="shared" si="215"/>
        <v>0</v>
      </c>
      <c r="O1151" s="797">
        <f t="shared" si="216"/>
        <v>18111.30990435807</v>
      </c>
    </row>
    <row r="1152" spans="1:15">
      <c r="A1152" s="795">
        <f t="shared" si="208"/>
        <v>44699.833333330549</v>
      </c>
      <c r="B1152" s="175">
        <f t="shared" si="205"/>
        <v>5</v>
      </c>
      <c r="C1152" s="175">
        <f t="shared" si="206"/>
        <v>18</v>
      </c>
      <c r="D1152" s="796">
        <f t="shared" si="209"/>
        <v>20</v>
      </c>
      <c r="E1152" s="175" t="str">
        <f t="shared" si="207"/>
        <v>Summer</v>
      </c>
      <c r="F1152" s="175" t="str">
        <f t="shared" si="210"/>
        <v>Yes</v>
      </c>
      <c r="G1152" s="175">
        <f t="shared" si="211"/>
        <v>0</v>
      </c>
      <c r="H1152" s="797">
        <v>203456.93216007328</v>
      </c>
      <c r="I1152" s="798">
        <f t="shared" si="212"/>
        <v>0</v>
      </c>
      <c r="J1152" s="798">
        <f t="shared" si="213"/>
        <v>0</v>
      </c>
      <c r="L1152" s="800">
        <v>102.127364</v>
      </c>
      <c r="M1152" s="797">
        <f t="shared" si="214"/>
        <v>0</v>
      </c>
      <c r="N1152" s="797">
        <f t="shared" si="215"/>
        <v>0</v>
      </c>
      <c r="O1152" s="797">
        <f t="shared" si="216"/>
        <v>20778.52016903511</v>
      </c>
    </row>
    <row r="1153" spans="1:15">
      <c r="A1153" s="795">
        <f t="shared" si="208"/>
        <v>44699.874999997213</v>
      </c>
      <c r="B1153" s="175">
        <f t="shared" si="205"/>
        <v>5</v>
      </c>
      <c r="C1153" s="175">
        <f t="shared" si="206"/>
        <v>18</v>
      </c>
      <c r="D1153" s="796">
        <f t="shared" si="209"/>
        <v>21</v>
      </c>
      <c r="E1153" s="175" t="str">
        <f t="shared" si="207"/>
        <v>Summer</v>
      </c>
      <c r="F1153" s="175" t="str">
        <f t="shared" si="210"/>
        <v>Yes</v>
      </c>
      <c r="G1153" s="175">
        <f t="shared" si="211"/>
        <v>0</v>
      </c>
      <c r="H1153" s="797">
        <v>170115.47608917227</v>
      </c>
      <c r="I1153" s="798">
        <f t="shared" si="212"/>
        <v>0</v>
      </c>
      <c r="J1153" s="798">
        <f t="shared" si="213"/>
        <v>0</v>
      </c>
      <c r="L1153" s="800">
        <v>87.396911000000003</v>
      </c>
      <c r="M1153" s="797">
        <f t="shared" si="214"/>
        <v>0</v>
      </c>
      <c r="N1153" s="797">
        <f t="shared" si="215"/>
        <v>0</v>
      </c>
      <c r="O1153" s="797">
        <f t="shared" si="216"/>
        <v>14867.567123488016</v>
      </c>
    </row>
    <row r="1154" spans="1:15">
      <c r="A1154" s="795">
        <f t="shared" si="208"/>
        <v>44699.916666663878</v>
      </c>
      <c r="B1154" s="175">
        <f t="shared" si="205"/>
        <v>5</v>
      </c>
      <c r="C1154" s="175">
        <f t="shared" si="206"/>
        <v>18</v>
      </c>
      <c r="D1154" s="796">
        <f t="shared" si="209"/>
        <v>22</v>
      </c>
      <c r="E1154" s="175" t="str">
        <f t="shared" si="207"/>
        <v>Summer</v>
      </c>
      <c r="F1154" s="175" t="str">
        <f t="shared" si="210"/>
        <v>Yes</v>
      </c>
      <c r="G1154" s="175">
        <f t="shared" si="211"/>
        <v>0</v>
      </c>
      <c r="H1154" s="797">
        <v>143122.20670787091</v>
      </c>
      <c r="I1154" s="798">
        <f t="shared" si="212"/>
        <v>0</v>
      </c>
      <c r="J1154" s="798">
        <f t="shared" si="213"/>
        <v>0</v>
      </c>
      <c r="L1154" s="800">
        <v>81.061940000000007</v>
      </c>
      <c r="M1154" s="797">
        <f t="shared" si="214"/>
        <v>0</v>
      </c>
      <c r="N1154" s="797">
        <f t="shared" si="215"/>
        <v>0</v>
      </c>
      <c r="O1154" s="797">
        <f t="shared" si="216"/>
        <v>11601.763732821031</v>
      </c>
    </row>
    <row r="1155" spans="1:15">
      <c r="A1155" s="795">
        <f t="shared" si="208"/>
        <v>44699.958333330542</v>
      </c>
      <c r="B1155" s="175">
        <f t="shared" si="205"/>
        <v>5</v>
      </c>
      <c r="C1155" s="175">
        <f t="shared" si="206"/>
        <v>18</v>
      </c>
      <c r="D1155" s="796">
        <f t="shared" si="209"/>
        <v>23</v>
      </c>
      <c r="E1155" s="175" t="str">
        <f t="shared" si="207"/>
        <v>Summer</v>
      </c>
      <c r="F1155" s="175" t="str">
        <f t="shared" si="210"/>
        <v>Yes</v>
      </c>
      <c r="G1155" s="175">
        <f t="shared" si="211"/>
        <v>0</v>
      </c>
      <c r="H1155" s="797">
        <v>126770.3825588809</v>
      </c>
      <c r="I1155" s="798">
        <f t="shared" si="212"/>
        <v>0</v>
      </c>
      <c r="J1155" s="798">
        <f t="shared" si="213"/>
        <v>0</v>
      </c>
      <c r="L1155" s="800">
        <v>88.938878000000003</v>
      </c>
      <c r="M1155" s="797">
        <f t="shared" si="214"/>
        <v>0</v>
      </c>
      <c r="N1155" s="797">
        <f t="shared" si="215"/>
        <v>0</v>
      </c>
      <c r="O1155" s="797">
        <f t="shared" si="216"/>
        <v>11274.815588417636</v>
      </c>
    </row>
    <row r="1156" spans="1:15">
      <c r="A1156" s="795">
        <f t="shared" si="208"/>
        <v>44699.999999997206</v>
      </c>
      <c r="B1156" s="175">
        <f t="shared" ref="B1156:B1219" si="217">MONTH(A1156)</f>
        <v>5</v>
      </c>
      <c r="C1156" s="175">
        <f t="shared" ref="C1156:C1219" si="218">DAY(A1156)</f>
        <v>19</v>
      </c>
      <c r="D1156" s="796">
        <f t="shared" si="209"/>
        <v>0</v>
      </c>
      <c r="E1156" s="175" t="str">
        <f t="shared" ref="E1156:E1219" si="219">IF(OR(B1156=6,B1156=7,B1156=8,AND(B1156=5,C1156&gt;14),AND(B1156=9,C1156&lt;16)),"Summer",IF(OR(B1156=11,B1156=12,B1156=1,B1156=2,B1156=3),"Winter","Other"))</f>
        <v>Summer</v>
      </c>
      <c r="F1156" s="175" t="str">
        <f t="shared" si="210"/>
        <v>Yes</v>
      </c>
      <c r="G1156" s="175">
        <f t="shared" si="211"/>
        <v>0</v>
      </c>
      <c r="H1156" s="797">
        <v>103622.50577970136</v>
      </c>
      <c r="I1156" s="798">
        <f t="shared" si="212"/>
        <v>0</v>
      </c>
      <c r="J1156" s="798">
        <f t="shared" si="213"/>
        <v>0</v>
      </c>
      <c r="L1156" s="800">
        <v>59.678198999999999</v>
      </c>
      <c r="M1156" s="797">
        <f t="shared" si="214"/>
        <v>0</v>
      </c>
      <c r="N1156" s="797">
        <f t="shared" si="215"/>
        <v>0</v>
      </c>
      <c r="O1156" s="797">
        <f t="shared" si="216"/>
        <v>6184.0045207996673</v>
      </c>
    </row>
    <row r="1157" spans="1:15">
      <c r="A1157" s="795">
        <f t="shared" ref="A1157:A1220" si="220">+A1156+1/24</f>
        <v>44700.04166666387</v>
      </c>
      <c r="B1157" s="175">
        <f t="shared" si="217"/>
        <v>5</v>
      </c>
      <c r="C1157" s="175">
        <f t="shared" si="218"/>
        <v>19</v>
      </c>
      <c r="D1157" s="796">
        <f t="shared" ref="D1157:D1220" si="221">HOUR(A1157)</f>
        <v>1</v>
      </c>
      <c r="E1157" s="175" t="str">
        <f t="shared" si="219"/>
        <v>Summer</v>
      </c>
      <c r="F1157" s="175" t="str">
        <f t="shared" ref="F1157:F1220" si="222">IF(WEEKDAY(A1157,2)&lt;6,"Yes","No")</f>
        <v>Yes</v>
      </c>
      <c r="G1157" s="175">
        <f t="shared" ref="G1157:G1220" si="223">IF(F1157="No",0,IF(AND(E1157="Winter",OR(D1157=7,D1157=8,D1157=9,D1157=10,D1157=18,D1157=19,D1157=20,D1157=21)),1,IF(AND(E1157="Summer",OR(D1157=12,D1157=13,D1157=14,D1157=15,D1157=16,D1157=17)),1,0)))</f>
        <v>0</v>
      </c>
      <c r="H1157" s="797">
        <v>105037.09849446832</v>
      </c>
      <c r="I1157" s="798">
        <f t="shared" ref="I1157:I1220" si="224">IF(E1157="Summer",G1157*H1157,0)</f>
        <v>0</v>
      </c>
      <c r="J1157" s="798">
        <f t="shared" ref="J1157:J1220" si="225">IF(E1157="Winter",G1157*H1157,0)</f>
        <v>0</v>
      </c>
      <c r="L1157" s="800">
        <v>54.292450000000002</v>
      </c>
      <c r="M1157" s="797">
        <f t="shared" ref="M1157:M1220" si="226">I1157*L1157/1000</f>
        <v>0</v>
      </c>
      <c r="N1157" s="797">
        <f t="shared" ref="N1157:N1220" si="227">J1157*L1157/1000</f>
        <v>0</v>
      </c>
      <c r="O1157" s="797">
        <f t="shared" ref="O1157:O1220" si="228">(H1157-I1157-J1157)*L1157/1000</f>
        <v>5702.7214181559957</v>
      </c>
    </row>
    <row r="1158" spans="1:15">
      <c r="A1158" s="795">
        <f t="shared" si="220"/>
        <v>44700.083333330535</v>
      </c>
      <c r="B1158" s="175">
        <f t="shared" si="217"/>
        <v>5</v>
      </c>
      <c r="C1158" s="175">
        <f t="shared" si="218"/>
        <v>19</v>
      </c>
      <c r="D1158" s="796">
        <f t="shared" si="221"/>
        <v>2</v>
      </c>
      <c r="E1158" s="175" t="str">
        <f t="shared" si="219"/>
        <v>Summer</v>
      </c>
      <c r="F1158" s="175" t="str">
        <f t="shared" si="222"/>
        <v>Yes</v>
      </c>
      <c r="G1158" s="175">
        <f t="shared" si="223"/>
        <v>0</v>
      </c>
      <c r="H1158" s="797">
        <v>106504.83083520894</v>
      </c>
      <c r="I1158" s="798">
        <f t="shared" si="224"/>
        <v>0</v>
      </c>
      <c r="J1158" s="798">
        <f t="shared" si="225"/>
        <v>0</v>
      </c>
      <c r="L1158" s="800">
        <v>52.2042</v>
      </c>
      <c r="M1158" s="797">
        <f t="shared" si="226"/>
        <v>0</v>
      </c>
      <c r="N1158" s="797">
        <f t="shared" si="227"/>
        <v>0</v>
      </c>
      <c r="O1158" s="797">
        <f t="shared" si="228"/>
        <v>5559.9994898874147</v>
      </c>
    </row>
    <row r="1159" spans="1:15">
      <c r="A1159" s="795">
        <f t="shared" si="220"/>
        <v>44700.124999997199</v>
      </c>
      <c r="B1159" s="175">
        <f t="shared" si="217"/>
        <v>5</v>
      </c>
      <c r="C1159" s="175">
        <f t="shared" si="218"/>
        <v>19</v>
      </c>
      <c r="D1159" s="796">
        <f t="shared" si="221"/>
        <v>3</v>
      </c>
      <c r="E1159" s="175" t="str">
        <f t="shared" si="219"/>
        <v>Summer</v>
      </c>
      <c r="F1159" s="175" t="str">
        <f t="shared" si="222"/>
        <v>Yes</v>
      </c>
      <c r="G1159" s="175">
        <f t="shared" si="223"/>
        <v>0</v>
      </c>
      <c r="H1159" s="797">
        <v>94748.371938264987</v>
      </c>
      <c r="I1159" s="798">
        <f t="shared" si="224"/>
        <v>0</v>
      </c>
      <c r="J1159" s="798">
        <f t="shared" si="225"/>
        <v>0</v>
      </c>
      <c r="L1159" s="800">
        <v>50.427869000000001</v>
      </c>
      <c r="M1159" s="797">
        <f t="shared" si="226"/>
        <v>0</v>
      </c>
      <c r="N1159" s="797">
        <f t="shared" si="227"/>
        <v>0</v>
      </c>
      <c r="O1159" s="797">
        <f t="shared" si="228"/>
        <v>4777.9584880661032</v>
      </c>
    </row>
    <row r="1160" spans="1:15">
      <c r="A1160" s="795">
        <f t="shared" si="220"/>
        <v>44700.166666663863</v>
      </c>
      <c r="B1160" s="175">
        <f t="shared" si="217"/>
        <v>5</v>
      </c>
      <c r="C1160" s="175">
        <f t="shared" si="218"/>
        <v>19</v>
      </c>
      <c r="D1160" s="796">
        <f t="shared" si="221"/>
        <v>4</v>
      </c>
      <c r="E1160" s="175" t="str">
        <f t="shared" si="219"/>
        <v>Summer</v>
      </c>
      <c r="F1160" s="175" t="str">
        <f t="shared" si="222"/>
        <v>Yes</v>
      </c>
      <c r="G1160" s="175">
        <f t="shared" si="223"/>
        <v>0</v>
      </c>
      <c r="H1160" s="797">
        <v>90289.250456241512</v>
      </c>
      <c r="I1160" s="798">
        <f t="shared" si="224"/>
        <v>0</v>
      </c>
      <c r="J1160" s="798">
        <f t="shared" si="225"/>
        <v>0</v>
      </c>
      <c r="L1160" s="800">
        <v>49.141655999999998</v>
      </c>
      <c r="M1160" s="797">
        <f t="shared" si="226"/>
        <v>0</v>
      </c>
      <c r="N1160" s="797">
        <f t="shared" si="227"/>
        <v>0</v>
      </c>
      <c r="O1160" s="797">
        <f t="shared" si="228"/>
        <v>4436.9632864184632</v>
      </c>
    </row>
    <row r="1161" spans="1:15">
      <c r="A1161" s="795">
        <f t="shared" si="220"/>
        <v>44700.208333330527</v>
      </c>
      <c r="B1161" s="175">
        <f t="shared" si="217"/>
        <v>5</v>
      </c>
      <c r="C1161" s="175">
        <f t="shared" si="218"/>
        <v>19</v>
      </c>
      <c r="D1161" s="796">
        <f t="shared" si="221"/>
        <v>5</v>
      </c>
      <c r="E1161" s="175" t="str">
        <f t="shared" si="219"/>
        <v>Summer</v>
      </c>
      <c r="F1161" s="175" t="str">
        <f t="shared" si="222"/>
        <v>Yes</v>
      </c>
      <c r="G1161" s="175">
        <f t="shared" si="223"/>
        <v>0</v>
      </c>
      <c r="H1161" s="797">
        <v>96150.083878096702</v>
      </c>
      <c r="I1161" s="798">
        <f t="shared" si="224"/>
        <v>0</v>
      </c>
      <c r="J1161" s="798">
        <f t="shared" si="225"/>
        <v>0</v>
      </c>
      <c r="L1161" s="800">
        <v>52.436599999999999</v>
      </c>
      <c r="M1161" s="797">
        <f t="shared" si="226"/>
        <v>0</v>
      </c>
      <c r="N1161" s="797">
        <f t="shared" si="227"/>
        <v>0</v>
      </c>
      <c r="O1161" s="797">
        <f t="shared" si="228"/>
        <v>5041.7834882822053</v>
      </c>
    </row>
    <row r="1162" spans="1:15">
      <c r="A1162" s="795">
        <f t="shared" si="220"/>
        <v>44700.249999997191</v>
      </c>
      <c r="B1162" s="175">
        <f t="shared" si="217"/>
        <v>5</v>
      </c>
      <c r="C1162" s="175">
        <f t="shared" si="218"/>
        <v>19</v>
      </c>
      <c r="D1162" s="796">
        <f t="shared" si="221"/>
        <v>6</v>
      </c>
      <c r="E1162" s="175" t="str">
        <f t="shared" si="219"/>
        <v>Summer</v>
      </c>
      <c r="F1162" s="175" t="str">
        <f t="shared" si="222"/>
        <v>Yes</v>
      </c>
      <c r="G1162" s="175">
        <f t="shared" si="223"/>
        <v>0</v>
      </c>
      <c r="H1162" s="797">
        <v>124945.57426905076</v>
      </c>
      <c r="I1162" s="798">
        <f t="shared" si="224"/>
        <v>0</v>
      </c>
      <c r="J1162" s="798">
        <f t="shared" si="225"/>
        <v>0</v>
      </c>
      <c r="L1162" s="800">
        <v>54.977302999999999</v>
      </c>
      <c r="M1162" s="797">
        <f t="shared" si="226"/>
        <v>0</v>
      </c>
      <c r="N1162" s="797">
        <f t="shared" si="227"/>
        <v>0</v>
      </c>
      <c r="O1162" s="797">
        <f t="shared" si="228"/>
        <v>6869.1706950986072</v>
      </c>
    </row>
    <row r="1163" spans="1:15">
      <c r="A1163" s="795">
        <f t="shared" si="220"/>
        <v>44700.291666663856</v>
      </c>
      <c r="B1163" s="175">
        <f t="shared" si="217"/>
        <v>5</v>
      </c>
      <c r="C1163" s="175">
        <f t="shared" si="218"/>
        <v>19</v>
      </c>
      <c r="D1163" s="796">
        <f t="shared" si="221"/>
        <v>7</v>
      </c>
      <c r="E1163" s="175" t="str">
        <f t="shared" si="219"/>
        <v>Summer</v>
      </c>
      <c r="F1163" s="175" t="str">
        <f t="shared" si="222"/>
        <v>Yes</v>
      </c>
      <c r="G1163" s="175">
        <f t="shared" si="223"/>
        <v>0</v>
      </c>
      <c r="H1163" s="797">
        <v>131463.98117094379</v>
      </c>
      <c r="I1163" s="798">
        <f t="shared" si="224"/>
        <v>0</v>
      </c>
      <c r="J1163" s="798">
        <f t="shared" si="225"/>
        <v>0</v>
      </c>
      <c r="L1163" s="800">
        <v>58.651507000000002</v>
      </c>
      <c r="M1163" s="797">
        <f t="shared" si="226"/>
        <v>0</v>
      </c>
      <c r="N1163" s="797">
        <f t="shared" si="227"/>
        <v>0</v>
      </c>
      <c r="O1163" s="797">
        <f t="shared" si="228"/>
        <v>7710.5606118954784</v>
      </c>
    </row>
    <row r="1164" spans="1:15">
      <c r="A1164" s="795">
        <f t="shared" si="220"/>
        <v>44700.33333333052</v>
      </c>
      <c r="B1164" s="175">
        <f t="shared" si="217"/>
        <v>5</v>
      </c>
      <c r="C1164" s="175">
        <f t="shared" si="218"/>
        <v>19</v>
      </c>
      <c r="D1164" s="796">
        <f t="shared" si="221"/>
        <v>8</v>
      </c>
      <c r="E1164" s="175" t="str">
        <f t="shared" si="219"/>
        <v>Summer</v>
      </c>
      <c r="F1164" s="175" t="str">
        <f t="shared" si="222"/>
        <v>Yes</v>
      </c>
      <c r="G1164" s="175">
        <f t="shared" si="223"/>
        <v>0</v>
      </c>
      <c r="H1164" s="797">
        <v>112991.26725692894</v>
      </c>
      <c r="I1164" s="798">
        <f t="shared" si="224"/>
        <v>0</v>
      </c>
      <c r="J1164" s="798">
        <f t="shared" si="225"/>
        <v>0</v>
      </c>
      <c r="L1164" s="800">
        <v>58.854393999999999</v>
      </c>
      <c r="M1164" s="797">
        <f t="shared" si="226"/>
        <v>0</v>
      </c>
      <c r="N1164" s="797">
        <f t="shared" si="227"/>
        <v>0</v>
      </c>
      <c r="O1164" s="797">
        <f t="shared" si="228"/>
        <v>6650.0325616985947</v>
      </c>
    </row>
    <row r="1165" spans="1:15">
      <c r="A1165" s="795">
        <f t="shared" si="220"/>
        <v>44700.374999997184</v>
      </c>
      <c r="B1165" s="175">
        <f t="shared" si="217"/>
        <v>5</v>
      </c>
      <c r="C1165" s="175">
        <f t="shared" si="218"/>
        <v>19</v>
      </c>
      <c r="D1165" s="796">
        <f t="shared" si="221"/>
        <v>9</v>
      </c>
      <c r="E1165" s="175" t="str">
        <f t="shared" si="219"/>
        <v>Summer</v>
      </c>
      <c r="F1165" s="175" t="str">
        <f t="shared" si="222"/>
        <v>Yes</v>
      </c>
      <c r="G1165" s="175">
        <f t="shared" si="223"/>
        <v>0</v>
      </c>
      <c r="H1165" s="797">
        <v>131396.7189839744</v>
      </c>
      <c r="I1165" s="798">
        <f t="shared" si="224"/>
        <v>0</v>
      </c>
      <c r="J1165" s="798">
        <f t="shared" si="225"/>
        <v>0</v>
      </c>
      <c r="L1165" s="800">
        <v>67.055862000000005</v>
      </c>
      <c r="M1165" s="797">
        <f t="shared" si="226"/>
        <v>0</v>
      </c>
      <c r="N1165" s="797">
        <f t="shared" si="227"/>
        <v>0</v>
      </c>
      <c r="O1165" s="797">
        <f t="shared" si="228"/>
        <v>8810.9202554421681</v>
      </c>
    </row>
    <row r="1166" spans="1:15">
      <c r="A1166" s="795">
        <f t="shared" si="220"/>
        <v>44700.416666663848</v>
      </c>
      <c r="B1166" s="175">
        <f t="shared" si="217"/>
        <v>5</v>
      </c>
      <c r="C1166" s="175">
        <f t="shared" si="218"/>
        <v>19</v>
      </c>
      <c r="D1166" s="796">
        <f t="shared" si="221"/>
        <v>10</v>
      </c>
      <c r="E1166" s="175" t="str">
        <f t="shared" si="219"/>
        <v>Summer</v>
      </c>
      <c r="F1166" s="175" t="str">
        <f t="shared" si="222"/>
        <v>Yes</v>
      </c>
      <c r="G1166" s="175">
        <f t="shared" si="223"/>
        <v>0</v>
      </c>
      <c r="H1166" s="797">
        <v>160601.46972994506</v>
      </c>
      <c r="I1166" s="798">
        <f t="shared" si="224"/>
        <v>0</v>
      </c>
      <c r="J1166" s="798">
        <f t="shared" si="225"/>
        <v>0</v>
      </c>
      <c r="L1166" s="800">
        <v>77.091325999999995</v>
      </c>
      <c r="M1166" s="797">
        <f t="shared" si="226"/>
        <v>0</v>
      </c>
      <c r="N1166" s="797">
        <f t="shared" si="227"/>
        <v>0</v>
      </c>
      <c r="O1166" s="797">
        <f t="shared" si="228"/>
        <v>12380.980259030326</v>
      </c>
    </row>
    <row r="1167" spans="1:15">
      <c r="A1167" s="795">
        <f t="shared" si="220"/>
        <v>44700.458333330513</v>
      </c>
      <c r="B1167" s="175">
        <f t="shared" si="217"/>
        <v>5</v>
      </c>
      <c r="C1167" s="175">
        <f t="shared" si="218"/>
        <v>19</v>
      </c>
      <c r="D1167" s="796">
        <f t="shared" si="221"/>
        <v>11</v>
      </c>
      <c r="E1167" s="175" t="str">
        <f t="shared" si="219"/>
        <v>Summer</v>
      </c>
      <c r="F1167" s="175" t="str">
        <f t="shared" si="222"/>
        <v>Yes</v>
      </c>
      <c r="G1167" s="175">
        <f t="shared" si="223"/>
        <v>0</v>
      </c>
      <c r="H1167" s="797">
        <v>183495.94867431719</v>
      </c>
      <c r="I1167" s="798">
        <f t="shared" si="224"/>
        <v>0</v>
      </c>
      <c r="J1167" s="798">
        <f t="shared" si="225"/>
        <v>0</v>
      </c>
      <c r="L1167" s="800">
        <v>105.612674</v>
      </c>
      <c r="M1167" s="797">
        <f t="shared" si="226"/>
        <v>0</v>
      </c>
      <c r="N1167" s="797">
        <f t="shared" si="227"/>
        <v>0</v>
      </c>
      <c r="O1167" s="797">
        <f t="shared" si="228"/>
        <v>19379.497807661392</v>
      </c>
    </row>
    <row r="1168" spans="1:15">
      <c r="A1168" s="795">
        <f t="shared" si="220"/>
        <v>44700.499999997177</v>
      </c>
      <c r="B1168" s="175">
        <f t="shared" si="217"/>
        <v>5</v>
      </c>
      <c r="C1168" s="175">
        <f t="shared" si="218"/>
        <v>19</v>
      </c>
      <c r="D1168" s="796">
        <f t="shared" si="221"/>
        <v>12</v>
      </c>
      <c r="E1168" s="175" t="str">
        <f t="shared" si="219"/>
        <v>Summer</v>
      </c>
      <c r="F1168" s="175" t="str">
        <f t="shared" si="222"/>
        <v>Yes</v>
      </c>
      <c r="G1168" s="175">
        <f t="shared" si="223"/>
        <v>1</v>
      </c>
      <c r="H1168" s="797">
        <v>208509.19385607226</v>
      </c>
      <c r="I1168" s="798">
        <f t="shared" si="224"/>
        <v>208509.19385607226</v>
      </c>
      <c r="J1168" s="798">
        <f t="shared" si="225"/>
        <v>0</v>
      </c>
      <c r="L1168" s="800">
        <v>97.838786999999996</v>
      </c>
      <c r="M1168" s="797">
        <f t="shared" si="226"/>
        <v>20400.286605225963</v>
      </c>
      <c r="N1168" s="797">
        <f t="shared" si="227"/>
        <v>0</v>
      </c>
      <c r="O1168" s="797">
        <f t="shared" si="228"/>
        <v>0</v>
      </c>
    </row>
    <row r="1169" spans="1:15">
      <c r="A1169" s="795">
        <f t="shared" si="220"/>
        <v>44700.541666663841</v>
      </c>
      <c r="B1169" s="175">
        <f t="shared" si="217"/>
        <v>5</v>
      </c>
      <c r="C1169" s="175">
        <f t="shared" si="218"/>
        <v>19</v>
      </c>
      <c r="D1169" s="796">
        <f t="shared" si="221"/>
        <v>13</v>
      </c>
      <c r="E1169" s="175" t="str">
        <f t="shared" si="219"/>
        <v>Summer</v>
      </c>
      <c r="F1169" s="175" t="str">
        <f t="shared" si="222"/>
        <v>Yes</v>
      </c>
      <c r="G1169" s="175">
        <f t="shared" si="223"/>
        <v>1</v>
      </c>
      <c r="H1169" s="797">
        <v>231397.88269739304</v>
      </c>
      <c r="I1169" s="798">
        <f t="shared" si="224"/>
        <v>231397.88269739304</v>
      </c>
      <c r="J1169" s="798">
        <f t="shared" si="225"/>
        <v>0</v>
      </c>
      <c r="L1169" s="800">
        <v>82.105881999999994</v>
      </c>
      <c r="M1169" s="797">
        <f t="shared" si="226"/>
        <v>18999.127251801994</v>
      </c>
      <c r="N1169" s="797">
        <f t="shared" si="227"/>
        <v>0</v>
      </c>
      <c r="O1169" s="797">
        <f t="shared" si="228"/>
        <v>0</v>
      </c>
    </row>
    <row r="1170" spans="1:15">
      <c r="A1170" s="795">
        <f t="shared" si="220"/>
        <v>44700.583333330505</v>
      </c>
      <c r="B1170" s="175">
        <f t="shared" si="217"/>
        <v>5</v>
      </c>
      <c r="C1170" s="175">
        <f t="shared" si="218"/>
        <v>19</v>
      </c>
      <c r="D1170" s="796">
        <f t="shared" si="221"/>
        <v>14</v>
      </c>
      <c r="E1170" s="175" t="str">
        <f t="shared" si="219"/>
        <v>Summer</v>
      </c>
      <c r="F1170" s="175" t="str">
        <f t="shared" si="222"/>
        <v>Yes</v>
      </c>
      <c r="G1170" s="175">
        <f t="shared" si="223"/>
        <v>1</v>
      </c>
      <c r="H1170" s="797">
        <v>247090.76666689399</v>
      </c>
      <c r="I1170" s="798">
        <f t="shared" si="224"/>
        <v>247090.76666689399</v>
      </c>
      <c r="J1170" s="798">
        <f t="shared" si="225"/>
        <v>0</v>
      </c>
      <c r="L1170" s="800">
        <v>92.164929999999998</v>
      </c>
      <c r="M1170" s="797">
        <f t="shared" si="226"/>
        <v>22773.103213500617</v>
      </c>
      <c r="N1170" s="797">
        <f t="shared" si="227"/>
        <v>0</v>
      </c>
      <c r="O1170" s="797">
        <f t="shared" si="228"/>
        <v>0</v>
      </c>
    </row>
    <row r="1171" spans="1:15">
      <c r="A1171" s="795">
        <f t="shared" si="220"/>
        <v>44700.62499999717</v>
      </c>
      <c r="B1171" s="175">
        <f t="shared" si="217"/>
        <v>5</v>
      </c>
      <c r="C1171" s="175">
        <f t="shared" si="218"/>
        <v>19</v>
      </c>
      <c r="D1171" s="796">
        <f t="shared" si="221"/>
        <v>15</v>
      </c>
      <c r="E1171" s="175" t="str">
        <f t="shared" si="219"/>
        <v>Summer</v>
      </c>
      <c r="F1171" s="175" t="str">
        <f t="shared" si="222"/>
        <v>Yes</v>
      </c>
      <c r="G1171" s="175">
        <f t="shared" si="223"/>
        <v>1</v>
      </c>
      <c r="H1171" s="797">
        <v>285030.57856337144</v>
      </c>
      <c r="I1171" s="798">
        <f t="shared" si="224"/>
        <v>285030.57856337144</v>
      </c>
      <c r="J1171" s="798">
        <f t="shared" si="225"/>
        <v>0</v>
      </c>
      <c r="L1171" s="800">
        <v>103.18396</v>
      </c>
      <c r="M1171" s="797">
        <f t="shared" si="226"/>
        <v>29410.583817259776</v>
      </c>
      <c r="N1171" s="797">
        <f t="shared" si="227"/>
        <v>0</v>
      </c>
      <c r="O1171" s="797">
        <f t="shared" si="228"/>
        <v>0</v>
      </c>
    </row>
    <row r="1172" spans="1:15">
      <c r="A1172" s="795">
        <f t="shared" si="220"/>
        <v>44700.666666663834</v>
      </c>
      <c r="B1172" s="175">
        <f t="shared" si="217"/>
        <v>5</v>
      </c>
      <c r="C1172" s="175">
        <f t="shared" si="218"/>
        <v>19</v>
      </c>
      <c r="D1172" s="796">
        <f t="shared" si="221"/>
        <v>16</v>
      </c>
      <c r="E1172" s="175" t="str">
        <f t="shared" si="219"/>
        <v>Summer</v>
      </c>
      <c r="F1172" s="175" t="str">
        <f t="shared" si="222"/>
        <v>Yes</v>
      </c>
      <c r="G1172" s="175">
        <f t="shared" si="223"/>
        <v>1</v>
      </c>
      <c r="H1172" s="797">
        <v>302716.19850688422</v>
      </c>
      <c r="I1172" s="798">
        <f t="shared" si="224"/>
        <v>302716.19850688422</v>
      </c>
      <c r="J1172" s="798">
        <f t="shared" si="225"/>
        <v>0</v>
      </c>
      <c r="L1172" s="800">
        <v>122.04845</v>
      </c>
      <c r="M1172" s="797">
        <f t="shared" si="226"/>
        <v>36946.04281765753</v>
      </c>
      <c r="N1172" s="797">
        <f t="shared" si="227"/>
        <v>0</v>
      </c>
      <c r="O1172" s="797">
        <f t="shared" si="228"/>
        <v>0</v>
      </c>
    </row>
    <row r="1173" spans="1:15">
      <c r="A1173" s="795">
        <f t="shared" si="220"/>
        <v>44700.708333330498</v>
      </c>
      <c r="B1173" s="175">
        <f t="shared" si="217"/>
        <v>5</v>
      </c>
      <c r="C1173" s="175">
        <f t="shared" si="218"/>
        <v>19</v>
      </c>
      <c r="D1173" s="796">
        <f t="shared" si="221"/>
        <v>17</v>
      </c>
      <c r="E1173" s="175" t="str">
        <f t="shared" si="219"/>
        <v>Summer</v>
      </c>
      <c r="F1173" s="175" t="str">
        <f t="shared" si="222"/>
        <v>Yes</v>
      </c>
      <c r="G1173" s="175">
        <f t="shared" si="223"/>
        <v>1</v>
      </c>
      <c r="H1173" s="797">
        <v>317596.05795554275</v>
      </c>
      <c r="I1173" s="798">
        <f t="shared" si="224"/>
        <v>317596.05795554275</v>
      </c>
      <c r="J1173" s="798">
        <f t="shared" si="225"/>
        <v>0</v>
      </c>
      <c r="L1173" s="800">
        <v>135.52002100000001</v>
      </c>
      <c r="M1173" s="797">
        <f t="shared" si="226"/>
        <v>43040.624443652378</v>
      </c>
      <c r="N1173" s="797">
        <f t="shared" si="227"/>
        <v>0</v>
      </c>
      <c r="O1173" s="797">
        <f t="shared" si="228"/>
        <v>0</v>
      </c>
    </row>
    <row r="1174" spans="1:15">
      <c r="A1174" s="795">
        <f t="shared" si="220"/>
        <v>44700.749999997162</v>
      </c>
      <c r="B1174" s="175">
        <f t="shared" si="217"/>
        <v>5</v>
      </c>
      <c r="C1174" s="175">
        <f t="shared" si="218"/>
        <v>19</v>
      </c>
      <c r="D1174" s="796">
        <f t="shared" si="221"/>
        <v>18</v>
      </c>
      <c r="E1174" s="175" t="str">
        <f t="shared" si="219"/>
        <v>Summer</v>
      </c>
      <c r="F1174" s="175" t="str">
        <f t="shared" si="222"/>
        <v>Yes</v>
      </c>
      <c r="G1174" s="175">
        <f t="shared" si="223"/>
        <v>0</v>
      </c>
      <c r="H1174" s="797">
        <v>299579.40283097851</v>
      </c>
      <c r="I1174" s="798">
        <f t="shared" si="224"/>
        <v>0</v>
      </c>
      <c r="J1174" s="798">
        <f t="shared" si="225"/>
        <v>0</v>
      </c>
      <c r="L1174" s="800">
        <v>118.319582</v>
      </c>
      <c r="M1174" s="797">
        <f t="shared" si="226"/>
        <v>0</v>
      </c>
      <c r="N1174" s="797">
        <f t="shared" si="227"/>
        <v>0</v>
      </c>
      <c r="O1174" s="797">
        <f t="shared" si="228"/>
        <v>35446.109718770997</v>
      </c>
    </row>
    <row r="1175" spans="1:15">
      <c r="A1175" s="795">
        <f t="shared" si="220"/>
        <v>44700.791666663827</v>
      </c>
      <c r="B1175" s="175">
        <f t="shared" si="217"/>
        <v>5</v>
      </c>
      <c r="C1175" s="175">
        <f t="shared" si="218"/>
        <v>19</v>
      </c>
      <c r="D1175" s="796">
        <f t="shared" si="221"/>
        <v>19</v>
      </c>
      <c r="E1175" s="175" t="str">
        <f t="shared" si="219"/>
        <v>Summer</v>
      </c>
      <c r="F1175" s="175" t="str">
        <f t="shared" si="222"/>
        <v>Yes</v>
      </c>
      <c r="G1175" s="175">
        <f t="shared" si="223"/>
        <v>0</v>
      </c>
      <c r="H1175" s="797">
        <v>257328.66816877492</v>
      </c>
      <c r="I1175" s="798">
        <f t="shared" si="224"/>
        <v>0</v>
      </c>
      <c r="J1175" s="798">
        <f t="shared" si="225"/>
        <v>0</v>
      </c>
      <c r="L1175" s="800">
        <v>119.099912</v>
      </c>
      <c r="M1175" s="797">
        <f t="shared" si="226"/>
        <v>0</v>
      </c>
      <c r="N1175" s="797">
        <f t="shared" si="227"/>
        <v>0</v>
      </c>
      <c r="O1175" s="797">
        <f t="shared" si="228"/>
        <v>30647.821733978293</v>
      </c>
    </row>
    <row r="1176" spans="1:15">
      <c r="A1176" s="795">
        <f t="shared" si="220"/>
        <v>44700.833333330491</v>
      </c>
      <c r="B1176" s="175">
        <f t="shared" si="217"/>
        <v>5</v>
      </c>
      <c r="C1176" s="175">
        <f t="shared" si="218"/>
        <v>19</v>
      </c>
      <c r="D1176" s="796">
        <f t="shared" si="221"/>
        <v>20</v>
      </c>
      <c r="E1176" s="175" t="str">
        <f t="shared" si="219"/>
        <v>Summer</v>
      </c>
      <c r="F1176" s="175" t="str">
        <f t="shared" si="222"/>
        <v>Yes</v>
      </c>
      <c r="G1176" s="175">
        <f t="shared" si="223"/>
        <v>0</v>
      </c>
      <c r="H1176" s="797">
        <v>257651.47376173318</v>
      </c>
      <c r="I1176" s="798">
        <f t="shared" si="224"/>
        <v>0</v>
      </c>
      <c r="J1176" s="798">
        <f t="shared" si="225"/>
        <v>0</v>
      </c>
      <c r="L1176" s="800">
        <v>77.277125999999996</v>
      </c>
      <c r="M1176" s="797">
        <f t="shared" si="226"/>
        <v>0</v>
      </c>
      <c r="N1176" s="797">
        <f t="shared" si="227"/>
        <v>0</v>
      </c>
      <c r="O1176" s="797">
        <f t="shared" si="228"/>
        <v>19910.565401971147</v>
      </c>
    </row>
    <row r="1177" spans="1:15">
      <c r="A1177" s="795">
        <f t="shared" si="220"/>
        <v>44700.874999997155</v>
      </c>
      <c r="B1177" s="175">
        <f t="shared" si="217"/>
        <v>5</v>
      </c>
      <c r="C1177" s="175">
        <f t="shared" si="218"/>
        <v>19</v>
      </c>
      <c r="D1177" s="796">
        <f t="shared" si="221"/>
        <v>21</v>
      </c>
      <c r="E1177" s="175" t="str">
        <f t="shared" si="219"/>
        <v>Summer</v>
      </c>
      <c r="F1177" s="175" t="str">
        <f t="shared" si="222"/>
        <v>Yes</v>
      </c>
      <c r="G1177" s="175">
        <f t="shared" si="223"/>
        <v>0</v>
      </c>
      <c r="H1177" s="797">
        <v>243322.37949621634</v>
      </c>
      <c r="I1177" s="798">
        <f t="shared" si="224"/>
        <v>0</v>
      </c>
      <c r="J1177" s="798">
        <f t="shared" si="225"/>
        <v>0</v>
      </c>
      <c r="L1177" s="800">
        <v>74.761949999999999</v>
      </c>
      <c r="M1177" s="797">
        <f t="shared" si="226"/>
        <v>0</v>
      </c>
      <c r="N1177" s="797">
        <f t="shared" si="227"/>
        <v>0</v>
      </c>
      <c r="O1177" s="797">
        <f t="shared" si="228"/>
        <v>18191.25556977715</v>
      </c>
    </row>
    <row r="1178" spans="1:15">
      <c r="A1178" s="795">
        <f t="shared" si="220"/>
        <v>44700.916666663819</v>
      </c>
      <c r="B1178" s="175">
        <f t="shared" si="217"/>
        <v>5</v>
      </c>
      <c r="C1178" s="175">
        <f t="shared" si="218"/>
        <v>19</v>
      </c>
      <c r="D1178" s="796">
        <f t="shared" si="221"/>
        <v>22</v>
      </c>
      <c r="E1178" s="175" t="str">
        <f t="shared" si="219"/>
        <v>Summer</v>
      </c>
      <c r="F1178" s="175" t="str">
        <f t="shared" si="222"/>
        <v>Yes</v>
      </c>
      <c r="G1178" s="175">
        <f t="shared" si="223"/>
        <v>0</v>
      </c>
      <c r="H1178" s="797">
        <v>206515.3557050837</v>
      </c>
      <c r="I1178" s="798">
        <f t="shared" si="224"/>
        <v>0</v>
      </c>
      <c r="J1178" s="798">
        <f t="shared" si="225"/>
        <v>0</v>
      </c>
      <c r="L1178" s="800">
        <v>70.275972999999993</v>
      </c>
      <c r="M1178" s="797">
        <f t="shared" si="226"/>
        <v>0</v>
      </c>
      <c r="N1178" s="797">
        <f t="shared" si="227"/>
        <v>0</v>
      </c>
      <c r="O1178" s="797">
        <f t="shared" si="228"/>
        <v>14513.067561615857</v>
      </c>
    </row>
    <row r="1179" spans="1:15">
      <c r="A1179" s="795">
        <f t="shared" si="220"/>
        <v>44700.958333330484</v>
      </c>
      <c r="B1179" s="175">
        <f t="shared" si="217"/>
        <v>5</v>
      </c>
      <c r="C1179" s="175">
        <f t="shared" si="218"/>
        <v>19</v>
      </c>
      <c r="D1179" s="796">
        <f t="shared" si="221"/>
        <v>23</v>
      </c>
      <c r="E1179" s="175" t="str">
        <f t="shared" si="219"/>
        <v>Summer</v>
      </c>
      <c r="F1179" s="175" t="str">
        <f t="shared" si="222"/>
        <v>Yes</v>
      </c>
      <c r="G1179" s="175">
        <f t="shared" si="223"/>
        <v>0</v>
      </c>
      <c r="H1179" s="797">
        <v>180417.59776956667</v>
      </c>
      <c r="I1179" s="798">
        <f t="shared" si="224"/>
        <v>0</v>
      </c>
      <c r="J1179" s="798">
        <f t="shared" si="225"/>
        <v>0</v>
      </c>
      <c r="L1179" s="800">
        <v>58.174492999999998</v>
      </c>
      <c r="M1179" s="797">
        <f t="shared" si="226"/>
        <v>0</v>
      </c>
      <c r="N1179" s="797">
        <f t="shared" si="227"/>
        <v>0</v>
      </c>
      <c r="O1179" s="797">
        <f t="shared" si="228"/>
        <v>10495.702278522471</v>
      </c>
    </row>
    <row r="1180" spans="1:15">
      <c r="A1180" s="795">
        <f t="shared" si="220"/>
        <v>44700.999999997148</v>
      </c>
      <c r="B1180" s="175">
        <f t="shared" si="217"/>
        <v>5</v>
      </c>
      <c r="C1180" s="175">
        <f t="shared" si="218"/>
        <v>20</v>
      </c>
      <c r="D1180" s="796">
        <f t="shared" si="221"/>
        <v>0</v>
      </c>
      <c r="E1180" s="175" t="str">
        <f t="shared" si="219"/>
        <v>Summer</v>
      </c>
      <c r="F1180" s="175" t="str">
        <f t="shared" si="222"/>
        <v>Yes</v>
      </c>
      <c r="G1180" s="175">
        <f t="shared" si="223"/>
        <v>0</v>
      </c>
      <c r="H1180" s="797">
        <v>145376.27619092289</v>
      </c>
      <c r="I1180" s="798">
        <f t="shared" si="224"/>
        <v>0</v>
      </c>
      <c r="J1180" s="798">
        <f t="shared" si="225"/>
        <v>0</v>
      </c>
      <c r="L1180" s="800">
        <v>58.108351999999996</v>
      </c>
      <c r="M1180" s="797">
        <f t="shared" si="226"/>
        <v>0</v>
      </c>
      <c r="N1180" s="797">
        <f t="shared" si="227"/>
        <v>0</v>
      </c>
      <c r="O1180" s="797">
        <f t="shared" si="228"/>
        <v>8447.5758293513663</v>
      </c>
    </row>
    <row r="1181" spans="1:15">
      <c r="A1181" s="795">
        <f t="shared" si="220"/>
        <v>44701.041666663812</v>
      </c>
      <c r="B1181" s="175">
        <f t="shared" si="217"/>
        <v>5</v>
      </c>
      <c r="C1181" s="175">
        <f t="shared" si="218"/>
        <v>20</v>
      </c>
      <c r="D1181" s="796">
        <f t="shared" si="221"/>
        <v>1</v>
      </c>
      <c r="E1181" s="175" t="str">
        <f t="shared" si="219"/>
        <v>Summer</v>
      </c>
      <c r="F1181" s="175" t="str">
        <f t="shared" si="222"/>
        <v>Yes</v>
      </c>
      <c r="G1181" s="175">
        <f t="shared" si="223"/>
        <v>0</v>
      </c>
      <c r="H1181" s="797">
        <v>121047.77682560649</v>
      </c>
      <c r="I1181" s="798">
        <f t="shared" si="224"/>
        <v>0</v>
      </c>
      <c r="J1181" s="798">
        <f t="shared" si="225"/>
        <v>0</v>
      </c>
      <c r="L1181" s="800">
        <v>51.089872</v>
      </c>
      <c r="M1181" s="797">
        <f t="shared" si="226"/>
        <v>0</v>
      </c>
      <c r="N1181" s="797">
        <f t="shared" si="227"/>
        <v>0</v>
      </c>
      <c r="O1181" s="797">
        <f t="shared" si="228"/>
        <v>6184.3154239048017</v>
      </c>
    </row>
    <row r="1182" spans="1:15">
      <c r="A1182" s="795">
        <f t="shared" si="220"/>
        <v>44701.083333330476</v>
      </c>
      <c r="B1182" s="175">
        <f t="shared" si="217"/>
        <v>5</v>
      </c>
      <c r="C1182" s="175">
        <f t="shared" si="218"/>
        <v>20</v>
      </c>
      <c r="D1182" s="796">
        <f t="shared" si="221"/>
        <v>2</v>
      </c>
      <c r="E1182" s="175" t="str">
        <f t="shared" si="219"/>
        <v>Summer</v>
      </c>
      <c r="F1182" s="175" t="str">
        <f t="shared" si="222"/>
        <v>Yes</v>
      </c>
      <c r="G1182" s="175">
        <f t="shared" si="223"/>
        <v>0</v>
      </c>
      <c r="H1182" s="797">
        <v>112120.37109695928</v>
      </c>
      <c r="I1182" s="798">
        <f t="shared" si="224"/>
        <v>0</v>
      </c>
      <c r="J1182" s="798">
        <f t="shared" si="225"/>
        <v>0</v>
      </c>
      <c r="L1182" s="800">
        <v>46.934012000000003</v>
      </c>
      <c r="M1182" s="797">
        <f t="shared" si="226"/>
        <v>0</v>
      </c>
      <c r="N1182" s="797">
        <f t="shared" si="227"/>
        <v>0</v>
      </c>
      <c r="O1182" s="797">
        <f t="shared" si="228"/>
        <v>5262.2588425091399</v>
      </c>
    </row>
    <row r="1183" spans="1:15">
      <c r="A1183" s="795">
        <f t="shared" si="220"/>
        <v>44701.124999997141</v>
      </c>
      <c r="B1183" s="175">
        <f t="shared" si="217"/>
        <v>5</v>
      </c>
      <c r="C1183" s="175">
        <f t="shared" si="218"/>
        <v>20</v>
      </c>
      <c r="D1183" s="796">
        <f t="shared" si="221"/>
        <v>3</v>
      </c>
      <c r="E1183" s="175" t="str">
        <f t="shared" si="219"/>
        <v>Summer</v>
      </c>
      <c r="F1183" s="175" t="str">
        <f t="shared" si="222"/>
        <v>Yes</v>
      </c>
      <c r="G1183" s="175">
        <f t="shared" si="223"/>
        <v>0</v>
      </c>
      <c r="H1183" s="797">
        <v>91534.166699356996</v>
      </c>
      <c r="I1183" s="798">
        <f t="shared" si="224"/>
        <v>0</v>
      </c>
      <c r="J1183" s="798">
        <f t="shared" si="225"/>
        <v>0</v>
      </c>
      <c r="L1183" s="800">
        <v>43.865799000000003</v>
      </c>
      <c r="M1183" s="797">
        <f t="shared" si="226"/>
        <v>0</v>
      </c>
      <c r="N1183" s="797">
        <f t="shared" si="227"/>
        <v>0</v>
      </c>
      <c r="O1183" s="797">
        <f t="shared" si="228"/>
        <v>4015.2193580664875</v>
      </c>
    </row>
    <row r="1184" spans="1:15">
      <c r="A1184" s="795">
        <f t="shared" si="220"/>
        <v>44701.166666663805</v>
      </c>
      <c r="B1184" s="175">
        <f t="shared" si="217"/>
        <v>5</v>
      </c>
      <c r="C1184" s="175">
        <f t="shared" si="218"/>
        <v>20</v>
      </c>
      <c r="D1184" s="796">
        <f t="shared" si="221"/>
        <v>4</v>
      </c>
      <c r="E1184" s="175" t="str">
        <f t="shared" si="219"/>
        <v>Summer</v>
      </c>
      <c r="F1184" s="175" t="str">
        <f t="shared" si="222"/>
        <v>Yes</v>
      </c>
      <c r="G1184" s="175">
        <f t="shared" si="223"/>
        <v>0</v>
      </c>
      <c r="H1184" s="797">
        <v>111376.32815917005</v>
      </c>
      <c r="I1184" s="798">
        <f t="shared" si="224"/>
        <v>0</v>
      </c>
      <c r="J1184" s="798">
        <f t="shared" si="225"/>
        <v>0</v>
      </c>
      <c r="L1184" s="800">
        <v>43.755566999999999</v>
      </c>
      <c r="M1184" s="797">
        <f t="shared" si="226"/>
        <v>0</v>
      </c>
      <c r="N1184" s="797">
        <f t="shared" si="227"/>
        <v>0</v>
      </c>
      <c r="O1184" s="797">
        <f t="shared" si="228"/>
        <v>4873.3343889825519</v>
      </c>
    </row>
    <row r="1185" spans="1:15">
      <c r="A1185" s="795">
        <f t="shared" si="220"/>
        <v>44701.208333330469</v>
      </c>
      <c r="B1185" s="175">
        <f t="shared" si="217"/>
        <v>5</v>
      </c>
      <c r="C1185" s="175">
        <f t="shared" si="218"/>
        <v>20</v>
      </c>
      <c r="D1185" s="796">
        <f t="shared" si="221"/>
        <v>5</v>
      </c>
      <c r="E1185" s="175" t="str">
        <f t="shared" si="219"/>
        <v>Summer</v>
      </c>
      <c r="F1185" s="175" t="str">
        <f t="shared" si="222"/>
        <v>Yes</v>
      </c>
      <c r="G1185" s="175">
        <f t="shared" si="223"/>
        <v>0</v>
      </c>
      <c r="H1185" s="797">
        <v>114220.32684727188</v>
      </c>
      <c r="I1185" s="798">
        <f t="shared" si="224"/>
        <v>0</v>
      </c>
      <c r="J1185" s="798">
        <f t="shared" si="225"/>
        <v>0</v>
      </c>
      <c r="L1185" s="800">
        <v>44.424104999999997</v>
      </c>
      <c r="M1185" s="797">
        <f t="shared" si="226"/>
        <v>0</v>
      </c>
      <c r="N1185" s="797">
        <f t="shared" si="227"/>
        <v>0</v>
      </c>
      <c r="O1185" s="797">
        <f t="shared" si="228"/>
        <v>5074.1357929975238</v>
      </c>
    </row>
    <row r="1186" spans="1:15">
      <c r="A1186" s="795">
        <f t="shared" si="220"/>
        <v>44701.249999997133</v>
      </c>
      <c r="B1186" s="175">
        <f t="shared" si="217"/>
        <v>5</v>
      </c>
      <c r="C1186" s="175">
        <f t="shared" si="218"/>
        <v>20</v>
      </c>
      <c r="D1186" s="796">
        <f t="shared" si="221"/>
        <v>6</v>
      </c>
      <c r="E1186" s="175" t="str">
        <f t="shared" si="219"/>
        <v>Summer</v>
      </c>
      <c r="F1186" s="175" t="str">
        <f t="shared" si="222"/>
        <v>Yes</v>
      </c>
      <c r="G1186" s="175">
        <f t="shared" si="223"/>
        <v>0</v>
      </c>
      <c r="H1186" s="797">
        <v>128003.8214657449</v>
      </c>
      <c r="I1186" s="798">
        <f t="shared" si="224"/>
        <v>0</v>
      </c>
      <c r="J1186" s="798">
        <f t="shared" si="225"/>
        <v>0</v>
      </c>
      <c r="L1186" s="800">
        <v>59.843713999999999</v>
      </c>
      <c r="M1186" s="797">
        <f t="shared" si="226"/>
        <v>0</v>
      </c>
      <c r="N1186" s="797">
        <f t="shared" si="227"/>
        <v>0</v>
      </c>
      <c r="O1186" s="797">
        <f t="shared" si="228"/>
        <v>7660.2240827030982</v>
      </c>
    </row>
    <row r="1187" spans="1:15">
      <c r="A1187" s="795">
        <f t="shared" si="220"/>
        <v>44701.291666663798</v>
      </c>
      <c r="B1187" s="175">
        <f t="shared" si="217"/>
        <v>5</v>
      </c>
      <c r="C1187" s="175">
        <f t="shared" si="218"/>
        <v>20</v>
      </c>
      <c r="D1187" s="796">
        <f t="shared" si="221"/>
        <v>7</v>
      </c>
      <c r="E1187" s="175" t="str">
        <f t="shared" si="219"/>
        <v>Summer</v>
      </c>
      <c r="F1187" s="175" t="str">
        <f t="shared" si="222"/>
        <v>Yes</v>
      </c>
      <c r="G1187" s="175">
        <f t="shared" si="223"/>
        <v>0</v>
      </c>
      <c r="H1187" s="797">
        <v>134173.86696451146</v>
      </c>
      <c r="I1187" s="798">
        <f t="shared" si="224"/>
        <v>0</v>
      </c>
      <c r="J1187" s="798">
        <f t="shared" si="225"/>
        <v>0</v>
      </c>
      <c r="L1187" s="800">
        <v>58.052298</v>
      </c>
      <c r="M1187" s="797">
        <f t="shared" si="226"/>
        <v>0</v>
      </c>
      <c r="N1187" s="797">
        <f t="shared" si="227"/>
        <v>0</v>
      </c>
      <c r="O1187" s="797">
        <f t="shared" si="228"/>
        <v>7789.1013088361742</v>
      </c>
    </row>
    <row r="1188" spans="1:15">
      <c r="A1188" s="795">
        <f t="shared" si="220"/>
        <v>44701.333333330462</v>
      </c>
      <c r="B1188" s="175">
        <f t="shared" si="217"/>
        <v>5</v>
      </c>
      <c r="C1188" s="175">
        <f t="shared" si="218"/>
        <v>20</v>
      </c>
      <c r="D1188" s="796">
        <f t="shared" si="221"/>
        <v>8</v>
      </c>
      <c r="E1188" s="175" t="str">
        <f t="shared" si="219"/>
        <v>Summer</v>
      </c>
      <c r="F1188" s="175" t="str">
        <f t="shared" si="222"/>
        <v>Yes</v>
      </c>
      <c r="G1188" s="175">
        <f t="shared" si="223"/>
        <v>0</v>
      </c>
      <c r="H1188" s="797">
        <v>140572.66562088471</v>
      </c>
      <c r="I1188" s="798">
        <f t="shared" si="224"/>
        <v>0</v>
      </c>
      <c r="J1188" s="798">
        <f t="shared" si="225"/>
        <v>0</v>
      </c>
      <c r="L1188" s="800">
        <v>54.458646000000002</v>
      </c>
      <c r="M1188" s="797">
        <f t="shared" si="226"/>
        <v>0</v>
      </c>
      <c r="N1188" s="797">
        <f t="shared" si="227"/>
        <v>0</v>
      </c>
      <c r="O1188" s="797">
        <f t="shared" si="228"/>
        <v>7655.3970343241308</v>
      </c>
    </row>
    <row r="1189" spans="1:15">
      <c r="A1189" s="795">
        <f t="shared" si="220"/>
        <v>44701.374999997126</v>
      </c>
      <c r="B1189" s="175">
        <f t="shared" si="217"/>
        <v>5</v>
      </c>
      <c r="C1189" s="175">
        <f t="shared" si="218"/>
        <v>20</v>
      </c>
      <c r="D1189" s="796">
        <f t="shared" si="221"/>
        <v>9</v>
      </c>
      <c r="E1189" s="175" t="str">
        <f t="shared" si="219"/>
        <v>Summer</v>
      </c>
      <c r="F1189" s="175" t="str">
        <f t="shared" si="222"/>
        <v>Yes</v>
      </c>
      <c r="G1189" s="175">
        <f t="shared" si="223"/>
        <v>0</v>
      </c>
      <c r="H1189" s="797">
        <v>163359.92478895601</v>
      </c>
      <c r="I1189" s="798">
        <f t="shared" si="224"/>
        <v>0</v>
      </c>
      <c r="J1189" s="798">
        <f t="shared" si="225"/>
        <v>0</v>
      </c>
      <c r="L1189" s="800">
        <v>60.200713999999998</v>
      </c>
      <c r="M1189" s="797">
        <f t="shared" si="226"/>
        <v>0</v>
      </c>
      <c r="N1189" s="797">
        <f t="shared" si="227"/>
        <v>0</v>
      </c>
      <c r="O1189" s="797">
        <f t="shared" si="228"/>
        <v>9834.3841112814516</v>
      </c>
    </row>
    <row r="1190" spans="1:15">
      <c r="A1190" s="795">
        <f t="shared" si="220"/>
        <v>44701.41666666379</v>
      </c>
      <c r="B1190" s="175">
        <f t="shared" si="217"/>
        <v>5</v>
      </c>
      <c r="C1190" s="175">
        <f t="shared" si="218"/>
        <v>20</v>
      </c>
      <c r="D1190" s="796">
        <f t="shared" si="221"/>
        <v>10</v>
      </c>
      <c r="E1190" s="175" t="str">
        <f t="shared" si="219"/>
        <v>Summer</v>
      </c>
      <c r="F1190" s="175" t="str">
        <f t="shared" si="222"/>
        <v>Yes</v>
      </c>
      <c r="G1190" s="175">
        <f t="shared" si="223"/>
        <v>0</v>
      </c>
      <c r="H1190" s="797">
        <v>191260.57973600482</v>
      </c>
      <c r="I1190" s="798">
        <f t="shared" si="224"/>
        <v>0</v>
      </c>
      <c r="J1190" s="798">
        <f t="shared" si="225"/>
        <v>0</v>
      </c>
      <c r="L1190" s="800">
        <v>87.337449000000007</v>
      </c>
      <c r="M1190" s="797">
        <f t="shared" si="226"/>
        <v>0</v>
      </c>
      <c r="N1190" s="797">
        <f t="shared" si="227"/>
        <v>0</v>
      </c>
      <c r="O1190" s="797">
        <f t="shared" si="228"/>
        <v>16704.211128403756</v>
      </c>
    </row>
    <row r="1191" spans="1:15">
      <c r="A1191" s="795">
        <f t="shared" si="220"/>
        <v>44701.458333330454</v>
      </c>
      <c r="B1191" s="175">
        <f t="shared" si="217"/>
        <v>5</v>
      </c>
      <c r="C1191" s="175">
        <f t="shared" si="218"/>
        <v>20</v>
      </c>
      <c r="D1191" s="796">
        <f t="shared" si="221"/>
        <v>11</v>
      </c>
      <c r="E1191" s="175" t="str">
        <f t="shared" si="219"/>
        <v>Summer</v>
      </c>
      <c r="F1191" s="175" t="str">
        <f t="shared" si="222"/>
        <v>Yes</v>
      </c>
      <c r="G1191" s="175">
        <f t="shared" si="223"/>
        <v>0</v>
      </c>
      <c r="H1191" s="797">
        <v>237045.48161347452</v>
      </c>
      <c r="I1191" s="798">
        <f t="shared" si="224"/>
        <v>0</v>
      </c>
      <c r="J1191" s="798">
        <f t="shared" si="225"/>
        <v>0</v>
      </c>
      <c r="L1191" s="800">
        <v>97.479180999999997</v>
      </c>
      <c r="M1191" s="797">
        <f t="shared" si="226"/>
        <v>0</v>
      </c>
      <c r="N1191" s="797">
        <f t="shared" si="227"/>
        <v>0</v>
      </c>
      <c r="O1191" s="797">
        <f t="shared" si="228"/>
        <v>23106.999407432053</v>
      </c>
    </row>
    <row r="1192" spans="1:15">
      <c r="A1192" s="795">
        <f t="shared" si="220"/>
        <v>44701.499999997119</v>
      </c>
      <c r="B1192" s="175">
        <f t="shared" si="217"/>
        <v>5</v>
      </c>
      <c r="C1192" s="175">
        <f t="shared" si="218"/>
        <v>20</v>
      </c>
      <c r="D1192" s="796">
        <f t="shared" si="221"/>
        <v>12</v>
      </c>
      <c r="E1192" s="175" t="str">
        <f t="shared" si="219"/>
        <v>Summer</v>
      </c>
      <c r="F1192" s="175" t="str">
        <f t="shared" si="222"/>
        <v>Yes</v>
      </c>
      <c r="G1192" s="175">
        <f t="shared" si="223"/>
        <v>1</v>
      </c>
      <c r="H1192" s="797">
        <v>254852.3263287397</v>
      </c>
      <c r="I1192" s="798">
        <f t="shared" si="224"/>
        <v>254852.3263287397</v>
      </c>
      <c r="J1192" s="798">
        <f t="shared" si="225"/>
        <v>0</v>
      </c>
      <c r="L1192" s="800">
        <v>137.50227899999999</v>
      </c>
      <c r="M1192" s="797">
        <f t="shared" si="226"/>
        <v>35042.775678653408</v>
      </c>
      <c r="N1192" s="797">
        <f t="shared" si="227"/>
        <v>0</v>
      </c>
      <c r="O1192" s="797">
        <f t="shared" si="228"/>
        <v>0</v>
      </c>
    </row>
    <row r="1193" spans="1:15">
      <c r="A1193" s="795">
        <f t="shared" si="220"/>
        <v>44701.541666663783</v>
      </c>
      <c r="B1193" s="175">
        <f t="shared" si="217"/>
        <v>5</v>
      </c>
      <c r="C1193" s="175">
        <f t="shared" si="218"/>
        <v>20</v>
      </c>
      <c r="D1193" s="796">
        <f t="shared" si="221"/>
        <v>13</v>
      </c>
      <c r="E1193" s="175" t="str">
        <f t="shared" si="219"/>
        <v>Summer</v>
      </c>
      <c r="F1193" s="175" t="str">
        <f t="shared" si="222"/>
        <v>Yes</v>
      </c>
      <c r="G1193" s="175">
        <f t="shared" si="223"/>
        <v>1</v>
      </c>
      <c r="H1193" s="797">
        <v>295423.22571279173</v>
      </c>
      <c r="I1193" s="798">
        <f t="shared" si="224"/>
        <v>295423.22571279173</v>
      </c>
      <c r="J1193" s="798">
        <f t="shared" si="225"/>
        <v>0</v>
      </c>
      <c r="L1193" s="800">
        <v>132.38511800000001</v>
      </c>
      <c r="M1193" s="797">
        <f t="shared" si="226"/>
        <v>39109.638595928562</v>
      </c>
      <c r="N1193" s="797">
        <f t="shared" si="227"/>
        <v>0</v>
      </c>
      <c r="O1193" s="797">
        <f t="shared" si="228"/>
        <v>0</v>
      </c>
    </row>
    <row r="1194" spans="1:15">
      <c r="A1194" s="795">
        <f t="shared" si="220"/>
        <v>44701.583333330447</v>
      </c>
      <c r="B1194" s="175">
        <f t="shared" si="217"/>
        <v>5</v>
      </c>
      <c r="C1194" s="175">
        <f t="shared" si="218"/>
        <v>20</v>
      </c>
      <c r="D1194" s="796">
        <f t="shared" si="221"/>
        <v>14</v>
      </c>
      <c r="E1194" s="175" t="str">
        <f t="shared" si="219"/>
        <v>Summer</v>
      </c>
      <c r="F1194" s="175" t="str">
        <f t="shared" si="222"/>
        <v>Yes</v>
      </c>
      <c r="G1194" s="175">
        <f t="shared" si="223"/>
        <v>1</v>
      </c>
      <c r="H1194" s="797">
        <v>315644.05844259268</v>
      </c>
      <c r="I1194" s="798">
        <f t="shared" si="224"/>
        <v>315644.05844259268</v>
      </c>
      <c r="J1194" s="798">
        <f t="shared" si="225"/>
        <v>0</v>
      </c>
      <c r="L1194" s="800">
        <v>136.44577000000001</v>
      </c>
      <c r="M1194" s="797">
        <f t="shared" si="226"/>
        <v>43068.296600124559</v>
      </c>
      <c r="N1194" s="797">
        <f t="shared" si="227"/>
        <v>0</v>
      </c>
      <c r="O1194" s="797">
        <f t="shared" si="228"/>
        <v>0</v>
      </c>
    </row>
    <row r="1195" spans="1:15">
      <c r="A1195" s="795">
        <f t="shared" si="220"/>
        <v>44701.624999997111</v>
      </c>
      <c r="B1195" s="175">
        <f t="shared" si="217"/>
        <v>5</v>
      </c>
      <c r="C1195" s="175">
        <f t="shared" si="218"/>
        <v>20</v>
      </c>
      <c r="D1195" s="796">
        <f t="shared" si="221"/>
        <v>15</v>
      </c>
      <c r="E1195" s="175" t="str">
        <f t="shared" si="219"/>
        <v>Summer</v>
      </c>
      <c r="F1195" s="175" t="str">
        <f t="shared" si="222"/>
        <v>Yes</v>
      </c>
      <c r="G1195" s="175">
        <f t="shared" si="223"/>
        <v>1</v>
      </c>
      <c r="H1195" s="797">
        <v>332882.3414904644</v>
      </c>
      <c r="I1195" s="798">
        <f t="shared" si="224"/>
        <v>332882.3414904644</v>
      </c>
      <c r="J1195" s="798">
        <f t="shared" si="225"/>
        <v>0</v>
      </c>
      <c r="L1195" s="800">
        <v>161.646827</v>
      </c>
      <c r="M1195" s="797">
        <f t="shared" si="226"/>
        <v>53809.374266264022</v>
      </c>
      <c r="N1195" s="797">
        <f t="shared" si="227"/>
        <v>0</v>
      </c>
      <c r="O1195" s="797">
        <f t="shared" si="228"/>
        <v>0</v>
      </c>
    </row>
    <row r="1196" spans="1:15">
      <c r="A1196" s="795">
        <f t="shared" si="220"/>
        <v>44701.666666663776</v>
      </c>
      <c r="B1196" s="175">
        <f t="shared" si="217"/>
        <v>5</v>
      </c>
      <c r="C1196" s="175">
        <f t="shared" si="218"/>
        <v>20</v>
      </c>
      <c r="D1196" s="796">
        <f t="shared" si="221"/>
        <v>16</v>
      </c>
      <c r="E1196" s="175" t="str">
        <f t="shared" si="219"/>
        <v>Summer</v>
      </c>
      <c r="F1196" s="175" t="str">
        <f t="shared" si="222"/>
        <v>Yes</v>
      </c>
      <c r="G1196" s="175">
        <f t="shared" si="223"/>
        <v>1</v>
      </c>
      <c r="H1196" s="797">
        <v>329604.29081321502</v>
      </c>
      <c r="I1196" s="798">
        <f t="shared" si="224"/>
        <v>329604.29081321502</v>
      </c>
      <c r="J1196" s="798">
        <f t="shared" si="225"/>
        <v>0</v>
      </c>
      <c r="L1196" s="800">
        <v>185.365917</v>
      </c>
      <c r="M1196" s="797">
        <f t="shared" si="226"/>
        <v>61097.401613726273</v>
      </c>
      <c r="N1196" s="797">
        <f t="shared" si="227"/>
        <v>0</v>
      </c>
      <c r="O1196" s="797">
        <f t="shared" si="228"/>
        <v>0</v>
      </c>
    </row>
    <row r="1197" spans="1:15">
      <c r="A1197" s="795">
        <f t="shared" si="220"/>
        <v>44701.70833333044</v>
      </c>
      <c r="B1197" s="175">
        <f t="shared" si="217"/>
        <v>5</v>
      </c>
      <c r="C1197" s="175">
        <f t="shared" si="218"/>
        <v>20</v>
      </c>
      <c r="D1197" s="796">
        <f t="shared" si="221"/>
        <v>17</v>
      </c>
      <c r="E1197" s="175" t="str">
        <f t="shared" si="219"/>
        <v>Summer</v>
      </c>
      <c r="F1197" s="175" t="str">
        <f t="shared" si="222"/>
        <v>Yes</v>
      </c>
      <c r="G1197" s="175">
        <f t="shared" si="223"/>
        <v>1</v>
      </c>
      <c r="H1197" s="797">
        <v>346939.68300058728</v>
      </c>
      <c r="I1197" s="798">
        <f t="shared" si="224"/>
        <v>346939.68300058728</v>
      </c>
      <c r="J1197" s="798">
        <f t="shared" si="225"/>
        <v>0</v>
      </c>
      <c r="L1197" s="800">
        <v>170.42876799999999</v>
      </c>
      <c r="M1197" s="797">
        <f t="shared" si="226"/>
        <v>59128.502744100631</v>
      </c>
      <c r="N1197" s="797">
        <f t="shared" si="227"/>
        <v>0</v>
      </c>
      <c r="O1197" s="797">
        <f t="shared" si="228"/>
        <v>0</v>
      </c>
    </row>
    <row r="1198" spans="1:15">
      <c r="A1198" s="795">
        <f t="shared" si="220"/>
        <v>44701.749999997104</v>
      </c>
      <c r="B1198" s="175">
        <f t="shared" si="217"/>
        <v>5</v>
      </c>
      <c r="C1198" s="175">
        <f t="shared" si="218"/>
        <v>20</v>
      </c>
      <c r="D1198" s="796">
        <f t="shared" si="221"/>
        <v>18</v>
      </c>
      <c r="E1198" s="175" t="str">
        <f t="shared" si="219"/>
        <v>Summer</v>
      </c>
      <c r="F1198" s="175" t="str">
        <f t="shared" si="222"/>
        <v>Yes</v>
      </c>
      <c r="G1198" s="175">
        <f t="shared" si="223"/>
        <v>0</v>
      </c>
      <c r="H1198" s="797">
        <v>328728.07481237076</v>
      </c>
      <c r="I1198" s="798">
        <f t="shared" si="224"/>
        <v>0</v>
      </c>
      <c r="J1198" s="798">
        <f t="shared" si="225"/>
        <v>0</v>
      </c>
      <c r="L1198" s="800">
        <v>207.307298</v>
      </c>
      <c r="M1198" s="797">
        <f t="shared" si="226"/>
        <v>0</v>
      </c>
      <c r="N1198" s="797">
        <f t="shared" si="227"/>
        <v>0</v>
      </c>
      <c r="O1198" s="797">
        <f t="shared" si="228"/>
        <v>68147.728966094437</v>
      </c>
    </row>
    <row r="1199" spans="1:15">
      <c r="A1199" s="795">
        <f t="shared" si="220"/>
        <v>44701.791666663768</v>
      </c>
      <c r="B1199" s="175">
        <f t="shared" si="217"/>
        <v>5</v>
      </c>
      <c r="C1199" s="175">
        <f t="shared" si="218"/>
        <v>20</v>
      </c>
      <c r="D1199" s="796">
        <f t="shared" si="221"/>
        <v>19</v>
      </c>
      <c r="E1199" s="175" t="str">
        <f t="shared" si="219"/>
        <v>Summer</v>
      </c>
      <c r="F1199" s="175" t="str">
        <f t="shared" si="222"/>
        <v>Yes</v>
      </c>
      <c r="G1199" s="175">
        <f t="shared" si="223"/>
        <v>0</v>
      </c>
      <c r="H1199" s="797">
        <v>297545.69526481663</v>
      </c>
      <c r="I1199" s="798">
        <f t="shared" si="224"/>
        <v>0</v>
      </c>
      <c r="J1199" s="798">
        <f t="shared" si="225"/>
        <v>0</v>
      </c>
      <c r="L1199" s="800">
        <v>187.091387</v>
      </c>
      <c r="M1199" s="797">
        <f t="shared" si="226"/>
        <v>0</v>
      </c>
      <c r="N1199" s="797">
        <f t="shared" si="227"/>
        <v>0</v>
      </c>
      <c r="O1199" s="797">
        <f t="shared" si="228"/>
        <v>55668.236822973879</v>
      </c>
    </row>
    <row r="1200" spans="1:15">
      <c r="A1200" s="795">
        <f t="shared" si="220"/>
        <v>44701.833333330433</v>
      </c>
      <c r="B1200" s="175">
        <f t="shared" si="217"/>
        <v>5</v>
      </c>
      <c r="C1200" s="175">
        <f t="shared" si="218"/>
        <v>20</v>
      </c>
      <c r="D1200" s="796">
        <f t="shared" si="221"/>
        <v>20</v>
      </c>
      <c r="E1200" s="175" t="str">
        <f t="shared" si="219"/>
        <v>Summer</v>
      </c>
      <c r="F1200" s="175" t="str">
        <f t="shared" si="222"/>
        <v>Yes</v>
      </c>
      <c r="G1200" s="175">
        <f t="shared" si="223"/>
        <v>0</v>
      </c>
      <c r="H1200" s="797">
        <v>264766.0996252902</v>
      </c>
      <c r="I1200" s="798">
        <f t="shared" si="224"/>
        <v>0</v>
      </c>
      <c r="J1200" s="798">
        <f t="shared" si="225"/>
        <v>0</v>
      </c>
      <c r="L1200" s="800">
        <v>164.68987300000001</v>
      </c>
      <c r="M1200" s="797">
        <f t="shared" si="226"/>
        <v>0</v>
      </c>
      <c r="N1200" s="797">
        <f t="shared" si="227"/>
        <v>0</v>
      </c>
      <c r="O1200" s="797">
        <f t="shared" si="228"/>
        <v>43604.295321994396</v>
      </c>
    </row>
    <row r="1201" spans="1:15">
      <c r="A1201" s="795">
        <f t="shared" si="220"/>
        <v>44701.874999997097</v>
      </c>
      <c r="B1201" s="175">
        <f t="shared" si="217"/>
        <v>5</v>
      </c>
      <c r="C1201" s="175">
        <f t="shared" si="218"/>
        <v>20</v>
      </c>
      <c r="D1201" s="796">
        <f t="shared" si="221"/>
        <v>21</v>
      </c>
      <c r="E1201" s="175" t="str">
        <f t="shared" si="219"/>
        <v>Summer</v>
      </c>
      <c r="F1201" s="175" t="str">
        <f t="shared" si="222"/>
        <v>Yes</v>
      </c>
      <c r="G1201" s="175">
        <f t="shared" si="223"/>
        <v>0</v>
      </c>
      <c r="H1201" s="797">
        <v>234713.56904447611</v>
      </c>
      <c r="I1201" s="798">
        <f t="shared" si="224"/>
        <v>0</v>
      </c>
      <c r="J1201" s="798">
        <f t="shared" si="225"/>
        <v>0</v>
      </c>
      <c r="L1201" s="800">
        <v>149.168812</v>
      </c>
      <c r="M1201" s="797">
        <f t="shared" si="226"/>
        <v>0</v>
      </c>
      <c r="N1201" s="797">
        <f t="shared" si="227"/>
        <v>0</v>
      </c>
      <c r="O1201" s="797">
        <f t="shared" si="228"/>
        <v>35011.944254644477</v>
      </c>
    </row>
    <row r="1202" spans="1:15">
      <c r="A1202" s="795">
        <f t="shared" si="220"/>
        <v>44701.916666663761</v>
      </c>
      <c r="B1202" s="175">
        <f t="shared" si="217"/>
        <v>5</v>
      </c>
      <c r="C1202" s="175">
        <f t="shared" si="218"/>
        <v>20</v>
      </c>
      <c r="D1202" s="796">
        <f t="shared" si="221"/>
        <v>22</v>
      </c>
      <c r="E1202" s="175" t="str">
        <f t="shared" si="219"/>
        <v>Summer</v>
      </c>
      <c r="F1202" s="175" t="str">
        <f t="shared" si="222"/>
        <v>Yes</v>
      </c>
      <c r="G1202" s="175">
        <f t="shared" si="223"/>
        <v>0</v>
      </c>
      <c r="H1202" s="797">
        <v>219297.08166936459</v>
      </c>
      <c r="I1202" s="798">
        <f t="shared" si="224"/>
        <v>0</v>
      </c>
      <c r="J1202" s="798">
        <f t="shared" si="225"/>
        <v>0</v>
      </c>
      <c r="L1202" s="800">
        <v>127.655455</v>
      </c>
      <c r="M1202" s="797">
        <f t="shared" si="226"/>
        <v>0</v>
      </c>
      <c r="N1202" s="797">
        <f t="shared" si="227"/>
        <v>0</v>
      </c>
      <c r="O1202" s="797">
        <f t="shared" si="228"/>
        <v>27994.468740674896</v>
      </c>
    </row>
    <row r="1203" spans="1:15">
      <c r="A1203" s="795">
        <f t="shared" si="220"/>
        <v>44701.958333330425</v>
      </c>
      <c r="B1203" s="175">
        <f t="shared" si="217"/>
        <v>5</v>
      </c>
      <c r="C1203" s="175">
        <f t="shared" si="218"/>
        <v>20</v>
      </c>
      <c r="D1203" s="796">
        <f t="shared" si="221"/>
        <v>23</v>
      </c>
      <c r="E1203" s="175" t="str">
        <f t="shared" si="219"/>
        <v>Summer</v>
      </c>
      <c r="F1203" s="175" t="str">
        <f t="shared" si="222"/>
        <v>Yes</v>
      </c>
      <c r="G1203" s="175">
        <f t="shared" si="223"/>
        <v>0</v>
      </c>
      <c r="H1203" s="797">
        <v>178114.56223735976</v>
      </c>
      <c r="I1203" s="798">
        <f t="shared" si="224"/>
        <v>0</v>
      </c>
      <c r="J1203" s="798">
        <f t="shared" si="225"/>
        <v>0</v>
      </c>
      <c r="L1203" s="800">
        <v>104.886656</v>
      </c>
      <c r="M1203" s="797">
        <f t="shared" si="226"/>
        <v>0</v>
      </c>
      <c r="N1203" s="797">
        <f t="shared" si="227"/>
        <v>0</v>
      </c>
      <c r="O1203" s="797">
        <f t="shared" si="228"/>
        <v>18681.840817980541</v>
      </c>
    </row>
    <row r="1204" spans="1:15">
      <c r="A1204" s="795">
        <f t="shared" si="220"/>
        <v>44701.99999999709</v>
      </c>
      <c r="B1204" s="175">
        <f t="shared" si="217"/>
        <v>5</v>
      </c>
      <c r="C1204" s="175">
        <f t="shared" si="218"/>
        <v>21</v>
      </c>
      <c r="D1204" s="796">
        <f t="shared" si="221"/>
        <v>0</v>
      </c>
      <c r="E1204" s="175" t="str">
        <f t="shared" si="219"/>
        <v>Summer</v>
      </c>
      <c r="F1204" s="175" t="str">
        <f t="shared" si="222"/>
        <v>No</v>
      </c>
      <c r="G1204" s="175">
        <f t="shared" si="223"/>
        <v>0</v>
      </c>
      <c r="H1204" s="797">
        <v>154560.52589439161</v>
      </c>
      <c r="I1204" s="798">
        <f t="shared" si="224"/>
        <v>0</v>
      </c>
      <c r="J1204" s="798">
        <f t="shared" si="225"/>
        <v>0</v>
      </c>
      <c r="L1204" s="800">
        <v>84.107146999999998</v>
      </c>
      <c r="M1204" s="797">
        <f t="shared" si="226"/>
        <v>0</v>
      </c>
      <c r="N1204" s="797">
        <f t="shared" si="227"/>
        <v>0</v>
      </c>
      <c r="O1204" s="797">
        <f t="shared" si="228"/>
        <v>12999.644871796901</v>
      </c>
    </row>
    <row r="1205" spans="1:15">
      <c r="A1205" s="795">
        <f t="shared" si="220"/>
        <v>44702.041666663754</v>
      </c>
      <c r="B1205" s="175">
        <f t="shared" si="217"/>
        <v>5</v>
      </c>
      <c r="C1205" s="175">
        <f t="shared" si="218"/>
        <v>21</v>
      </c>
      <c r="D1205" s="796">
        <f t="shared" si="221"/>
        <v>1</v>
      </c>
      <c r="E1205" s="175" t="str">
        <f t="shared" si="219"/>
        <v>Summer</v>
      </c>
      <c r="F1205" s="175" t="str">
        <f t="shared" si="222"/>
        <v>No</v>
      </c>
      <c r="G1205" s="175">
        <f t="shared" si="223"/>
        <v>0</v>
      </c>
      <c r="H1205" s="797">
        <v>131811.79883342839</v>
      </c>
      <c r="I1205" s="798">
        <f t="shared" si="224"/>
        <v>0</v>
      </c>
      <c r="J1205" s="798">
        <f t="shared" si="225"/>
        <v>0</v>
      </c>
      <c r="L1205" s="800">
        <v>54.315781000000001</v>
      </c>
      <c r="M1205" s="797">
        <f t="shared" si="226"/>
        <v>0</v>
      </c>
      <c r="N1205" s="797">
        <f t="shared" si="227"/>
        <v>0</v>
      </c>
      <c r="O1205" s="797">
        <f t="shared" si="228"/>
        <v>7159.4607986525525</v>
      </c>
    </row>
    <row r="1206" spans="1:15">
      <c r="A1206" s="795">
        <f t="shared" si="220"/>
        <v>44702.083333330418</v>
      </c>
      <c r="B1206" s="175">
        <f t="shared" si="217"/>
        <v>5</v>
      </c>
      <c r="C1206" s="175">
        <f t="shared" si="218"/>
        <v>21</v>
      </c>
      <c r="D1206" s="796">
        <f t="shared" si="221"/>
        <v>2</v>
      </c>
      <c r="E1206" s="175" t="str">
        <f t="shared" si="219"/>
        <v>Summer</v>
      </c>
      <c r="F1206" s="175" t="str">
        <f t="shared" si="222"/>
        <v>No</v>
      </c>
      <c r="G1206" s="175">
        <f t="shared" si="223"/>
        <v>0</v>
      </c>
      <c r="H1206" s="797">
        <v>117984.05548326105</v>
      </c>
      <c r="I1206" s="798">
        <f t="shared" si="224"/>
        <v>0</v>
      </c>
      <c r="J1206" s="798">
        <f t="shared" si="225"/>
        <v>0</v>
      </c>
      <c r="L1206" s="800">
        <v>56.708067</v>
      </c>
      <c r="M1206" s="797">
        <f t="shared" si="226"/>
        <v>0</v>
      </c>
      <c r="N1206" s="797">
        <f t="shared" si="227"/>
        <v>0</v>
      </c>
      <c r="O1206" s="797">
        <f t="shared" si="228"/>
        <v>6690.6477232764846</v>
      </c>
    </row>
    <row r="1207" spans="1:15">
      <c r="A1207" s="795">
        <f t="shared" si="220"/>
        <v>44702.124999997082</v>
      </c>
      <c r="B1207" s="175">
        <f t="shared" si="217"/>
        <v>5</v>
      </c>
      <c r="C1207" s="175">
        <f t="shared" si="218"/>
        <v>21</v>
      </c>
      <c r="D1207" s="796">
        <f t="shared" si="221"/>
        <v>3</v>
      </c>
      <c r="E1207" s="175" t="str">
        <f t="shared" si="219"/>
        <v>Summer</v>
      </c>
      <c r="F1207" s="175" t="str">
        <f t="shared" si="222"/>
        <v>No</v>
      </c>
      <c r="G1207" s="175">
        <f t="shared" si="223"/>
        <v>0</v>
      </c>
      <c r="H1207" s="797">
        <v>98489.057727593026</v>
      </c>
      <c r="I1207" s="798">
        <f t="shared" si="224"/>
        <v>0</v>
      </c>
      <c r="J1207" s="798">
        <f t="shared" si="225"/>
        <v>0</v>
      </c>
      <c r="L1207" s="800">
        <v>54.643495999999999</v>
      </c>
      <c r="M1207" s="797">
        <f t="shared" si="226"/>
        <v>0</v>
      </c>
      <c r="N1207" s="797">
        <f t="shared" si="227"/>
        <v>0</v>
      </c>
      <c r="O1207" s="797">
        <f t="shared" si="228"/>
        <v>5381.786431981498</v>
      </c>
    </row>
    <row r="1208" spans="1:15">
      <c r="A1208" s="795">
        <f t="shared" si="220"/>
        <v>44702.166666663747</v>
      </c>
      <c r="B1208" s="175">
        <f t="shared" si="217"/>
        <v>5</v>
      </c>
      <c r="C1208" s="175">
        <f t="shared" si="218"/>
        <v>21</v>
      </c>
      <c r="D1208" s="796">
        <f t="shared" si="221"/>
        <v>4</v>
      </c>
      <c r="E1208" s="175" t="str">
        <f t="shared" si="219"/>
        <v>Summer</v>
      </c>
      <c r="F1208" s="175" t="str">
        <f t="shared" si="222"/>
        <v>No</v>
      </c>
      <c r="G1208" s="175">
        <f t="shared" si="223"/>
        <v>0</v>
      </c>
      <c r="H1208" s="797">
        <v>94972.78251858319</v>
      </c>
      <c r="I1208" s="798">
        <f t="shared" si="224"/>
        <v>0</v>
      </c>
      <c r="J1208" s="798">
        <f t="shared" si="225"/>
        <v>0</v>
      </c>
      <c r="L1208" s="800">
        <v>51.969090999999999</v>
      </c>
      <c r="M1208" s="797">
        <f t="shared" si="226"/>
        <v>0</v>
      </c>
      <c r="N1208" s="797">
        <f t="shared" si="227"/>
        <v>0</v>
      </c>
      <c r="O1208" s="797">
        <f t="shared" si="228"/>
        <v>4935.6491772314594</v>
      </c>
    </row>
    <row r="1209" spans="1:15">
      <c r="A1209" s="795">
        <f t="shared" si="220"/>
        <v>44702.208333330411</v>
      </c>
      <c r="B1209" s="175">
        <f t="shared" si="217"/>
        <v>5</v>
      </c>
      <c r="C1209" s="175">
        <f t="shared" si="218"/>
        <v>21</v>
      </c>
      <c r="D1209" s="796">
        <f t="shared" si="221"/>
        <v>5</v>
      </c>
      <c r="E1209" s="175" t="str">
        <f t="shared" si="219"/>
        <v>Summer</v>
      </c>
      <c r="F1209" s="175" t="str">
        <f t="shared" si="222"/>
        <v>No</v>
      </c>
      <c r="G1209" s="175">
        <f t="shared" si="223"/>
        <v>0</v>
      </c>
      <c r="H1209" s="797">
        <v>94838.669624049027</v>
      </c>
      <c r="I1209" s="798">
        <f t="shared" si="224"/>
        <v>0</v>
      </c>
      <c r="J1209" s="798">
        <f t="shared" si="225"/>
        <v>0</v>
      </c>
      <c r="L1209" s="800">
        <v>50.166530999999999</v>
      </c>
      <c r="M1209" s="797">
        <f t="shared" si="226"/>
        <v>0</v>
      </c>
      <c r="N1209" s="797">
        <f t="shared" si="227"/>
        <v>0</v>
      </c>
      <c r="O1209" s="797">
        <f t="shared" si="228"/>
        <v>4757.7270596936141</v>
      </c>
    </row>
    <row r="1210" spans="1:15">
      <c r="A1210" s="795">
        <f t="shared" si="220"/>
        <v>44702.249999997075</v>
      </c>
      <c r="B1210" s="175">
        <f t="shared" si="217"/>
        <v>5</v>
      </c>
      <c r="C1210" s="175">
        <f t="shared" si="218"/>
        <v>21</v>
      </c>
      <c r="D1210" s="796">
        <f t="shared" si="221"/>
        <v>6</v>
      </c>
      <c r="E1210" s="175" t="str">
        <f t="shared" si="219"/>
        <v>Summer</v>
      </c>
      <c r="F1210" s="175" t="str">
        <f t="shared" si="222"/>
        <v>No</v>
      </c>
      <c r="G1210" s="175">
        <f t="shared" si="223"/>
        <v>0</v>
      </c>
      <c r="H1210" s="797">
        <v>103287.89219739854</v>
      </c>
      <c r="I1210" s="798">
        <f t="shared" si="224"/>
        <v>0</v>
      </c>
      <c r="J1210" s="798">
        <f t="shared" si="225"/>
        <v>0</v>
      </c>
      <c r="L1210" s="800">
        <v>42.248365</v>
      </c>
      <c r="M1210" s="797">
        <f t="shared" si="226"/>
        <v>0</v>
      </c>
      <c r="N1210" s="797">
        <f t="shared" si="227"/>
        <v>0</v>
      </c>
      <c r="O1210" s="797">
        <f t="shared" si="228"/>
        <v>4363.7445696363457</v>
      </c>
    </row>
    <row r="1211" spans="1:15">
      <c r="A1211" s="795">
        <f t="shared" si="220"/>
        <v>44702.291666663739</v>
      </c>
      <c r="B1211" s="175">
        <f t="shared" si="217"/>
        <v>5</v>
      </c>
      <c r="C1211" s="175">
        <f t="shared" si="218"/>
        <v>21</v>
      </c>
      <c r="D1211" s="796">
        <f t="shared" si="221"/>
        <v>7</v>
      </c>
      <c r="E1211" s="175" t="str">
        <f t="shared" si="219"/>
        <v>Summer</v>
      </c>
      <c r="F1211" s="175" t="str">
        <f t="shared" si="222"/>
        <v>No</v>
      </c>
      <c r="G1211" s="175">
        <f t="shared" si="223"/>
        <v>0</v>
      </c>
      <c r="H1211" s="797">
        <v>131866.86359518813</v>
      </c>
      <c r="I1211" s="798">
        <f t="shared" si="224"/>
        <v>0</v>
      </c>
      <c r="J1211" s="798">
        <f t="shared" si="225"/>
        <v>0</v>
      </c>
      <c r="L1211" s="800">
        <v>49.009639999999997</v>
      </c>
      <c r="M1211" s="797">
        <f t="shared" si="226"/>
        <v>0</v>
      </c>
      <c r="N1211" s="797">
        <f t="shared" si="227"/>
        <v>0</v>
      </c>
      <c r="O1211" s="797">
        <f t="shared" si="228"/>
        <v>6462.7475127292764</v>
      </c>
    </row>
    <row r="1212" spans="1:15">
      <c r="A1212" s="795">
        <f t="shared" si="220"/>
        <v>44702.333333330404</v>
      </c>
      <c r="B1212" s="175">
        <f t="shared" si="217"/>
        <v>5</v>
      </c>
      <c r="C1212" s="175">
        <f t="shared" si="218"/>
        <v>21</v>
      </c>
      <c r="D1212" s="796">
        <f t="shared" si="221"/>
        <v>8</v>
      </c>
      <c r="E1212" s="175" t="str">
        <f t="shared" si="219"/>
        <v>Summer</v>
      </c>
      <c r="F1212" s="175" t="str">
        <f t="shared" si="222"/>
        <v>No</v>
      </c>
      <c r="G1212" s="175">
        <f t="shared" si="223"/>
        <v>0</v>
      </c>
      <c r="H1212" s="797">
        <v>151873.0657283781</v>
      </c>
      <c r="I1212" s="798">
        <f t="shared" si="224"/>
        <v>0</v>
      </c>
      <c r="J1212" s="798">
        <f t="shared" si="225"/>
        <v>0</v>
      </c>
      <c r="L1212" s="800">
        <v>58.575682</v>
      </c>
      <c r="M1212" s="797">
        <f t="shared" si="226"/>
        <v>0</v>
      </c>
      <c r="N1212" s="797">
        <f t="shared" si="227"/>
        <v>0</v>
      </c>
      <c r="O1212" s="797">
        <f t="shared" si="228"/>
        <v>8896.0684024705733</v>
      </c>
    </row>
    <row r="1213" spans="1:15">
      <c r="A1213" s="795">
        <f t="shared" si="220"/>
        <v>44702.374999997068</v>
      </c>
      <c r="B1213" s="175">
        <f t="shared" si="217"/>
        <v>5</v>
      </c>
      <c r="C1213" s="175">
        <f t="shared" si="218"/>
        <v>21</v>
      </c>
      <c r="D1213" s="796">
        <f t="shared" si="221"/>
        <v>9</v>
      </c>
      <c r="E1213" s="175" t="str">
        <f t="shared" si="219"/>
        <v>Summer</v>
      </c>
      <c r="F1213" s="175" t="str">
        <f t="shared" si="222"/>
        <v>No</v>
      </c>
      <c r="G1213" s="175">
        <f t="shared" si="223"/>
        <v>0</v>
      </c>
      <c r="H1213" s="797">
        <v>174115.80538284278</v>
      </c>
      <c r="I1213" s="798">
        <f t="shared" si="224"/>
        <v>0</v>
      </c>
      <c r="J1213" s="798">
        <f t="shared" si="225"/>
        <v>0</v>
      </c>
      <c r="L1213" s="800">
        <v>100.13768399999999</v>
      </c>
      <c r="M1213" s="797">
        <f t="shared" si="226"/>
        <v>0</v>
      </c>
      <c r="N1213" s="797">
        <f t="shared" si="227"/>
        <v>0</v>
      </c>
      <c r="O1213" s="797">
        <f t="shared" si="228"/>
        <v>17435.553498832611</v>
      </c>
    </row>
    <row r="1214" spans="1:15">
      <c r="A1214" s="795">
        <f t="shared" si="220"/>
        <v>44702.416666663732</v>
      </c>
      <c r="B1214" s="175">
        <f t="shared" si="217"/>
        <v>5</v>
      </c>
      <c r="C1214" s="175">
        <f t="shared" si="218"/>
        <v>21</v>
      </c>
      <c r="D1214" s="796">
        <f t="shared" si="221"/>
        <v>10</v>
      </c>
      <c r="E1214" s="175" t="str">
        <f t="shared" si="219"/>
        <v>Summer</v>
      </c>
      <c r="F1214" s="175" t="str">
        <f t="shared" si="222"/>
        <v>No</v>
      </c>
      <c r="G1214" s="175">
        <f t="shared" si="223"/>
        <v>0</v>
      </c>
      <c r="H1214" s="797">
        <v>190352.98843055501</v>
      </c>
      <c r="I1214" s="798">
        <f t="shared" si="224"/>
        <v>0</v>
      </c>
      <c r="J1214" s="798">
        <f t="shared" si="225"/>
        <v>0</v>
      </c>
      <c r="L1214" s="800">
        <v>92.161501999999999</v>
      </c>
      <c r="M1214" s="797">
        <f t="shared" si="226"/>
        <v>0</v>
      </c>
      <c r="N1214" s="797">
        <f t="shared" si="227"/>
        <v>0</v>
      </c>
      <c r="O1214" s="797">
        <f t="shared" si="228"/>
        <v>17543.217323948575</v>
      </c>
    </row>
    <row r="1215" spans="1:15">
      <c r="A1215" s="795">
        <f t="shared" si="220"/>
        <v>44702.458333330396</v>
      </c>
      <c r="B1215" s="175">
        <f t="shared" si="217"/>
        <v>5</v>
      </c>
      <c r="C1215" s="175">
        <f t="shared" si="218"/>
        <v>21</v>
      </c>
      <c r="D1215" s="796">
        <f t="shared" si="221"/>
        <v>11</v>
      </c>
      <c r="E1215" s="175" t="str">
        <f t="shared" si="219"/>
        <v>Summer</v>
      </c>
      <c r="F1215" s="175" t="str">
        <f t="shared" si="222"/>
        <v>No</v>
      </c>
      <c r="G1215" s="175">
        <f t="shared" si="223"/>
        <v>0</v>
      </c>
      <c r="H1215" s="797">
        <v>231643.71225029323</v>
      </c>
      <c r="I1215" s="798">
        <f t="shared" si="224"/>
        <v>0</v>
      </c>
      <c r="J1215" s="798">
        <f t="shared" si="225"/>
        <v>0</v>
      </c>
      <c r="L1215" s="800">
        <v>147.56102999999999</v>
      </c>
      <c r="M1215" s="797">
        <f t="shared" si="226"/>
        <v>0</v>
      </c>
      <c r="N1215" s="797">
        <f t="shared" si="227"/>
        <v>0</v>
      </c>
      <c r="O1215" s="797">
        <f t="shared" si="228"/>
        <v>34181.584772676884</v>
      </c>
    </row>
    <row r="1216" spans="1:15">
      <c r="A1216" s="795">
        <f t="shared" si="220"/>
        <v>44702.499999997061</v>
      </c>
      <c r="B1216" s="175">
        <f t="shared" si="217"/>
        <v>5</v>
      </c>
      <c r="C1216" s="175">
        <f t="shared" si="218"/>
        <v>21</v>
      </c>
      <c r="D1216" s="796">
        <f t="shared" si="221"/>
        <v>12</v>
      </c>
      <c r="E1216" s="175" t="str">
        <f t="shared" si="219"/>
        <v>Summer</v>
      </c>
      <c r="F1216" s="175" t="str">
        <f t="shared" si="222"/>
        <v>No</v>
      </c>
      <c r="G1216" s="175">
        <f t="shared" si="223"/>
        <v>0</v>
      </c>
      <c r="H1216" s="797">
        <v>254046.59087163705</v>
      </c>
      <c r="I1216" s="798">
        <f t="shared" si="224"/>
        <v>0</v>
      </c>
      <c r="J1216" s="798">
        <f t="shared" si="225"/>
        <v>0</v>
      </c>
      <c r="L1216" s="800">
        <v>125.142432</v>
      </c>
      <c r="M1216" s="797">
        <f t="shared" si="226"/>
        <v>0</v>
      </c>
      <c r="N1216" s="797">
        <f t="shared" si="227"/>
        <v>0</v>
      </c>
      <c r="O1216" s="797">
        <f t="shared" si="228"/>
        <v>31792.00822298566</v>
      </c>
    </row>
    <row r="1217" spans="1:15">
      <c r="A1217" s="795">
        <f t="shared" si="220"/>
        <v>44702.541666663725</v>
      </c>
      <c r="B1217" s="175">
        <f t="shared" si="217"/>
        <v>5</v>
      </c>
      <c r="C1217" s="175">
        <f t="shared" si="218"/>
        <v>21</v>
      </c>
      <c r="D1217" s="796">
        <f t="shared" si="221"/>
        <v>13</v>
      </c>
      <c r="E1217" s="175" t="str">
        <f t="shared" si="219"/>
        <v>Summer</v>
      </c>
      <c r="F1217" s="175" t="str">
        <f t="shared" si="222"/>
        <v>No</v>
      </c>
      <c r="G1217" s="175">
        <f t="shared" si="223"/>
        <v>0</v>
      </c>
      <c r="H1217" s="797">
        <v>280361.2866275697</v>
      </c>
      <c r="I1217" s="798">
        <f t="shared" si="224"/>
        <v>0</v>
      </c>
      <c r="J1217" s="798">
        <f t="shared" si="225"/>
        <v>0</v>
      </c>
      <c r="L1217" s="800">
        <v>156.602633</v>
      </c>
      <c r="M1217" s="797">
        <f t="shared" si="226"/>
        <v>0</v>
      </c>
      <c r="N1217" s="797">
        <f t="shared" si="227"/>
        <v>0</v>
      </c>
      <c r="O1217" s="797">
        <f t="shared" si="228"/>
        <v>43905.31567714511</v>
      </c>
    </row>
    <row r="1218" spans="1:15">
      <c r="A1218" s="795">
        <f t="shared" si="220"/>
        <v>44702.583333330389</v>
      </c>
      <c r="B1218" s="175">
        <f t="shared" si="217"/>
        <v>5</v>
      </c>
      <c r="C1218" s="175">
        <f t="shared" si="218"/>
        <v>21</v>
      </c>
      <c r="D1218" s="796">
        <f t="shared" si="221"/>
        <v>14</v>
      </c>
      <c r="E1218" s="175" t="str">
        <f t="shared" si="219"/>
        <v>Summer</v>
      </c>
      <c r="F1218" s="175" t="str">
        <f t="shared" si="222"/>
        <v>No</v>
      </c>
      <c r="G1218" s="175">
        <f t="shared" si="223"/>
        <v>0</v>
      </c>
      <c r="H1218" s="797">
        <v>301132.47306110762</v>
      </c>
      <c r="I1218" s="798">
        <f t="shared" si="224"/>
        <v>0</v>
      </c>
      <c r="J1218" s="798">
        <f t="shared" si="225"/>
        <v>0</v>
      </c>
      <c r="L1218" s="800">
        <v>159.59974299999999</v>
      </c>
      <c r="M1218" s="797">
        <f t="shared" si="226"/>
        <v>0</v>
      </c>
      <c r="N1218" s="797">
        <f t="shared" si="227"/>
        <v>0</v>
      </c>
      <c r="O1218" s="797">
        <f t="shared" si="228"/>
        <v>48060.665309507196</v>
      </c>
    </row>
    <row r="1219" spans="1:15">
      <c r="A1219" s="795">
        <f t="shared" si="220"/>
        <v>44702.624999997053</v>
      </c>
      <c r="B1219" s="175">
        <f t="shared" si="217"/>
        <v>5</v>
      </c>
      <c r="C1219" s="175">
        <f t="shared" si="218"/>
        <v>21</v>
      </c>
      <c r="D1219" s="796">
        <f t="shared" si="221"/>
        <v>15</v>
      </c>
      <c r="E1219" s="175" t="str">
        <f t="shared" si="219"/>
        <v>Summer</v>
      </c>
      <c r="F1219" s="175" t="str">
        <f t="shared" si="222"/>
        <v>No</v>
      </c>
      <c r="G1219" s="175">
        <f t="shared" si="223"/>
        <v>0</v>
      </c>
      <c r="H1219" s="797">
        <v>342681.51777281618</v>
      </c>
      <c r="I1219" s="798">
        <f t="shared" si="224"/>
        <v>0</v>
      </c>
      <c r="J1219" s="798">
        <f t="shared" si="225"/>
        <v>0</v>
      </c>
      <c r="L1219" s="800">
        <v>151.82486499999999</v>
      </c>
      <c r="M1219" s="797">
        <f t="shared" si="226"/>
        <v>0</v>
      </c>
      <c r="N1219" s="797">
        <f t="shared" si="227"/>
        <v>0</v>
      </c>
      <c r="O1219" s="797">
        <f t="shared" si="228"/>
        <v>52027.575173852914</v>
      </c>
    </row>
    <row r="1220" spans="1:15">
      <c r="A1220" s="795">
        <f t="shared" si="220"/>
        <v>44702.666666663717</v>
      </c>
      <c r="B1220" s="175">
        <f t="shared" ref="B1220:B1283" si="229">MONTH(A1220)</f>
        <v>5</v>
      </c>
      <c r="C1220" s="175">
        <f t="shared" ref="C1220:C1283" si="230">DAY(A1220)</f>
        <v>21</v>
      </c>
      <c r="D1220" s="796">
        <f t="shared" si="221"/>
        <v>16</v>
      </c>
      <c r="E1220" s="175" t="str">
        <f t="shared" ref="E1220:E1283" si="231">IF(OR(B1220=6,B1220=7,B1220=8,AND(B1220=5,C1220&gt;14),AND(B1220=9,C1220&lt;16)),"Summer",IF(OR(B1220=11,B1220=12,B1220=1,B1220=2,B1220=3),"Winter","Other"))</f>
        <v>Summer</v>
      </c>
      <c r="F1220" s="175" t="str">
        <f t="shared" si="222"/>
        <v>No</v>
      </c>
      <c r="G1220" s="175">
        <f t="shared" si="223"/>
        <v>0</v>
      </c>
      <c r="H1220" s="797">
        <v>331373.21138247609</v>
      </c>
      <c r="I1220" s="798">
        <f t="shared" si="224"/>
        <v>0</v>
      </c>
      <c r="J1220" s="798">
        <f t="shared" si="225"/>
        <v>0</v>
      </c>
      <c r="L1220" s="800">
        <v>186.25953100000001</v>
      </c>
      <c r="M1220" s="797">
        <f t="shared" si="226"/>
        <v>0</v>
      </c>
      <c r="N1220" s="797">
        <f t="shared" si="227"/>
        <v>0</v>
      </c>
      <c r="O1220" s="797">
        <f t="shared" si="228"/>
        <v>61721.418938063856</v>
      </c>
    </row>
    <row r="1221" spans="1:15">
      <c r="A1221" s="795">
        <f t="shared" ref="A1221:A1284" si="232">+A1220+1/24</f>
        <v>44702.708333330382</v>
      </c>
      <c r="B1221" s="175">
        <f t="shared" si="229"/>
        <v>5</v>
      </c>
      <c r="C1221" s="175">
        <f t="shared" si="230"/>
        <v>21</v>
      </c>
      <c r="D1221" s="796">
        <f t="shared" ref="D1221:D1284" si="233">HOUR(A1221)</f>
        <v>17</v>
      </c>
      <c r="E1221" s="175" t="str">
        <f t="shared" si="231"/>
        <v>Summer</v>
      </c>
      <c r="F1221" s="175" t="str">
        <f t="shared" ref="F1221:F1284" si="234">IF(WEEKDAY(A1221,2)&lt;6,"Yes","No")</f>
        <v>No</v>
      </c>
      <c r="G1221" s="175">
        <f t="shared" ref="G1221:G1284" si="235">IF(F1221="No",0,IF(AND(E1221="Winter",OR(D1221=7,D1221=8,D1221=9,D1221=10,D1221=18,D1221=19,D1221=20,D1221=21)),1,IF(AND(E1221="Summer",OR(D1221=12,D1221=13,D1221=14,D1221=15,D1221=16,D1221=17)),1,0)))</f>
        <v>0</v>
      </c>
      <c r="H1221" s="797">
        <v>347587.70428015973</v>
      </c>
      <c r="I1221" s="798">
        <f t="shared" ref="I1221:I1284" si="236">IF(E1221="Summer",G1221*H1221,0)</f>
        <v>0</v>
      </c>
      <c r="J1221" s="798">
        <f t="shared" ref="J1221:J1284" si="237">IF(E1221="Winter",G1221*H1221,0)</f>
        <v>0</v>
      </c>
      <c r="L1221" s="800">
        <v>223.76821100000001</v>
      </c>
      <c r="M1221" s="797">
        <f t="shared" ref="M1221:M1284" si="238">I1221*L1221/1000</f>
        <v>0</v>
      </c>
      <c r="N1221" s="797">
        <f t="shared" ref="N1221:N1284" si="239">J1221*L1221/1000</f>
        <v>0</v>
      </c>
      <c r="O1221" s="797">
        <f t="shared" ref="O1221:O1284" si="240">(H1221-I1221-J1221)*L1221/1000</f>
        <v>77779.078752368398</v>
      </c>
    </row>
    <row r="1222" spans="1:15">
      <c r="A1222" s="795">
        <f t="shared" si="232"/>
        <v>44702.749999997046</v>
      </c>
      <c r="B1222" s="175">
        <f t="shared" si="229"/>
        <v>5</v>
      </c>
      <c r="C1222" s="175">
        <f t="shared" si="230"/>
        <v>21</v>
      </c>
      <c r="D1222" s="796">
        <f t="shared" si="233"/>
        <v>18</v>
      </c>
      <c r="E1222" s="175" t="str">
        <f t="shared" si="231"/>
        <v>Summer</v>
      </c>
      <c r="F1222" s="175" t="str">
        <f t="shared" si="234"/>
        <v>No</v>
      </c>
      <c r="G1222" s="175">
        <f t="shared" si="235"/>
        <v>0</v>
      </c>
      <c r="H1222" s="797">
        <v>334121.89380562626</v>
      </c>
      <c r="I1222" s="798">
        <f t="shared" si="236"/>
        <v>0</v>
      </c>
      <c r="J1222" s="798">
        <f t="shared" si="237"/>
        <v>0</v>
      </c>
      <c r="L1222" s="800">
        <v>211.032634</v>
      </c>
      <c r="M1222" s="797">
        <f t="shared" si="238"/>
        <v>0</v>
      </c>
      <c r="N1222" s="797">
        <f t="shared" si="239"/>
        <v>0</v>
      </c>
      <c r="O1222" s="797">
        <f t="shared" si="240"/>
        <v>70510.623326869594</v>
      </c>
    </row>
    <row r="1223" spans="1:15">
      <c r="A1223" s="795">
        <f t="shared" si="232"/>
        <v>44702.79166666371</v>
      </c>
      <c r="B1223" s="175">
        <f t="shared" si="229"/>
        <v>5</v>
      </c>
      <c r="C1223" s="175">
        <f t="shared" si="230"/>
        <v>21</v>
      </c>
      <c r="D1223" s="796">
        <f t="shared" si="233"/>
        <v>19</v>
      </c>
      <c r="E1223" s="175" t="str">
        <f t="shared" si="231"/>
        <v>Summer</v>
      </c>
      <c r="F1223" s="175" t="str">
        <f t="shared" si="234"/>
        <v>No</v>
      </c>
      <c r="G1223" s="175">
        <f t="shared" si="235"/>
        <v>0</v>
      </c>
      <c r="H1223" s="797">
        <v>314132.51824094838</v>
      </c>
      <c r="I1223" s="798">
        <f t="shared" si="236"/>
        <v>0</v>
      </c>
      <c r="J1223" s="798">
        <f t="shared" si="237"/>
        <v>0</v>
      </c>
      <c r="L1223" s="800">
        <v>124.768705</v>
      </c>
      <c r="M1223" s="797">
        <f t="shared" si="238"/>
        <v>0</v>
      </c>
      <c r="N1223" s="797">
        <f t="shared" si="239"/>
        <v>0</v>
      </c>
      <c r="O1223" s="797">
        <f t="shared" si="240"/>
        <v>39193.907499312008</v>
      </c>
    </row>
    <row r="1224" spans="1:15">
      <c r="A1224" s="795">
        <f t="shared" si="232"/>
        <v>44702.833333330374</v>
      </c>
      <c r="B1224" s="175">
        <f t="shared" si="229"/>
        <v>5</v>
      </c>
      <c r="C1224" s="175">
        <f t="shared" si="230"/>
        <v>21</v>
      </c>
      <c r="D1224" s="796">
        <f t="shared" si="233"/>
        <v>20</v>
      </c>
      <c r="E1224" s="175" t="str">
        <f t="shared" si="231"/>
        <v>Summer</v>
      </c>
      <c r="F1224" s="175" t="str">
        <f t="shared" si="234"/>
        <v>No</v>
      </c>
      <c r="G1224" s="175">
        <f t="shared" si="235"/>
        <v>0</v>
      </c>
      <c r="H1224" s="797">
        <v>290561.03811036114</v>
      </c>
      <c r="I1224" s="798">
        <f t="shared" si="236"/>
        <v>0</v>
      </c>
      <c r="J1224" s="798">
        <f t="shared" si="237"/>
        <v>0</v>
      </c>
      <c r="L1224" s="800">
        <v>101.331715</v>
      </c>
      <c r="M1224" s="797">
        <f t="shared" si="238"/>
        <v>0</v>
      </c>
      <c r="N1224" s="797">
        <f t="shared" si="239"/>
        <v>0</v>
      </c>
      <c r="O1224" s="797">
        <f t="shared" si="240"/>
        <v>29443.048303903255</v>
      </c>
    </row>
    <row r="1225" spans="1:15">
      <c r="A1225" s="795">
        <f t="shared" si="232"/>
        <v>44702.874999997039</v>
      </c>
      <c r="B1225" s="175">
        <f t="shared" si="229"/>
        <v>5</v>
      </c>
      <c r="C1225" s="175">
        <f t="shared" si="230"/>
        <v>21</v>
      </c>
      <c r="D1225" s="796">
        <f t="shared" si="233"/>
        <v>21</v>
      </c>
      <c r="E1225" s="175" t="str">
        <f t="shared" si="231"/>
        <v>Summer</v>
      </c>
      <c r="F1225" s="175" t="str">
        <f t="shared" si="234"/>
        <v>No</v>
      </c>
      <c r="G1225" s="175">
        <f t="shared" si="235"/>
        <v>0</v>
      </c>
      <c r="H1225" s="797">
        <v>261056.70096640958</v>
      </c>
      <c r="I1225" s="798">
        <f t="shared" si="236"/>
        <v>0</v>
      </c>
      <c r="J1225" s="798">
        <f t="shared" si="237"/>
        <v>0</v>
      </c>
      <c r="L1225" s="800">
        <v>86.551775000000006</v>
      </c>
      <c r="M1225" s="797">
        <f t="shared" si="238"/>
        <v>0</v>
      </c>
      <c r="N1225" s="797">
        <f t="shared" si="239"/>
        <v>0</v>
      </c>
      <c r="O1225" s="797">
        <f t="shared" si="240"/>
        <v>22594.920844286968</v>
      </c>
    </row>
    <row r="1226" spans="1:15">
      <c r="A1226" s="795">
        <f t="shared" si="232"/>
        <v>44702.916666663703</v>
      </c>
      <c r="B1226" s="175">
        <f t="shared" si="229"/>
        <v>5</v>
      </c>
      <c r="C1226" s="175">
        <f t="shared" si="230"/>
        <v>21</v>
      </c>
      <c r="D1226" s="796">
        <f t="shared" si="233"/>
        <v>22</v>
      </c>
      <c r="E1226" s="175" t="str">
        <f t="shared" si="231"/>
        <v>Summer</v>
      </c>
      <c r="F1226" s="175" t="str">
        <f t="shared" si="234"/>
        <v>No</v>
      </c>
      <c r="G1226" s="175">
        <f t="shared" si="235"/>
        <v>0</v>
      </c>
      <c r="H1226" s="797">
        <v>232325.00457887133</v>
      </c>
      <c r="I1226" s="798">
        <f t="shared" si="236"/>
        <v>0</v>
      </c>
      <c r="J1226" s="798">
        <f t="shared" si="237"/>
        <v>0</v>
      </c>
      <c r="L1226" s="800">
        <v>76.076277000000005</v>
      </c>
      <c r="M1226" s="797">
        <f t="shared" si="238"/>
        <v>0</v>
      </c>
      <c r="N1226" s="797">
        <f t="shared" si="239"/>
        <v>0</v>
      </c>
      <c r="O1226" s="797">
        <f t="shared" si="240"/>
        <v>17674.421402368487</v>
      </c>
    </row>
    <row r="1227" spans="1:15">
      <c r="A1227" s="795">
        <f t="shared" si="232"/>
        <v>44702.958333330367</v>
      </c>
      <c r="B1227" s="175">
        <f t="shared" si="229"/>
        <v>5</v>
      </c>
      <c r="C1227" s="175">
        <f t="shared" si="230"/>
        <v>21</v>
      </c>
      <c r="D1227" s="796">
        <f t="shared" si="233"/>
        <v>23</v>
      </c>
      <c r="E1227" s="175" t="str">
        <f t="shared" si="231"/>
        <v>Summer</v>
      </c>
      <c r="F1227" s="175" t="str">
        <f t="shared" si="234"/>
        <v>No</v>
      </c>
      <c r="G1227" s="175">
        <f t="shared" si="235"/>
        <v>0</v>
      </c>
      <c r="H1227" s="797">
        <v>193679.84350433608</v>
      </c>
      <c r="I1227" s="798">
        <f t="shared" si="236"/>
        <v>0</v>
      </c>
      <c r="J1227" s="798">
        <f t="shared" si="237"/>
        <v>0</v>
      </c>
      <c r="L1227" s="800">
        <v>72.014807000000005</v>
      </c>
      <c r="M1227" s="797">
        <f t="shared" si="238"/>
        <v>0</v>
      </c>
      <c r="N1227" s="797">
        <f t="shared" si="239"/>
        <v>0</v>
      </c>
      <c r="O1227" s="797">
        <f t="shared" si="240"/>
        <v>13947.816549754967</v>
      </c>
    </row>
    <row r="1228" spans="1:15">
      <c r="A1228" s="795">
        <f t="shared" si="232"/>
        <v>44702.999999997031</v>
      </c>
      <c r="B1228" s="175">
        <f t="shared" si="229"/>
        <v>5</v>
      </c>
      <c r="C1228" s="175">
        <f t="shared" si="230"/>
        <v>22</v>
      </c>
      <c r="D1228" s="796">
        <f t="shared" si="233"/>
        <v>0</v>
      </c>
      <c r="E1228" s="175" t="str">
        <f t="shared" si="231"/>
        <v>Summer</v>
      </c>
      <c r="F1228" s="175" t="str">
        <f t="shared" si="234"/>
        <v>No</v>
      </c>
      <c r="G1228" s="175">
        <f t="shared" si="235"/>
        <v>0</v>
      </c>
      <c r="H1228" s="797">
        <v>162927.29828203173</v>
      </c>
      <c r="I1228" s="798">
        <f t="shared" si="236"/>
        <v>0</v>
      </c>
      <c r="J1228" s="798">
        <f t="shared" si="237"/>
        <v>0</v>
      </c>
      <c r="L1228" s="800">
        <v>65.313462000000001</v>
      </c>
      <c r="M1228" s="797">
        <f t="shared" si="238"/>
        <v>0</v>
      </c>
      <c r="N1228" s="797">
        <f t="shared" si="239"/>
        <v>0</v>
      </c>
      <c r="O1228" s="797">
        <f t="shared" si="240"/>
        <v>10641.345905106144</v>
      </c>
    </row>
    <row r="1229" spans="1:15">
      <c r="A1229" s="795">
        <f t="shared" si="232"/>
        <v>44703.041666663696</v>
      </c>
      <c r="B1229" s="175">
        <f t="shared" si="229"/>
        <v>5</v>
      </c>
      <c r="C1229" s="175">
        <f t="shared" si="230"/>
        <v>22</v>
      </c>
      <c r="D1229" s="796">
        <f t="shared" si="233"/>
        <v>1</v>
      </c>
      <c r="E1229" s="175" t="str">
        <f t="shared" si="231"/>
        <v>Summer</v>
      </c>
      <c r="F1229" s="175" t="str">
        <f t="shared" si="234"/>
        <v>No</v>
      </c>
      <c r="G1229" s="175">
        <f t="shared" si="235"/>
        <v>0</v>
      </c>
      <c r="H1229" s="797">
        <v>136896.0383574469</v>
      </c>
      <c r="I1229" s="798">
        <f t="shared" si="236"/>
        <v>0</v>
      </c>
      <c r="J1229" s="798">
        <f t="shared" si="237"/>
        <v>0</v>
      </c>
      <c r="L1229" s="800">
        <v>62.138373000000001</v>
      </c>
      <c r="M1229" s="797">
        <f t="shared" si="238"/>
        <v>0</v>
      </c>
      <c r="N1229" s="797">
        <f t="shared" si="239"/>
        <v>0</v>
      </c>
      <c r="O1229" s="797">
        <f t="shared" si="240"/>
        <v>8506.4970936773443</v>
      </c>
    </row>
    <row r="1230" spans="1:15">
      <c r="A1230" s="795">
        <f t="shared" si="232"/>
        <v>44703.08333333036</v>
      </c>
      <c r="B1230" s="175">
        <f t="shared" si="229"/>
        <v>5</v>
      </c>
      <c r="C1230" s="175">
        <f t="shared" si="230"/>
        <v>22</v>
      </c>
      <c r="D1230" s="796">
        <f t="shared" si="233"/>
        <v>2</v>
      </c>
      <c r="E1230" s="175" t="str">
        <f t="shared" si="231"/>
        <v>Summer</v>
      </c>
      <c r="F1230" s="175" t="str">
        <f t="shared" si="234"/>
        <v>No</v>
      </c>
      <c r="G1230" s="175">
        <f t="shared" si="235"/>
        <v>0</v>
      </c>
      <c r="H1230" s="797">
        <v>125359.3168104396</v>
      </c>
      <c r="I1230" s="798">
        <f t="shared" si="236"/>
        <v>0</v>
      </c>
      <c r="J1230" s="798">
        <f t="shared" si="237"/>
        <v>0</v>
      </c>
      <c r="L1230" s="800">
        <v>52.370005999999997</v>
      </c>
      <c r="M1230" s="797">
        <f t="shared" si="238"/>
        <v>0</v>
      </c>
      <c r="N1230" s="797">
        <f t="shared" si="239"/>
        <v>0</v>
      </c>
      <c r="O1230" s="797">
        <f t="shared" si="240"/>
        <v>6565.0681735186226</v>
      </c>
    </row>
    <row r="1231" spans="1:15">
      <c r="A1231" s="795">
        <f t="shared" si="232"/>
        <v>44703.124999997024</v>
      </c>
      <c r="B1231" s="175">
        <f t="shared" si="229"/>
        <v>5</v>
      </c>
      <c r="C1231" s="175">
        <f t="shared" si="230"/>
        <v>22</v>
      </c>
      <c r="D1231" s="796">
        <f t="shared" si="233"/>
        <v>3</v>
      </c>
      <c r="E1231" s="175" t="str">
        <f t="shared" si="231"/>
        <v>Summer</v>
      </c>
      <c r="F1231" s="175" t="str">
        <f t="shared" si="234"/>
        <v>No</v>
      </c>
      <c r="G1231" s="175">
        <f t="shared" si="235"/>
        <v>0</v>
      </c>
      <c r="H1231" s="797">
        <v>104672.29261084835</v>
      </c>
      <c r="I1231" s="798">
        <f t="shared" si="236"/>
        <v>0</v>
      </c>
      <c r="J1231" s="798">
        <f t="shared" si="237"/>
        <v>0</v>
      </c>
      <c r="L1231" s="800">
        <v>47.751657000000002</v>
      </c>
      <c r="M1231" s="797">
        <f t="shared" si="238"/>
        <v>0</v>
      </c>
      <c r="N1231" s="797">
        <f t="shared" si="239"/>
        <v>0</v>
      </c>
      <c r="O1231" s="797">
        <f t="shared" si="240"/>
        <v>4998.2754141568657</v>
      </c>
    </row>
    <row r="1232" spans="1:15">
      <c r="A1232" s="795">
        <f t="shared" si="232"/>
        <v>44703.166666663688</v>
      </c>
      <c r="B1232" s="175">
        <f t="shared" si="229"/>
        <v>5</v>
      </c>
      <c r="C1232" s="175">
        <f t="shared" si="230"/>
        <v>22</v>
      </c>
      <c r="D1232" s="796">
        <f t="shared" si="233"/>
        <v>4</v>
      </c>
      <c r="E1232" s="175" t="str">
        <f t="shared" si="231"/>
        <v>Summer</v>
      </c>
      <c r="F1232" s="175" t="str">
        <f t="shared" si="234"/>
        <v>No</v>
      </c>
      <c r="G1232" s="175">
        <f t="shared" si="235"/>
        <v>0</v>
      </c>
      <c r="H1232" s="797">
        <v>101965.22839034125</v>
      </c>
      <c r="I1232" s="798">
        <f t="shared" si="236"/>
        <v>0</v>
      </c>
      <c r="J1232" s="798">
        <f t="shared" si="237"/>
        <v>0</v>
      </c>
      <c r="L1232" s="800">
        <v>46.113697999999999</v>
      </c>
      <c r="M1232" s="797">
        <f t="shared" si="238"/>
        <v>0</v>
      </c>
      <c r="N1232" s="797">
        <f t="shared" si="239"/>
        <v>0</v>
      </c>
      <c r="O1232" s="797">
        <f t="shared" si="240"/>
        <v>4701.9937484932225</v>
      </c>
    </row>
    <row r="1233" spans="1:15">
      <c r="A1233" s="795">
        <f t="shared" si="232"/>
        <v>44703.208333330353</v>
      </c>
      <c r="B1233" s="175">
        <f t="shared" si="229"/>
        <v>5</v>
      </c>
      <c r="C1233" s="175">
        <f t="shared" si="230"/>
        <v>22</v>
      </c>
      <c r="D1233" s="796">
        <f t="shared" si="233"/>
        <v>5</v>
      </c>
      <c r="E1233" s="175" t="str">
        <f t="shared" si="231"/>
        <v>Summer</v>
      </c>
      <c r="F1233" s="175" t="str">
        <f t="shared" si="234"/>
        <v>No</v>
      </c>
      <c r="G1233" s="175">
        <f t="shared" si="235"/>
        <v>0</v>
      </c>
      <c r="H1233" s="797">
        <v>104404.56647534283</v>
      </c>
      <c r="I1233" s="798">
        <f t="shared" si="236"/>
        <v>0</v>
      </c>
      <c r="J1233" s="798">
        <f t="shared" si="237"/>
        <v>0</v>
      </c>
      <c r="L1233" s="800">
        <v>47.196240000000003</v>
      </c>
      <c r="M1233" s="797">
        <f t="shared" si="238"/>
        <v>0</v>
      </c>
      <c r="N1233" s="797">
        <f t="shared" si="239"/>
        <v>0</v>
      </c>
      <c r="O1233" s="797">
        <f t="shared" si="240"/>
        <v>4927.5029764662349</v>
      </c>
    </row>
    <row r="1234" spans="1:15">
      <c r="A1234" s="795">
        <f t="shared" si="232"/>
        <v>44703.249999997017</v>
      </c>
      <c r="B1234" s="175">
        <f t="shared" si="229"/>
        <v>5</v>
      </c>
      <c r="C1234" s="175">
        <f t="shared" si="230"/>
        <v>22</v>
      </c>
      <c r="D1234" s="796">
        <f t="shared" si="233"/>
        <v>6</v>
      </c>
      <c r="E1234" s="175" t="str">
        <f t="shared" si="231"/>
        <v>Summer</v>
      </c>
      <c r="F1234" s="175" t="str">
        <f t="shared" si="234"/>
        <v>No</v>
      </c>
      <c r="G1234" s="175">
        <f t="shared" si="235"/>
        <v>0</v>
      </c>
      <c r="H1234" s="797">
        <v>102652.99417169623</v>
      </c>
      <c r="I1234" s="798">
        <f t="shared" si="236"/>
        <v>0</v>
      </c>
      <c r="J1234" s="798">
        <f t="shared" si="237"/>
        <v>0</v>
      </c>
      <c r="L1234" s="800">
        <v>44.205565999999997</v>
      </c>
      <c r="M1234" s="797">
        <f t="shared" si="238"/>
        <v>0</v>
      </c>
      <c r="N1234" s="797">
        <f t="shared" si="239"/>
        <v>0</v>
      </c>
      <c r="O1234" s="797">
        <f t="shared" si="240"/>
        <v>4537.833708954533</v>
      </c>
    </row>
    <row r="1235" spans="1:15">
      <c r="A1235" s="795">
        <f t="shared" si="232"/>
        <v>44703.291666663681</v>
      </c>
      <c r="B1235" s="175">
        <f t="shared" si="229"/>
        <v>5</v>
      </c>
      <c r="C1235" s="175">
        <f t="shared" si="230"/>
        <v>22</v>
      </c>
      <c r="D1235" s="796">
        <f t="shared" si="233"/>
        <v>7</v>
      </c>
      <c r="E1235" s="175" t="str">
        <f t="shared" si="231"/>
        <v>Summer</v>
      </c>
      <c r="F1235" s="175" t="str">
        <f t="shared" si="234"/>
        <v>No</v>
      </c>
      <c r="G1235" s="175">
        <f t="shared" si="235"/>
        <v>0</v>
      </c>
      <c r="H1235" s="797">
        <v>109251.91142781953</v>
      </c>
      <c r="I1235" s="798">
        <f t="shared" si="236"/>
        <v>0</v>
      </c>
      <c r="J1235" s="798">
        <f t="shared" si="237"/>
        <v>0</v>
      </c>
      <c r="L1235" s="800">
        <v>44.112414999999999</v>
      </c>
      <c r="M1235" s="797">
        <f t="shared" si="238"/>
        <v>0</v>
      </c>
      <c r="N1235" s="797">
        <f t="shared" si="239"/>
        <v>0</v>
      </c>
      <c r="O1235" s="797">
        <f t="shared" si="240"/>
        <v>4819.3656564472176</v>
      </c>
    </row>
    <row r="1236" spans="1:15">
      <c r="A1236" s="795">
        <f t="shared" si="232"/>
        <v>44703.333333330345</v>
      </c>
      <c r="B1236" s="175">
        <f t="shared" si="229"/>
        <v>5</v>
      </c>
      <c r="C1236" s="175">
        <f t="shared" si="230"/>
        <v>22</v>
      </c>
      <c r="D1236" s="796">
        <f t="shared" si="233"/>
        <v>8</v>
      </c>
      <c r="E1236" s="175" t="str">
        <f t="shared" si="231"/>
        <v>Summer</v>
      </c>
      <c r="F1236" s="175" t="str">
        <f t="shared" si="234"/>
        <v>No</v>
      </c>
      <c r="G1236" s="175">
        <f t="shared" si="235"/>
        <v>0</v>
      </c>
      <c r="H1236" s="797">
        <v>144265.38466818343</v>
      </c>
      <c r="I1236" s="798">
        <f t="shared" si="236"/>
        <v>0</v>
      </c>
      <c r="J1236" s="798">
        <f t="shared" si="237"/>
        <v>0</v>
      </c>
      <c r="L1236" s="800">
        <v>50.333474000000002</v>
      </c>
      <c r="M1236" s="797">
        <f t="shared" si="238"/>
        <v>0</v>
      </c>
      <c r="N1236" s="797">
        <f t="shared" si="239"/>
        <v>0</v>
      </c>
      <c r="O1236" s="797">
        <f t="shared" si="240"/>
        <v>7261.3779882960098</v>
      </c>
    </row>
    <row r="1237" spans="1:15">
      <c r="A1237" s="795">
        <f t="shared" si="232"/>
        <v>44703.37499999701</v>
      </c>
      <c r="B1237" s="175">
        <f t="shared" si="229"/>
        <v>5</v>
      </c>
      <c r="C1237" s="175">
        <f t="shared" si="230"/>
        <v>22</v>
      </c>
      <c r="D1237" s="796">
        <f t="shared" si="233"/>
        <v>9</v>
      </c>
      <c r="E1237" s="175" t="str">
        <f t="shared" si="231"/>
        <v>Summer</v>
      </c>
      <c r="F1237" s="175" t="str">
        <f t="shared" si="234"/>
        <v>No</v>
      </c>
      <c r="G1237" s="175">
        <f t="shared" si="235"/>
        <v>0</v>
      </c>
      <c r="H1237" s="797">
        <v>173266.17389067839</v>
      </c>
      <c r="I1237" s="798">
        <f t="shared" si="236"/>
        <v>0</v>
      </c>
      <c r="J1237" s="798">
        <f t="shared" si="237"/>
        <v>0</v>
      </c>
      <c r="L1237" s="800">
        <v>54.887571999999999</v>
      </c>
      <c r="M1237" s="797">
        <f t="shared" si="238"/>
        <v>0</v>
      </c>
      <c r="N1237" s="797">
        <f t="shared" si="239"/>
        <v>0</v>
      </c>
      <c r="O1237" s="797">
        <f t="shared" si="240"/>
        <v>9510.1595945891295</v>
      </c>
    </row>
    <row r="1238" spans="1:15">
      <c r="A1238" s="795">
        <f t="shared" si="232"/>
        <v>44703.416666663674</v>
      </c>
      <c r="B1238" s="175">
        <f t="shared" si="229"/>
        <v>5</v>
      </c>
      <c r="C1238" s="175">
        <f t="shared" si="230"/>
        <v>22</v>
      </c>
      <c r="D1238" s="796">
        <f t="shared" si="233"/>
        <v>10</v>
      </c>
      <c r="E1238" s="175" t="str">
        <f t="shared" si="231"/>
        <v>Summer</v>
      </c>
      <c r="F1238" s="175" t="str">
        <f t="shared" si="234"/>
        <v>No</v>
      </c>
      <c r="G1238" s="175">
        <f t="shared" si="235"/>
        <v>0</v>
      </c>
      <c r="H1238" s="797">
        <v>170303.62504695452</v>
      </c>
      <c r="I1238" s="798">
        <f t="shared" si="236"/>
        <v>0</v>
      </c>
      <c r="J1238" s="798">
        <f t="shared" si="237"/>
        <v>0</v>
      </c>
      <c r="L1238" s="800">
        <v>66.899269000000004</v>
      </c>
      <c r="M1238" s="797">
        <f t="shared" si="238"/>
        <v>0</v>
      </c>
      <c r="N1238" s="797">
        <f t="shared" si="239"/>
        <v>0</v>
      </c>
      <c r="O1238" s="797">
        <f t="shared" si="240"/>
        <v>11393.188023691349</v>
      </c>
    </row>
    <row r="1239" spans="1:15">
      <c r="A1239" s="795">
        <f t="shared" si="232"/>
        <v>44703.458333330338</v>
      </c>
      <c r="B1239" s="175">
        <f t="shared" si="229"/>
        <v>5</v>
      </c>
      <c r="C1239" s="175">
        <f t="shared" si="230"/>
        <v>22</v>
      </c>
      <c r="D1239" s="796">
        <f t="shared" si="233"/>
        <v>11</v>
      </c>
      <c r="E1239" s="175" t="str">
        <f t="shared" si="231"/>
        <v>Summer</v>
      </c>
      <c r="F1239" s="175" t="str">
        <f t="shared" si="234"/>
        <v>No</v>
      </c>
      <c r="G1239" s="175">
        <f t="shared" si="235"/>
        <v>0</v>
      </c>
      <c r="H1239" s="797">
        <v>198546.82190269243</v>
      </c>
      <c r="I1239" s="798">
        <f t="shared" si="236"/>
        <v>0</v>
      </c>
      <c r="J1239" s="798">
        <f t="shared" si="237"/>
        <v>0</v>
      </c>
      <c r="L1239" s="800">
        <v>74.933272000000002</v>
      </c>
      <c r="M1239" s="797">
        <f t="shared" si="238"/>
        <v>0</v>
      </c>
      <c r="N1239" s="797">
        <f t="shared" si="239"/>
        <v>0</v>
      </c>
      <c r="O1239" s="797">
        <f t="shared" si="240"/>
        <v>14877.76301037001</v>
      </c>
    </row>
    <row r="1240" spans="1:15">
      <c r="A1240" s="795">
        <f t="shared" si="232"/>
        <v>44703.499999997002</v>
      </c>
      <c r="B1240" s="175">
        <f t="shared" si="229"/>
        <v>5</v>
      </c>
      <c r="C1240" s="175">
        <f t="shared" si="230"/>
        <v>22</v>
      </c>
      <c r="D1240" s="796">
        <f t="shared" si="233"/>
        <v>12</v>
      </c>
      <c r="E1240" s="175" t="str">
        <f t="shared" si="231"/>
        <v>Summer</v>
      </c>
      <c r="F1240" s="175" t="str">
        <f t="shared" si="234"/>
        <v>No</v>
      </c>
      <c r="G1240" s="175">
        <f t="shared" si="235"/>
        <v>0</v>
      </c>
      <c r="H1240" s="797">
        <v>211843.7935600768</v>
      </c>
      <c r="I1240" s="798">
        <f t="shared" si="236"/>
        <v>0</v>
      </c>
      <c r="J1240" s="798">
        <f t="shared" si="237"/>
        <v>0</v>
      </c>
      <c r="L1240" s="800">
        <v>84.021229000000005</v>
      </c>
      <c r="M1240" s="797">
        <f t="shared" si="238"/>
        <v>0</v>
      </c>
      <c r="N1240" s="797">
        <f t="shared" si="239"/>
        <v>0</v>
      </c>
      <c r="O1240" s="797">
        <f t="shared" si="240"/>
        <v>17799.37589093994</v>
      </c>
    </row>
    <row r="1241" spans="1:15">
      <c r="A1241" s="795">
        <f t="shared" si="232"/>
        <v>44703.541666663667</v>
      </c>
      <c r="B1241" s="175">
        <f t="shared" si="229"/>
        <v>5</v>
      </c>
      <c r="C1241" s="175">
        <f t="shared" si="230"/>
        <v>22</v>
      </c>
      <c r="D1241" s="796">
        <f t="shared" si="233"/>
        <v>13</v>
      </c>
      <c r="E1241" s="175" t="str">
        <f t="shared" si="231"/>
        <v>Summer</v>
      </c>
      <c r="F1241" s="175" t="str">
        <f t="shared" si="234"/>
        <v>No</v>
      </c>
      <c r="G1241" s="175">
        <f t="shared" si="235"/>
        <v>0</v>
      </c>
      <c r="H1241" s="797">
        <v>215655.9885916581</v>
      </c>
      <c r="I1241" s="798">
        <f t="shared" si="236"/>
        <v>0</v>
      </c>
      <c r="J1241" s="798">
        <f t="shared" si="237"/>
        <v>0</v>
      </c>
      <c r="L1241" s="800">
        <v>117.344922</v>
      </c>
      <c r="M1241" s="797">
        <f t="shared" si="238"/>
        <v>0</v>
      </c>
      <c r="N1241" s="797">
        <f t="shared" si="239"/>
        <v>0</v>
      </c>
      <c r="O1241" s="797">
        <f t="shared" si="240"/>
        <v>25306.135160121008</v>
      </c>
    </row>
    <row r="1242" spans="1:15">
      <c r="A1242" s="795">
        <f t="shared" si="232"/>
        <v>44703.583333330331</v>
      </c>
      <c r="B1242" s="175">
        <f t="shared" si="229"/>
        <v>5</v>
      </c>
      <c r="C1242" s="175">
        <f t="shared" si="230"/>
        <v>22</v>
      </c>
      <c r="D1242" s="796">
        <f t="shared" si="233"/>
        <v>14</v>
      </c>
      <c r="E1242" s="175" t="str">
        <f t="shared" si="231"/>
        <v>Summer</v>
      </c>
      <c r="F1242" s="175" t="str">
        <f t="shared" si="234"/>
        <v>No</v>
      </c>
      <c r="G1242" s="175">
        <f t="shared" si="235"/>
        <v>0</v>
      </c>
      <c r="H1242" s="797">
        <v>239662.85801945813</v>
      </c>
      <c r="I1242" s="798">
        <f t="shared" si="236"/>
        <v>0</v>
      </c>
      <c r="J1242" s="798">
        <f t="shared" si="237"/>
        <v>0</v>
      </c>
      <c r="L1242" s="800">
        <v>131.51140599999999</v>
      </c>
      <c r="M1242" s="797">
        <f t="shared" si="238"/>
        <v>0</v>
      </c>
      <c r="N1242" s="797">
        <f t="shared" si="239"/>
        <v>0</v>
      </c>
      <c r="O1242" s="797">
        <f t="shared" si="240"/>
        <v>31518.399424117313</v>
      </c>
    </row>
    <row r="1243" spans="1:15">
      <c r="A1243" s="795">
        <f t="shared" si="232"/>
        <v>44703.624999996995</v>
      </c>
      <c r="B1243" s="175">
        <f t="shared" si="229"/>
        <v>5</v>
      </c>
      <c r="C1243" s="175">
        <f t="shared" si="230"/>
        <v>22</v>
      </c>
      <c r="D1243" s="796">
        <f t="shared" si="233"/>
        <v>15</v>
      </c>
      <c r="E1243" s="175" t="str">
        <f t="shared" si="231"/>
        <v>Summer</v>
      </c>
      <c r="F1243" s="175" t="str">
        <f t="shared" si="234"/>
        <v>No</v>
      </c>
      <c r="G1243" s="175">
        <f t="shared" si="235"/>
        <v>0</v>
      </c>
      <c r="H1243" s="797">
        <v>239197.51889986312</v>
      </c>
      <c r="I1243" s="798">
        <f t="shared" si="236"/>
        <v>0</v>
      </c>
      <c r="J1243" s="798">
        <f t="shared" si="237"/>
        <v>0</v>
      </c>
      <c r="L1243" s="800">
        <v>138.75686200000001</v>
      </c>
      <c r="M1243" s="797">
        <f t="shared" si="238"/>
        <v>0</v>
      </c>
      <c r="N1243" s="797">
        <f t="shared" si="239"/>
        <v>0</v>
      </c>
      <c r="O1243" s="797">
        <f t="shared" si="240"/>
        <v>33190.297120730698</v>
      </c>
    </row>
    <row r="1244" spans="1:15">
      <c r="A1244" s="795">
        <f t="shared" si="232"/>
        <v>44703.666666663659</v>
      </c>
      <c r="B1244" s="175">
        <f t="shared" si="229"/>
        <v>5</v>
      </c>
      <c r="C1244" s="175">
        <f t="shared" si="230"/>
        <v>22</v>
      </c>
      <c r="D1244" s="796">
        <f t="shared" si="233"/>
        <v>16</v>
      </c>
      <c r="E1244" s="175" t="str">
        <f t="shared" si="231"/>
        <v>Summer</v>
      </c>
      <c r="F1244" s="175" t="str">
        <f t="shared" si="234"/>
        <v>No</v>
      </c>
      <c r="G1244" s="175">
        <f t="shared" si="235"/>
        <v>0</v>
      </c>
      <c r="H1244" s="797">
        <v>239033.29453032339</v>
      </c>
      <c r="I1244" s="798">
        <f t="shared" si="236"/>
        <v>0</v>
      </c>
      <c r="J1244" s="798">
        <f t="shared" si="237"/>
        <v>0</v>
      </c>
      <c r="L1244" s="800">
        <v>136.990466</v>
      </c>
      <c r="M1244" s="797">
        <f t="shared" si="238"/>
        <v>0</v>
      </c>
      <c r="N1244" s="797">
        <f t="shared" si="239"/>
        <v>0</v>
      </c>
      <c r="O1244" s="797">
        <f t="shared" si="240"/>
        <v>32745.282407224251</v>
      </c>
    </row>
    <row r="1245" spans="1:15">
      <c r="A1245" s="795">
        <f t="shared" si="232"/>
        <v>44703.708333330324</v>
      </c>
      <c r="B1245" s="175">
        <f t="shared" si="229"/>
        <v>5</v>
      </c>
      <c r="C1245" s="175">
        <f t="shared" si="230"/>
        <v>22</v>
      </c>
      <c r="D1245" s="796">
        <f t="shared" si="233"/>
        <v>17</v>
      </c>
      <c r="E1245" s="175" t="str">
        <f t="shared" si="231"/>
        <v>Summer</v>
      </c>
      <c r="F1245" s="175" t="str">
        <f t="shared" si="234"/>
        <v>No</v>
      </c>
      <c r="G1245" s="175">
        <f t="shared" si="235"/>
        <v>0</v>
      </c>
      <c r="H1245" s="797">
        <v>231290.75109525039</v>
      </c>
      <c r="I1245" s="798">
        <f t="shared" si="236"/>
        <v>0</v>
      </c>
      <c r="J1245" s="798">
        <f t="shared" si="237"/>
        <v>0</v>
      </c>
      <c r="L1245" s="800">
        <v>103.72905</v>
      </c>
      <c r="M1245" s="797">
        <f t="shared" si="238"/>
        <v>0</v>
      </c>
      <c r="N1245" s="797">
        <f t="shared" si="239"/>
        <v>0</v>
      </c>
      <c r="O1245" s="797">
        <f t="shared" si="240"/>
        <v>23991.56988489678</v>
      </c>
    </row>
    <row r="1246" spans="1:15">
      <c r="A1246" s="795">
        <f t="shared" si="232"/>
        <v>44703.749999996988</v>
      </c>
      <c r="B1246" s="175">
        <f t="shared" si="229"/>
        <v>5</v>
      </c>
      <c r="C1246" s="175">
        <f t="shared" si="230"/>
        <v>22</v>
      </c>
      <c r="D1246" s="796">
        <f t="shared" si="233"/>
        <v>18</v>
      </c>
      <c r="E1246" s="175" t="str">
        <f t="shared" si="231"/>
        <v>Summer</v>
      </c>
      <c r="F1246" s="175" t="str">
        <f t="shared" si="234"/>
        <v>No</v>
      </c>
      <c r="G1246" s="175">
        <f t="shared" si="235"/>
        <v>0</v>
      </c>
      <c r="H1246" s="797">
        <v>207165.27272905619</v>
      </c>
      <c r="I1246" s="798">
        <f t="shared" si="236"/>
        <v>0</v>
      </c>
      <c r="J1246" s="798">
        <f t="shared" si="237"/>
        <v>0</v>
      </c>
      <c r="L1246" s="800">
        <v>117.873735</v>
      </c>
      <c r="M1246" s="797">
        <f t="shared" si="238"/>
        <v>0</v>
      </c>
      <c r="N1246" s="797">
        <f t="shared" si="239"/>
        <v>0</v>
      </c>
      <c r="O1246" s="797">
        <f t="shared" si="240"/>
        <v>24419.344458867494</v>
      </c>
    </row>
    <row r="1247" spans="1:15">
      <c r="A1247" s="795">
        <f t="shared" si="232"/>
        <v>44703.791666663652</v>
      </c>
      <c r="B1247" s="175">
        <f t="shared" si="229"/>
        <v>5</v>
      </c>
      <c r="C1247" s="175">
        <f t="shared" si="230"/>
        <v>22</v>
      </c>
      <c r="D1247" s="796">
        <f t="shared" si="233"/>
        <v>19</v>
      </c>
      <c r="E1247" s="175" t="str">
        <f t="shared" si="231"/>
        <v>Summer</v>
      </c>
      <c r="F1247" s="175" t="str">
        <f t="shared" si="234"/>
        <v>No</v>
      </c>
      <c r="G1247" s="175">
        <f t="shared" si="235"/>
        <v>0</v>
      </c>
      <c r="H1247" s="797">
        <v>194015.39026314591</v>
      </c>
      <c r="I1247" s="798">
        <f t="shared" si="236"/>
        <v>0</v>
      </c>
      <c r="J1247" s="798">
        <f t="shared" si="237"/>
        <v>0</v>
      </c>
      <c r="L1247" s="800">
        <v>69.461697000000001</v>
      </c>
      <c r="M1247" s="797">
        <f t="shared" si="238"/>
        <v>0</v>
      </c>
      <c r="N1247" s="797">
        <f t="shared" si="239"/>
        <v>0</v>
      </c>
      <c r="O1247" s="797">
        <f t="shared" si="240"/>
        <v>13476.63825179539</v>
      </c>
    </row>
    <row r="1248" spans="1:15">
      <c r="A1248" s="795">
        <f t="shared" si="232"/>
        <v>44703.833333330316</v>
      </c>
      <c r="B1248" s="175">
        <f t="shared" si="229"/>
        <v>5</v>
      </c>
      <c r="C1248" s="175">
        <f t="shared" si="230"/>
        <v>22</v>
      </c>
      <c r="D1248" s="796">
        <f t="shared" si="233"/>
        <v>20</v>
      </c>
      <c r="E1248" s="175" t="str">
        <f t="shared" si="231"/>
        <v>Summer</v>
      </c>
      <c r="F1248" s="175" t="str">
        <f t="shared" si="234"/>
        <v>No</v>
      </c>
      <c r="G1248" s="175">
        <f t="shared" si="235"/>
        <v>0</v>
      </c>
      <c r="H1248" s="797">
        <v>194269.28775151612</v>
      </c>
      <c r="I1248" s="798">
        <f t="shared" si="236"/>
        <v>0</v>
      </c>
      <c r="J1248" s="798">
        <f t="shared" si="237"/>
        <v>0</v>
      </c>
      <c r="L1248" s="800">
        <v>64.005202999999995</v>
      </c>
      <c r="M1248" s="797">
        <f t="shared" si="238"/>
        <v>0</v>
      </c>
      <c r="N1248" s="797">
        <f t="shared" si="239"/>
        <v>0</v>
      </c>
      <c r="O1248" s="797">
        <f t="shared" si="240"/>
        <v>12434.245199201203</v>
      </c>
    </row>
    <row r="1249" spans="1:15">
      <c r="A1249" s="795">
        <f t="shared" si="232"/>
        <v>44703.87499999698</v>
      </c>
      <c r="B1249" s="175">
        <f t="shared" si="229"/>
        <v>5</v>
      </c>
      <c r="C1249" s="175">
        <f t="shared" si="230"/>
        <v>22</v>
      </c>
      <c r="D1249" s="796">
        <f t="shared" si="233"/>
        <v>21</v>
      </c>
      <c r="E1249" s="175" t="str">
        <f t="shared" si="231"/>
        <v>Summer</v>
      </c>
      <c r="F1249" s="175" t="str">
        <f t="shared" si="234"/>
        <v>No</v>
      </c>
      <c r="G1249" s="175">
        <f t="shared" si="235"/>
        <v>0</v>
      </c>
      <c r="H1249" s="797">
        <v>202151.93992387695</v>
      </c>
      <c r="I1249" s="798">
        <f t="shared" si="236"/>
        <v>0</v>
      </c>
      <c r="J1249" s="798">
        <f t="shared" si="237"/>
        <v>0</v>
      </c>
      <c r="L1249" s="800">
        <v>67.712790999999996</v>
      </c>
      <c r="M1249" s="797">
        <f t="shared" si="238"/>
        <v>0</v>
      </c>
      <c r="N1249" s="797">
        <f t="shared" si="239"/>
        <v>0</v>
      </c>
      <c r="O1249" s="797">
        <f t="shared" si="240"/>
        <v>13688.272058310036</v>
      </c>
    </row>
    <row r="1250" spans="1:15">
      <c r="A1250" s="795">
        <f t="shared" si="232"/>
        <v>44703.916666663645</v>
      </c>
      <c r="B1250" s="175">
        <f t="shared" si="229"/>
        <v>5</v>
      </c>
      <c r="C1250" s="175">
        <f t="shared" si="230"/>
        <v>22</v>
      </c>
      <c r="D1250" s="796">
        <f t="shared" si="233"/>
        <v>22</v>
      </c>
      <c r="E1250" s="175" t="str">
        <f t="shared" si="231"/>
        <v>Summer</v>
      </c>
      <c r="F1250" s="175" t="str">
        <f t="shared" si="234"/>
        <v>No</v>
      </c>
      <c r="G1250" s="175">
        <f t="shared" si="235"/>
        <v>0</v>
      </c>
      <c r="H1250" s="797">
        <v>180144.74283719592</v>
      </c>
      <c r="I1250" s="798">
        <f t="shared" si="236"/>
        <v>0</v>
      </c>
      <c r="J1250" s="798">
        <f t="shared" si="237"/>
        <v>0</v>
      </c>
      <c r="L1250" s="800">
        <v>57.241562999999999</v>
      </c>
      <c r="M1250" s="797">
        <f t="shared" si="238"/>
        <v>0</v>
      </c>
      <c r="N1250" s="797">
        <f t="shared" si="239"/>
        <v>0</v>
      </c>
      <c r="O1250" s="797">
        <f t="shared" si="240"/>
        <v>10311.766646234149</v>
      </c>
    </row>
    <row r="1251" spans="1:15">
      <c r="A1251" s="795">
        <f t="shared" si="232"/>
        <v>44703.958333330309</v>
      </c>
      <c r="B1251" s="175">
        <f t="shared" si="229"/>
        <v>5</v>
      </c>
      <c r="C1251" s="175">
        <f t="shared" si="230"/>
        <v>22</v>
      </c>
      <c r="D1251" s="796">
        <f t="shared" si="233"/>
        <v>23</v>
      </c>
      <c r="E1251" s="175" t="str">
        <f t="shared" si="231"/>
        <v>Summer</v>
      </c>
      <c r="F1251" s="175" t="str">
        <f t="shared" si="234"/>
        <v>No</v>
      </c>
      <c r="G1251" s="175">
        <f t="shared" si="235"/>
        <v>0</v>
      </c>
      <c r="H1251" s="797">
        <v>149885.51733400364</v>
      </c>
      <c r="I1251" s="798">
        <f t="shared" si="236"/>
        <v>0</v>
      </c>
      <c r="J1251" s="798">
        <f t="shared" si="237"/>
        <v>0</v>
      </c>
      <c r="L1251" s="800">
        <v>54.861749000000003</v>
      </c>
      <c r="M1251" s="797">
        <f t="shared" si="238"/>
        <v>0</v>
      </c>
      <c r="N1251" s="797">
        <f t="shared" si="239"/>
        <v>0</v>
      </c>
      <c r="O1251" s="797">
        <f t="shared" si="240"/>
        <v>8222.9816307132569</v>
      </c>
    </row>
    <row r="1252" spans="1:15">
      <c r="A1252" s="795">
        <f t="shared" si="232"/>
        <v>44703.999999996973</v>
      </c>
      <c r="B1252" s="175">
        <f t="shared" si="229"/>
        <v>5</v>
      </c>
      <c r="C1252" s="175">
        <f t="shared" si="230"/>
        <v>23</v>
      </c>
      <c r="D1252" s="796">
        <f t="shared" si="233"/>
        <v>0</v>
      </c>
      <c r="E1252" s="175" t="str">
        <f t="shared" si="231"/>
        <v>Summer</v>
      </c>
      <c r="F1252" s="175" t="str">
        <f t="shared" si="234"/>
        <v>Yes</v>
      </c>
      <c r="G1252" s="175">
        <f t="shared" si="235"/>
        <v>0</v>
      </c>
      <c r="H1252" s="797">
        <v>128072.65609186782</v>
      </c>
      <c r="I1252" s="798">
        <f t="shared" si="236"/>
        <v>0</v>
      </c>
      <c r="J1252" s="798">
        <f t="shared" si="237"/>
        <v>0</v>
      </c>
      <c r="L1252" s="800">
        <v>52.339821999999998</v>
      </c>
      <c r="M1252" s="797">
        <f t="shared" si="238"/>
        <v>0</v>
      </c>
      <c r="N1252" s="797">
        <f t="shared" si="239"/>
        <v>0</v>
      </c>
      <c r="O1252" s="797">
        <f t="shared" si="240"/>
        <v>6703.3000229155768</v>
      </c>
    </row>
    <row r="1253" spans="1:15">
      <c r="A1253" s="795">
        <f t="shared" si="232"/>
        <v>44704.041666663637</v>
      </c>
      <c r="B1253" s="175">
        <f t="shared" si="229"/>
        <v>5</v>
      </c>
      <c r="C1253" s="175">
        <f t="shared" si="230"/>
        <v>23</v>
      </c>
      <c r="D1253" s="796">
        <f t="shared" si="233"/>
        <v>1</v>
      </c>
      <c r="E1253" s="175" t="str">
        <f t="shared" si="231"/>
        <v>Summer</v>
      </c>
      <c r="F1253" s="175" t="str">
        <f t="shared" si="234"/>
        <v>Yes</v>
      </c>
      <c r="G1253" s="175">
        <f t="shared" si="235"/>
        <v>0</v>
      </c>
      <c r="H1253" s="797">
        <v>107000.25938626994</v>
      </c>
      <c r="I1253" s="798">
        <f t="shared" si="236"/>
        <v>0</v>
      </c>
      <c r="J1253" s="798">
        <f t="shared" si="237"/>
        <v>0</v>
      </c>
      <c r="L1253" s="800">
        <v>55.254224000000001</v>
      </c>
      <c r="M1253" s="797">
        <f t="shared" si="238"/>
        <v>0</v>
      </c>
      <c r="N1253" s="797">
        <f t="shared" si="239"/>
        <v>0</v>
      </c>
      <c r="O1253" s="797">
        <f t="shared" si="240"/>
        <v>5912.2163001870622</v>
      </c>
    </row>
    <row r="1254" spans="1:15">
      <c r="A1254" s="795">
        <f t="shared" si="232"/>
        <v>44704.083333330302</v>
      </c>
      <c r="B1254" s="175">
        <f t="shared" si="229"/>
        <v>5</v>
      </c>
      <c r="C1254" s="175">
        <f t="shared" si="230"/>
        <v>23</v>
      </c>
      <c r="D1254" s="796">
        <f t="shared" si="233"/>
        <v>2</v>
      </c>
      <c r="E1254" s="175" t="str">
        <f t="shared" si="231"/>
        <v>Summer</v>
      </c>
      <c r="F1254" s="175" t="str">
        <f t="shared" si="234"/>
        <v>Yes</v>
      </c>
      <c r="G1254" s="175">
        <f t="shared" si="235"/>
        <v>0</v>
      </c>
      <c r="H1254" s="797">
        <v>103724.50123713224</v>
      </c>
      <c r="I1254" s="798">
        <f t="shared" si="236"/>
        <v>0</v>
      </c>
      <c r="J1254" s="798">
        <f t="shared" si="237"/>
        <v>0</v>
      </c>
      <c r="L1254" s="800">
        <v>51.658448999999997</v>
      </c>
      <c r="M1254" s="797">
        <f t="shared" si="238"/>
        <v>0</v>
      </c>
      <c r="N1254" s="797">
        <f t="shared" si="239"/>
        <v>0</v>
      </c>
      <c r="O1254" s="797">
        <f t="shared" si="240"/>
        <v>5358.2468572088319</v>
      </c>
    </row>
    <row r="1255" spans="1:15">
      <c r="A1255" s="795">
        <f t="shared" si="232"/>
        <v>44704.124999996966</v>
      </c>
      <c r="B1255" s="175">
        <f t="shared" si="229"/>
        <v>5</v>
      </c>
      <c r="C1255" s="175">
        <f t="shared" si="230"/>
        <v>23</v>
      </c>
      <c r="D1255" s="796">
        <f t="shared" si="233"/>
        <v>3</v>
      </c>
      <c r="E1255" s="175" t="str">
        <f t="shared" si="231"/>
        <v>Summer</v>
      </c>
      <c r="F1255" s="175" t="str">
        <f t="shared" si="234"/>
        <v>Yes</v>
      </c>
      <c r="G1255" s="175">
        <f t="shared" si="235"/>
        <v>0</v>
      </c>
      <c r="H1255" s="797">
        <v>97284.701597222913</v>
      </c>
      <c r="I1255" s="798">
        <f t="shared" si="236"/>
        <v>0</v>
      </c>
      <c r="J1255" s="798">
        <f t="shared" si="237"/>
        <v>0</v>
      </c>
      <c r="L1255" s="800">
        <v>47.756711000000003</v>
      </c>
      <c r="M1255" s="797">
        <f t="shared" si="238"/>
        <v>0</v>
      </c>
      <c r="N1255" s="797">
        <f t="shared" si="239"/>
        <v>0</v>
      </c>
      <c r="O1255" s="797">
        <f t="shared" si="240"/>
        <v>4645.9973788998141</v>
      </c>
    </row>
    <row r="1256" spans="1:15">
      <c r="A1256" s="795">
        <f t="shared" si="232"/>
        <v>44704.16666666363</v>
      </c>
      <c r="B1256" s="175">
        <f t="shared" si="229"/>
        <v>5</v>
      </c>
      <c r="C1256" s="175">
        <f t="shared" si="230"/>
        <v>23</v>
      </c>
      <c r="D1256" s="796">
        <f t="shared" si="233"/>
        <v>4</v>
      </c>
      <c r="E1256" s="175" t="str">
        <f t="shared" si="231"/>
        <v>Summer</v>
      </c>
      <c r="F1256" s="175" t="str">
        <f t="shared" si="234"/>
        <v>Yes</v>
      </c>
      <c r="G1256" s="175">
        <f t="shared" si="235"/>
        <v>0</v>
      </c>
      <c r="H1256" s="797">
        <v>88818.432019965927</v>
      </c>
      <c r="I1256" s="798">
        <f t="shared" si="236"/>
        <v>0</v>
      </c>
      <c r="J1256" s="798">
        <f t="shared" si="237"/>
        <v>0</v>
      </c>
      <c r="L1256" s="800">
        <v>48.240062999999999</v>
      </c>
      <c r="M1256" s="797">
        <f t="shared" si="238"/>
        <v>0</v>
      </c>
      <c r="N1256" s="797">
        <f t="shared" si="239"/>
        <v>0</v>
      </c>
      <c r="O1256" s="797">
        <f t="shared" si="240"/>
        <v>4284.6067562043736</v>
      </c>
    </row>
    <row r="1257" spans="1:15">
      <c r="A1257" s="795">
        <f t="shared" si="232"/>
        <v>44704.208333330294</v>
      </c>
      <c r="B1257" s="175">
        <f t="shared" si="229"/>
        <v>5</v>
      </c>
      <c r="C1257" s="175">
        <f t="shared" si="230"/>
        <v>23</v>
      </c>
      <c r="D1257" s="796">
        <f t="shared" si="233"/>
        <v>5</v>
      </c>
      <c r="E1257" s="175" t="str">
        <f t="shared" si="231"/>
        <v>Summer</v>
      </c>
      <c r="F1257" s="175" t="str">
        <f t="shared" si="234"/>
        <v>Yes</v>
      </c>
      <c r="G1257" s="175">
        <f t="shared" si="235"/>
        <v>0</v>
      </c>
      <c r="H1257" s="797">
        <v>106464.49850570543</v>
      </c>
      <c r="I1257" s="798">
        <f t="shared" si="236"/>
        <v>0</v>
      </c>
      <c r="J1257" s="798">
        <f t="shared" si="237"/>
        <v>0</v>
      </c>
      <c r="L1257" s="800">
        <v>50.270091999999998</v>
      </c>
      <c r="M1257" s="797">
        <f t="shared" si="238"/>
        <v>0</v>
      </c>
      <c r="N1257" s="797">
        <f t="shared" si="239"/>
        <v>0</v>
      </c>
      <c r="O1257" s="797">
        <f t="shared" si="240"/>
        <v>5351.9801346156746</v>
      </c>
    </row>
    <row r="1258" spans="1:15">
      <c r="A1258" s="795">
        <f t="shared" si="232"/>
        <v>44704.249999996959</v>
      </c>
      <c r="B1258" s="175">
        <f t="shared" si="229"/>
        <v>5</v>
      </c>
      <c r="C1258" s="175">
        <f t="shared" si="230"/>
        <v>23</v>
      </c>
      <c r="D1258" s="796">
        <f t="shared" si="233"/>
        <v>6</v>
      </c>
      <c r="E1258" s="175" t="str">
        <f t="shared" si="231"/>
        <v>Summer</v>
      </c>
      <c r="F1258" s="175" t="str">
        <f t="shared" si="234"/>
        <v>Yes</v>
      </c>
      <c r="G1258" s="175">
        <f t="shared" si="235"/>
        <v>0</v>
      </c>
      <c r="H1258" s="797">
        <v>139721.02081877604</v>
      </c>
      <c r="I1258" s="798">
        <f t="shared" si="236"/>
        <v>0</v>
      </c>
      <c r="J1258" s="798">
        <f t="shared" si="237"/>
        <v>0</v>
      </c>
      <c r="L1258" s="800">
        <v>58.031402</v>
      </c>
      <c r="M1258" s="797">
        <f t="shared" si="238"/>
        <v>0</v>
      </c>
      <c r="N1258" s="797">
        <f t="shared" si="239"/>
        <v>0</v>
      </c>
      <c r="O1258" s="797">
        <f t="shared" si="240"/>
        <v>8108.2067269847621</v>
      </c>
    </row>
    <row r="1259" spans="1:15">
      <c r="A1259" s="795">
        <f t="shared" si="232"/>
        <v>44704.291666663623</v>
      </c>
      <c r="B1259" s="175">
        <f t="shared" si="229"/>
        <v>5</v>
      </c>
      <c r="C1259" s="175">
        <f t="shared" si="230"/>
        <v>23</v>
      </c>
      <c r="D1259" s="796">
        <f t="shared" si="233"/>
        <v>7</v>
      </c>
      <c r="E1259" s="175" t="str">
        <f t="shared" si="231"/>
        <v>Summer</v>
      </c>
      <c r="F1259" s="175" t="str">
        <f t="shared" si="234"/>
        <v>Yes</v>
      </c>
      <c r="G1259" s="175">
        <f t="shared" si="235"/>
        <v>0</v>
      </c>
      <c r="H1259" s="797">
        <v>129811.78849136988</v>
      </c>
      <c r="I1259" s="798">
        <f t="shared" si="236"/>
        <v>0</v>
      </c>
      <c r="J1259" s="798">
        <f t="shared" si="237"/>
        <v>0</v>
      </c>
      <c r="L1259" s="800">
        <v>56.316386000000001</v>
      </c>
      <c r="M1259" s="797">
        <f t="shared" si="238"/>
        <v>0</v>
      </c>
      <c r="N1259" s="797">
        <f t="shared" si="239"/>
        <v>0</v>
      </c>
      <c r="O1259" s="797">
        <f t="shared" si="240"/>
        <v>7310.5307880303444</v>
      </c>
    </row>
    <row r="1260" spans="1:15">
      <c r="A1260" s="795">
        <f t="shared" si="232"/>
        <v>44704.333333330287</v>
      </c>
      <c r="B1260" s="175">
        <f t="shared" si="229"/>
        <v>5</v>
      </c>
      <c r="C1260" s="175">
        <f t="shared" si="230"/>
        <v>23</v>
      </c>
      <c r="D1260" s="796">
        <f t="shared" si="233"/>
        <v>8</v>
      </c>
      <c r="E1260" s="175" t="str">
        <f t="shared" si="231"/>
        <v>Summer</v>
      </c>
      <c r="F1260" s="175" t="str">
        <f t="shared" si="234"/>
        <v>Yes</v>
      </c>
      <c r="G1260" s="175">
        <f t="shared" si="235"/>
        <v>0</v>
      </c>
      <c r="H1260" s="797">
        <v>101475.54585525249</v>
      </c>
      <c r="I1260" s="798">
        <f t="shared" si="236"/>
        <v>0</v>
      </c>
      <c r="J1260" s="798">
        <f t="shared" si="237"/>
        <v>0</v>
      </c>
      <c r="L1260" s="800">
        <v>60.927495999999998</v>
      </c>
      <c r="M1260" s="797">
        <f t="shared" si="238"/>
        <v>0</v>
      </c>
      <c r="N1260" s="797">
        <f t="shared" si="239"/>
        <v>0</v>
      </c>
      <c r="O1260" s="797">
        <f t="shared" si="240"/>
        <v>6182.6509141937131</v>
      </c>
    </row>
    <row r="1261" spans="1:15">
      <c r="A1261" s="795">
        <f t="shared" si="232"/>
        <v>44704.374999996951</v>
      </c>
      <c r="B1261" s="175">
        <f t="shared" si="229"/>
        <v>5</v>
      </c>
      <c r="C1261" s="175">
        <f t="shared" si="230"/>
        <v>23</v>
      </c>
      <c r="D1261" s="796">
        <f t="shared" si="233"/>
        <v>9</v>
      </c>
      <c r="E1261" s="175" t="str">
        <f t="shared" si="231"/>
        <v>Summer</v>
      </c>
      <c r="F1261" s="175" t="str">
        <f t="shared" si="234"/>
        <v>Yes</v>
      </c>
      <c r="G1261" s="175">
        <f t="shared" si="235"/>
        <v>0</v>
      </c>
      <c r="H1261" s="797">
        <v>106201.3500785768</v>
      </c>
      <c r="I1261" s="798">
        <f t="shared" si="236"/>
        <v>0</v>
      </c>
      <c r="J1261" s="798">
        <f t="shared" si="237"/>
        <v>0</v>
      </c>
      <c r="L1261" s="800">
        <v>57.350918</v>
      </c>
      <c r="M1261" s="797">
        <f t="shared" si="238"/>
        <v>0</v>
      </c>
      <c r="N1261" s="797">
        <f t="shared" si="239"/>
        <v>0</v>
      </c>
      <c r="O1261" s="797">
        <f t="shared" si="240"/>
        <v>6090.7449198457516</v>
      </c>
    </row>
    <row r="1262" spans="1:15">
      <c r="A1262" s="795">
        <f t="shared" si="232"/>
        <v>44704.416666663616</v>
      </c>
      <c r="B1262" s="175">
        <f t="shared" si="229"/>
        <v>5</v>
      </c>
      <c r="C1262" s="175">
        <f t="shared" si="230"/>
        <v>23</v>
      </c>
      <c r="D1262" s="796">
        <f t="shared" si="233"/>
        <v>10</v>
      </c>
      <c r="E1262" s="175" t="str">
        <f t="shared" si="231"/>
        <v>Summer</v>
      </c>
      <c r="F1262" s="175" t="str">
        <f t="shared" si="234"/>
        <v>Yes</v>
      </c>
      <c r="G1262" s="175">
        <f t="shared" si="235"/>
        <v>0</v>
      </c>
      <c r="H1262" s="797">
        <v>101396.00541676181</v>
      </c>
      <c r="I1262" s="798">
        <f t="shared" si="236"/>
        <v>0</v>
      </c>
      <c r="J1262" s="798">
        <f t="shared" si="237"/>
        <v>0</v>
      </c>
      <c r="L1262" s="800">
        <v>63.507624</v>
      </c>
      <c r="M1262" s="797">
        <f t="shared" si="238"/>
        <v>0</v>
      </c>
      <c r="N1262" s="797">
        <f t="shared" si="239"/>
        <v>0</v>
      </c>
      <c r="O1262" s="797">
        <f t="shared" si="240"/>
        <v>6439.4193871096713</v>
      </c>
    </row>
    <row r="1263" spans="1:15">
      <c r="A1263" s="795">
        <f t="shared" si="232"/>
        <v>44704.45833333028</v>
      </c>
      <c r="B1263" s="175">
        <f t="shared" si="229"/>
        <v>5</v>
      </c>
      <c r="C1263" s="175">
        <f t="shared" si="230"/>
        <v>23</v>
      </c>
      <c r="D1263" s="796">
        <f t="shared" si="233"/>
        <v>11</v>
      </c>
      <c r="E1263" s="175" t="str">
        <f t="shared" si="231"/>
        <v>Summer</v>
      </c>
      <c r="F1263" s="175" t="str">
        <f t="shared" si="234"/>
        <v>Yes</v>
      </c>
      <c r="G1263" s="175">
        <f t="shared" si="235"/>
        <v>0</v>
      </c>
      <c r="H1263" s="797">
        <v>107983.96703373593</v>
      </c>
      <c r="I1263" s="798">
        <f t="shared" si="236"/>
        <v>0</v>
      </c>
      <c r="J1263" s="798">
        <f t="shared" si="237"/>
        <v>0</v>
      </c>
      <c r="L1263" s="800">
        <v>73.141288000000003</v>
      </c>
      <c r="M1263" s="797">
        <f t="shared" si="238"/>
        <v>0</v>
      </c>
      <c r="N1263" s="797">
        <f t="shared" si="239"/>
        <v>0</v>
      </c>
      <c r="O1263" s="797">
        <f t="shared" si="240"/>
        <v>7898.0864321969857</v>
      </c>
    </row>
    <row r="1264" spans="1:15">
      <c r="A1264" s="795">
        <f t="shared" si="232"/>
        <v>44704.499999996944</v>
      </c>
      <c r="B1264" s="175">
        <f t="shared" si="229"/>
        <v>5</v>
      </c>
      <c r="C1264" s="175">
        <f t="shared" si="230"/>
        <v>23</v>
      </c>
      <c r="D1264" s="796">
        <f t="shared" si="233"/>
        <v>12</v>
      </c>
      <c r="E1264" s="175" t="str">
        <f t="shared" si="231"/>
        <v>Summer</v>
      </c>
      <c r="F1264" s="175" t="str">
        <f t="shared" si="234"/>
        <v>Yes</v>
      </c>
      <c r="G1264" s="175">
        <f t="shared" si="235"/>
        <v>1</v>
      </c>
      <c r="H1264" s="797">
        <v>123899.75527502016</v>
      </c>
      <c r="I1264" s="798">
        <f t="shared" si="236"/>
        <v>123899.75527502016</v>
      </c>
      <c r="J1264" s="798">
        <f t="shared" si="237"/>
        <v>0</v>
      </c>
      <c r="L1264" s="800">
        <v>82.626031999999995</v>
      </c>
      <c r="M1264" s="797">
        <f t="shared" si="238"/>
        <v>10237.345144145984</v>
      </c>
      <c r="N1264" s="797">
        <f t="shared" si="239"/>
        <v>0</v>
      </c>
      <c r="O1264" s="797">
        <f t="shared" si="240"/>
        <v>0</v>
      </c>
    </row>
    <row r="1265" spans="1:15">
      <c r="A1265" s="795">
        <f t="shared" si="232"/>
        <v>44704.541666663608</v>
      </c>
      <c r="B1265" s="175">
        <f t="shared" si="229"/>
        <v>5</v>
      </c>
      <c r="C1265" s="175">
        <f t="shared" si="230"/>
        <v>23</v>
      </c>
      <c r="D1265" s="796">
        <f t="shared" si="233"/>
        <v>13</v>
      </c>
      <c r="E1265" s="175" t="str">
        <f t="shared" si="231"/>
        <v>Summer</v>
      </c>
      <c r="F1265" s="175" t="str">
        <f t="shared" si="234"/>
        <v>Yes</v>
      </c>
      <c r="G1265" s="175">
        <f t="shared" si="235"/>
        <v>1</v>
      </c>
      <c r="H1265" s="797">
        <v>126805.15256857492</v>
      </c>
      <c r="I1265" s="798">
        <f t="shared" si="236"/>
        <v>126805.15256857492</v>
      </c>
      <c r="J1265" s="798">
        <f t="shared" si="237"/>
        <v>0</v>
      </c>
      <c r="L1265" s="800">
        <v>83.808524000000006</v>
      </c>
      <c r="M1265" s="797">
        <f t="shared" si="238"/>
        <v>10627.352672367073</v>
      </c>
      <c r="N1265" s="797">
        <f t="shared" si="239"/>
        <v>0</v>
      </c>
      <c r="O1265" s="797">
        <f t="shared" si="240"/>
        <v>0</v>
      </c>
    </row>
    <row r="1266" spans="1:15">
      <c r="A1266" s="795">
        <f t="shared" si="232"/>
        <v>44704.583333330273</v>
      </c>
      <c r="B1266" s="175">
        <f t="shared" si="229"/>
        <v>5</v>
      </c>
      <c r="C1266" s="175">
        <f t="shared" si="230"/>
        <v>23</v>
      </c>
      <c r="D1266" s="796">
        <f t="shared" si="233"/>
        <v>14</v>
      </c>
      <c r="E1266" s="175" t="str">
        <f t="shared" si="231"/>
        <v>Summer</v>
      </c>
      <c r="F1266" s="175" t="str">
        <f t="shared" si="234"/>
        <v>Yes</v>
      </c>
      <c r="G1266" s="175">
        <f t="shared" si="235"/>
        <v>1</v>
      </c>
      <c r="H1266" s="797">
        <v>125170.330198155</v>
      </c>
      <c r="I1266" s="798">
        <f t="shared" si="236"/>
        <v>125170.330198155</v>
      </c>
      <c r="J1266" s="798">
        <f t="shared" si="237"/>
        <v>0</v>
      </c>
      <c r="L1266" s="800">
        <v>85.026878999999994</v>
      </c>
      <c r="M1266" s="797">
        <f t="shared" si="238"/>
        <v>10642.842520148572</v>
      </c>
      <c r="N1266" s="797">
        <f t="shared" si="239"/>
        <v>0</v>
      </c>
      <c r="O1266" s="797">
        <f t="shared" si="240"/>
        <v>0</v>
      </c>
    </row>
    <row r="1267" spans="1:15">
      <c r="A1267" s="795">
        <f t="shared" si="232"/>
        <v>44704.624999996937</v>
      </c>
      <c r="B1267" s="175">
        <f t="shared" si="229"/>
        <v>5</v>
      </c>
      <c r="C1267" s="175">
        <f t="shared" si="230"/>
        <v>23</v>
      </c>
      <c r="D1267" s="796">
        <f t="shared" si="233"/>
        <v>15</v>
      </c>
      <c r="E1267" s="175" t="str">
        <f t="shared" si="231"/>
        <v>Summer</v>
      </c>
      <c r="F1267" s="175" t="str">
        <f t="shared" si="234"/>
        <v>Yes</v>
      </c>
      <c r="G1267" s="175">
        <f t="shared" si="235"/>
        <v>1</v>
      </c>
      <c r="H1267" s="797">
        <v>131836.26716231284</v>
      </c>
      <c r="I1267" s="798">
        <f t="shared" si="236"/>
        <v>131836.26716231284</v>
      </c>
      <c r="J1267" s="798">
        <f t="shared" si="237"/>
        <v>0</v>
      </c>
      <c r="L1267" s="800">
        <v>89.522980000000004</v>
      </c>
      <c r="M1267" s="797">
        <f t="shared" si="238"/>
        <v>11802.37550844639</v>
      </c>
      <c r="N1267" s="797">
        <f t="shared" si="239"/>
        <v>0</v>
      </c>
      <c r="O1267" s="797">
        <f t="shared" si="240"/>
        <v>0</v>
      </c>
    </row>
    <row r="1268" spans="1:15">
      <c r="A1268" s="795">
        <f t="shared" si="232"/>
        <v>44704.666666663601</v>
      </c>
      <c r="B1268" s="175">
        <f t="shared" si="229"/>
        <v>5</v>
      </c>
      <c r="C1268" s="175">
        <f t="shared" si="230"/>
        <v>23</v>
      </c>
      <c r="D1268" s="796">
        <f t="shared" si="233"/>
        <v>16</v>
      </c>
      <c r="E1268" s="175" t="str">
        <f t="shared" si="231"/>
        <v>Summer</v>
      </c>
      <c r="F1268" s="175" t="str">
        <f t="shared" si="234"/>
        <v>Yes</v>
      </c>
      <c r="G1268" s="175">
        <f t="shared" si="235"/>
        <v>1</v>
      </c>
      <c r="H1268" s="797">
        <v>149876.5382655662</v>
      </c>
      <c r="I1268" s="798">
        <f t="shared" si="236"/>
        <v>149876.5382655662</v>
      </c>
      <c r="J1268" s="798">
        <f t="shared" si="237"/>
        <v>0</v>
      </c>
      <c r="L1268" s="800">
        <v>95.006399000000002</v>
      </c>
      <c r="M1268" s="797">
        <f t="shared" si="238"/>
        <v>14239.230195197149</v>
      </c>
      <c r="N1268" s="797">
        <f t="shared" si="239"/>
        <v>0</v>
      </c>
      <c r="O1268" s="797">
        <f t="shared" si="240"/>
        <v>0</v>
      </c>
    </row>
    <row r="1269" spans="1:15">
      <c r="A1269" s="795">
        <f t="shared" si="232"/>
        <v>44704.708333330265</v>
      </c>
      <c r="B1269" s="175">
        <f t="shared" si="229"/>
        <v>5</v>
      </c>
      <c r="C1269" s="175">
        <f t="shared" si="230"/>
        <v>23</v>
      </c>
      <c r="D1269" s="796">
        <f t="shared" si="233"/>
        <v>17</v>
      </c>
      <c r="E1269" s="175" t="str">
        <f t="shared" si="231"/>
        <v>Summer</v>
      </c>
      <c r="F1269" s="175" t="str">
        <f t="shared" si="234"/>
        <v>Yes</v>
      </c>
      <c r="G1269" s="175">
        <f t="shared" si="235"/>
        <v>1</v>
      </c>
      <c r="H1269" s="797">
        <v>161390.49618407979</v>
      </c>
      <c r="I1269" s="798">
        <f t="shared" si="236"/>
        <v>161390.49618407979</v>
      </c>
      <c r="J1269" s="798">
        <f t="shared" si="237"/>
        <v>0</v>
      </c>
      <c r="L1269" s="800">
        <v>115.45179400000001</v>
      </c>
      <c r="M1269" s="797">
        <f t="shared" si="238"/>
        <v>18632.822319002167</v>
      </c>
      <c r="N1269" s="797">
        <f t="shared" si="239"/>
        <v>0</v>
      </c>
      <c r="O1269" s="797">
        <f t="shared" si="240"/>
        <v>0</v>
      </c>
    </row>
    <row r="1270" spans="1:15">
      <c r="A1270" s="795">
        <f t="shared" si="232"/>
        <v>44704.74999999693</v>
      </c>
      <c r="B1270" s="175">
        <f t="shared" si="229"/>
        <v>5</v>
      </c>
      <c r="C1270" s="175">
        <f t="shared" si="230"/>
        <v>23</v>
      </c>
      <c r="D1270" s="796">
        <f t="shared" si="233"/>
        <v>18</v>
      </c>
      <c r="E1270" s="175" t="str">
        <f t="shared" si="231"/>
        <v>Summer</v>
      </c>
      <c r="F1270" s="175" t="str">
        <f t="shared" si="234"/>
        <v>Yes</v>
      </c>
      <c r="G1270" s="175">
        <f t="shared" si="235"/>
        <v>0</v>
      </c>
      <c r="H1270" s="797">
        <v>140864.99234651183</v>
      </c>
      <c r="I1270" s="798">
        <f t="shared" si="236"/>
        <v>0</v>
      </c>
      <c r="J1270" s="798">
        <f t="shared" si="237"/>
        <v>0</v>
      </c>
      <c r="L1270" s="800">
        <v>90.122602000000001</v>
      </c>
      <c r="M1270" s="797">
        <f t="shared" si="238"/>
        <v>0</v>
      </c>
      <c r="N1270" s="797">
        <f t="shared" si="239"/>
        <v>0</v>
      </c>
      <c r="O1270" s="797">
        <f t="shared" si="240"/>
        <v>12695.119640977733</v>
      </c>
    </row>
    <row r="1271" spans="1:15">
      <c r="A1271" s="795">
        <f t="shared" si="232"/>
        <v>44704.791666663594</v>
      </c>
      <c r="B1271" s="175">
        <f t="shared" si="229"/>
        <v>5</v>
      </c>
      <c r="C1271" s="175">
        <f t="shared" si="230"/>
        <v>23</v>
      </c>
      <c r="D1271" s="796">
        <f t="shared" si="233"/>
        <v>19</v>
      </c>
      <c r="E1271" s="175" t="str">
        <f t="shared" si="231"/>
        <v>Summer</v>
      </c>
      <c r="F1271" s="175" t="str">
        <f t="shared" si="234"/>
        <v>Yes</v>
      </c>
      <c r="G1271" s="175">
        <f t="shared" si="235"/>
        <v>0</v>
      </c>
      <c r="H1271" s="797">
        <v>141809.77845100459</v>
      </c>
      <c r="I1271" s="798">
        <f t="shared" si="236"/>
        <v>0</v>
      </c>
      <c r="J1271" s="798">
        <f t="shared" si="237"/>
        <v>0</v>
      </c>
      <c r="L1271" s="800">
        <v>60.950139999999998</v>
      </c>
      <c r="M1271" s="797">
        <f t="shared" si="238"/>
        <v>0</v>
      </c>
      <c r="N1271" s="797">
        <f t="shared" si="239"/>
        <v>0</v>
      </c>
      <c r="O1271" s="797">
        <f t="shared" si="240"/>
        <v>8643.3258499577114</v>
      </c>
    </row>
    <row r="1272" spans="1:15">
      <c r="A1272" s="795">
        <f t="shared" si="232"/>
        <v>44704.833333330258</v>
      </c>
      <c r="B1272" s="175">
        <f t="shared" si="229"/>
        <v>5</v>
      </c>
      <c r="C1272" s="175">
        <f t="shared" si="230"/>
        <v>23</v>
      </c>
      <c r="D1272" s="796">
        <f t="shared" si="233"/>
        <v>20</v>
      </c>
      <c r="E1272" s="175" t="str">
        <f t="shared" si="231"/>
        <v>Summer</v>
      </c>
      <c r="F1272" s="175" t="str">
        <f t="shared" si="234"/>
        <v>Yes</v>
      </c>
      <c r="G1272" s="175">
        <f t="shared" si="235"/>
        <v>0</v>
      </c>
      <c r="H1272" s="797">
        <v>152158.01521610733</v>
      </c>
      <c r="I1272" s="798">
        <f t="shared" si="236"/>
        <v>0</v>
      </c>
      <c r="J1272" s="798">
        <f t="shared" si="237"/>
        <v>0</v>
      </c>
      <c r="L1272" s="800">
        <v>56.210076000000001</v>
      </c>
      <c r="M1272" s="797">
        <f t="shared" si="238"/>
        <v>0</v>
      </c>
      <c r="N1272" s="797">
        <f t="shared" si="239"/>
        <v>0</v>
      </c>
      <c r="O1272" s="797">
        <f t="shared" si="240"/>
        <v>8552.8135993065498</v>
      </c>
    </row>
    <row r="1273" spans="1:15">
      <c r="A1273" s="795">
        <f t="shared" si="232"/>
        <v>44704.874999996922</v>
      </c>
      <c r="B1273" s="175">
        <f t="shared" si="229"/>
        <v>5</v>
      </c>
      <c r="C1273" s="175">
        <f t="shared" si="230"/>
        <v>23</v>
      </c>
      <c r="D1273" s="796">
        <f t="shared" si="233"/>
        <v>21</v>
      </c>
      <c r="E1273" s="175" t="str">
        <f t="shared" si="231"/>
        <v>Summer</v>
      </c>
      <c r="F1273" s="175" t="str">
        <f t="shared" si="234"/>
        <v>Yes</v>
      </c>
      <c r="G1273" s="175">
        <f t="shared" si="235"/>
        <v>0</v>
      </c>
      <c r="H1273" s="797">
        <v>141118.75757364486</v>
      </c>
      <c r="I1273" s="798">
        <f t="shared" si="236"/>
        <v>0</v>
      </c>
      <c r="J1273" s="798">
        <f t="shared" si="237"/>
        <v>0</v>
      </c>
      <c r="L1273" s="800">
        <v>57.014935999999999</v>
      </c>
      <c r="M1273" s="797">
        <f t="shared" si="238"/>
        <v>0</v>
      </c>
      <c r="N1273" s="797">
        <f t="shared" si="239"/>
        <v>0</v>
      </c>
      <c r="O1273" s="797">
        <f t="shared" si="240"/>
        <v>8045.8769314608771</v>
      </c>
    </row>
    <row r="1274" spans="1:15">
      <c r="A1274" s="795">
        <f t="shared" si="232"/>
        <v>44704.916666663587</v>
      </c>
      <c r="B1274" s="175">
        <f t="shared" si="229"/>
        <v>5</v>
      </c>
      <c r="C1274" s="175">
        <f t="shared" si="230"/>
        <v>23</v>
      </c>
      <c r="D1274" s="796">
        <f t="shared" si="233"/>
        <v>22</v>
      </c>
      <c r="E1274" s="175" t="str">
        <f t="shared" si="231"/>
        <v>Summer</v>
      </c>
      <c r="F1274" s="175" t="str">
        <f t="shared" si="234"/>
        <v>Yes</v>
      </c>
      <c r="G1274" s="175">
        <f t="shared" si="235"/>
        <v>0</v>
      </c>
      <c r="H1274" s="797">
        <v>139208.93469967271</v>
      </c>
      <c r="I1274" s="798">
        <f t="shared" si="236"/>
        <v>0</v>
      </c>
      <c r="J1274" s="798">
        <f t="shared" si="237"/>
        <v>0</v>
      </c>
      <c r="L1274" s="800">
        <v>57.426496</v>
      </c>
      <c r="M1274" s="797">
        <f t="shared" si="238"/>
        <v>0</v>
      </c>
      <c r="N1274" s="797">
        <f t="shared" si="239"/>
        <v>0</v>
      </c>
      <c r="O1274" s="797">
        <f t="shared" si="240"/>
        <v>7994.2813316950169</v>
      </c>
    </row>
    <row r="1275" spans="1:15">
      <c r="A1275" s="795">
        <f t="shared" si="232"/>
        <v>44704.958333330251</v>
      </c>
      <c r="B1275" s="175">
        <f t="shared" si="229"/>
        <v>5</v>
      </c>
      <c r="C1275" s="175">
        <f t="shared" si="230"/>
        <v>23</v>
      </c>
      <c r="D1275" s="796">
        <f t="shared" si="233"/>
        <v>23</v>
      </c>
      <c r="E1275" s="175" t="str">
        <f t="shared" si="231"/>
        <v>Summer</v>
      </c>
      <c r="F1275" s="175" t="str">
        <f t="shared" si="234"/>
        <v>Yes</v>
      </c>
      <c r="G1275" s="175">
        <f t="shared" si="235"/>
        <v>0</v>
      </c>
      <c r="H1275" s="797">
        <v>121561.27373124012</v>
      </c>
      <c r="I1275" s="798">
        <f t="shared" si="236"/>
        <v>0</v>
      </c>
      <c r="J1275" s="798">
        <f t="shared" si="237"/>
        <v>0</v>
      </c>
      <c r="L1275" s="800">
        <v>51.456071000000001</v>
      </c>
      <c r="M1275" s="797">
        <f t="shared" si="238"/>
        <v>0</v>
      </c>
      <c r="N1275" s="797">
        <f t="shared" si="239"/>
        <v>0</v>
      </c>
      <c r="O1275" s="797">
        <f t="shared" si="240"/>
        <v>6255.065531965126</v>
      </c>
    </row>
    <row r="1276" spans="1:15">
      <c r="A1276" s="795">
        <f t="shared" si="232"/>
        <v>44704.999999996915</v>
      </c>
      <c r="B1276" s="175">
        <f t="shared" si="229"/>
        <v>5</v>
      </c>
      <c r="C1276" s="175">
        <f t="shared" si="230"/>
        <v>24</v>
      </c>
      <c r="D1276" s="796">
        <f t="shared" si="233"/>
        <v>0</v>
      </c>
      <c r="E1276" s="175" t="str">
        <f t="shared" si="231"/>
        <v>Summer</v>
      </c>
      <c r="F1276" s="175" t="str">
        <f t="shared" si="234"/>
        <v>Yes</v>
      </c>
      <c r="G1276" s="175">
        <f t="shared" si="235"/>
        <v>0</v>
      </c>
      <c r="H1276" s="797">
        <v>110238.80804067166</v>
      </c>
      <c r="I1276" s="798">
        <f t="shared" si="236"/>
        <v>0</v>
      </c>
      <c r="J1276" s="798">
        <f t="shared" si="237"/>
        <v>0</v>
      </c>
      <c r="L1276" s="800">
        <v>53.580233</v>
      </c>
      <c r="M1276" s="797">
        <f t="shared" si="238"/>
        <v>0</v>
      </c>
      <c r="N1276" s="797">
        <f t="shared" si="239"/>
        <v>0</v>
      </c>
      <c r="O1276" s="797">
        <f t="shared" si="240"/>
        <v>5906.6210204614617</v>
      </c>
    </row>
    <row r="1277" spans="1:15">
      <c r="A1277" s="795">
        <f t="shared" si="232"/>
        <v>44705.041666663579</v>
      </c>
      <c r="B1277" s="175">
        <f t="shared" si="229"/>
        <v>5</v>
      </c>
      <c r="C1277" s="175">
        <f t="shared" si="230"/>
        <v>24</v>
      </c>
      <c r="D1277" s="796">
        <f t="shared" si="233"/>
        <v>1</v>
      </c>
      <c r="E1277" s="175" t="str">
        <f t="shared" si="231"/>
        <v>Summer</v>
      </c>
      <c r="F1277" s="175" t="str">
        <f t="shared" si="234"/>
        <v>Yes</v>
      </c>
      <c r="G1277" s="175">
        <f t="shared" si="235"/>
        <v>0</v>
      </c>
      <c r="H1277" s="797">
        <v>84568.86377261368</v>
      </c>
      <c r="I1277" s="798">
        <f t="shared" si="236"/>
        <v>0</v>
      </c>
      <c r="J1277" s="798">
        <f t="shared" si="237"/>
        <v>0</v>
      </c>
      <c r="L1277" s="800">
        <v>69.267032999999998</v>
      </c>
      <c r="M1277" s="797">
        <f t="shared" si="238"/>
        <v>0</v>
      </c>
      <c r="N1277" s="797">
        <f t="shared" si="239"/>
        <v>0</v>
      </c>
      <c r="O1277" s="797">
        <f t="shared" si="240"/>
        <v>5857.8342777101361</v>
      </c>
    </row>
    <row r="1278" spans="1:15">
      <c r="A1278" s="795">
        <f t="shared" si="232"/>
        <v>44705.083333330243</v>
      </c>
      <c r="B1278" s="175">
        <f t="shared" si="229"/>
        <v>5</v>
      </c>
      <c r="C1278" s="175">
        <f t="shared" si="230"/>
        <v>24</v>
      </c>
      <c r="D1278" s="796">
        <f t="shared" si="233"/>
        <v>2</v>
      </c>
      <c r="E1278" s="175" t="str">
        <f t="shared" si="231"/>
        <v>Summer</v>
      </c>
      <c r="F1278" s="175" t="str">
        <f t="shared" si="234"/>
        <v>Yes</v>
      </c>
      <c r="G1278" s="175">
        <f t="shared" si="235"/>
        <v>0</v>
      </c>
      <c r="H1278" s="797">
        <v>86706.183322438999</v>
      </c>
      <c r="I1278" s="798">
        <f t="shared" si="236"/>
        <v>0</v>
      </c>
      <c r="J1278" s="798">
        <f t="shared" si="237"/>
        <v>0</v>
      </c>
      <c r="L1278" s="800">
        <v>58.376938000000003</v>
      </c>
      <c r="M1278" s="797">
        <f t="shared" si="238"/>
        <v>0</v>
      </c>
      <c r="N1278" s="797">
        <f t="shared" si="239"/>
        <v>0</v>
      </c>
      <c r="O1278" s="797">
        <f t="shared" si="240"/>
        <v>5061.6414880306556</v>
      </c>
    </row>
    <row r="1279" spans="1:15">
      <c r="A1279" s="795">
        <f t="shared" si="232"/>
        <v>44705.124999996908</v>
      </c>
      <c r="B1279" s="175">
        <f t="shared" si="229"/>
        <v>5</v>
      </c>
      <c r="C1279" s="175">
        <f t="shared" si="230"/>
        <v>24</v>
      </c>
      <c r="D1279" s="796">
        <f t="shared" si="233"/>
        <v>3</v>
      </c>
      <c r="E1279" s="175" t="str">
        <f t="shared" si="231"/>
        <v>Summer</v>
      </c>
      <c r="F1279" s="175" t="str">
        <f t="shared" si="234"/>
        <v>Yes</v>
      </c>
      <c r="G1279" s="175">
        <f t="shared" si="235"/>
        <v>0</v>
      </c>
      <c r="H1279" s="797">
        <v>91661.328531090956</v>
      </c>
      <c r="I1279" s="798">
        <f t="shared" si="236"/>
        <v>0</v>
      </c>
      <c r="J1279" s="798">
        <f t="shared" si="237"/>
        <v>0</v>
      </c>
      <c r="L1279" s="800">
        <v>51.644387000000002</v>
      </c>
      <c r="M1279" s="797">
        <f t="shared" si="238"/>
        <v>0</v>
      </c>
      <c r="N1279" s="797">
        <f t="shared" si="239"/>
        <v>0</v>
      </c>
      <c r="O1279" s="797">
        <f t="shared" si="240"/>
        <v>4733.7931235938022</v>
      </c>
    </row>
    <row r="1280" spans="1:15">
      <c r="A1280" s="795">
        <f t="shared" si="232"/>
        <v>44705.166666663572</v>
      </c>
      <c r="B1280" s="175">
        <f t="shared" si="229"/>
        <v>5</v>
      </c>
      <c r="C1280" s="175">
        <f t="shared" si="230"/>
        <v>24</v>
      </c>
      <c r="D1280" s="796">
        <f t="shared" si="233"/>
        <v>4</v>
      </c>
      <c r="E1280" s="175" t="str">
        <f t="shared" si="231"/>
        <v>Summer</v>
      </c>
      <c r="F1280" s="175" t="str">
        <f t="shared" si="234"/>
        <v>Yes</v>
      </c>
      <c r="G1280" s="175">
        <f t="shared" si="235"/>
        <v>0</v>
      </c>
      <c r="H1280" s="797">
        <v>85760.449345746223</v>
      </c>
      <c r="I1280" s="798">
        <f t="shared" si="236"/>
        <v>0</v>
      </c>
      <c r="J1280" s="798">
        <f t="shared" si="237"/>
        <v>0</v>
      </c>
      <c r="L1280" s="800">
        <v>54.622813999999998</v>
      </c>
      <c r="M1280" s="797">
        <f t="shared" si="238"/>
        <v>0</v>
      </c>
      <c r="N1280" s="797">
        <f t="shared" si="239"/>
        <v>0</v>
      </c>
      <c r="O1280" s="797">
        <f t="shared" si="240"/>
        <v>4684.4770731691178</v>
      </c>
    </row>
    <row r="1281" spans="1:15">
      <c r="A1281" s="795">
        <f t="shared" si="232"/>
        <v>44705.208333330236</v>
      </c>
      <c r="B1281" s="175">
        <f t="shared" si="229"/>
        <v>5</v>
      </c>
      <c r="C1281" s="175">
        <f t="shared" si="230"/>
        <v>24</v>
      </c>
      <c r="D1281" s="796">
        <f t="shared" si="233"/>
        <v>5</v>
      </c>
      <c r="E1281" s="175" t="str">
        <f t="shared" si="231"/>
        <v>Summer</v>
      </c>
      <c r="F1281" s="175" t="str">
        <f t="shared" si="234"/>
        <v>Yes</v>
      </c>
      <c r="G1281" s="175">
        <f t="shared" si="235"/>
        <v>0</v>
      </c>
      <c r="H1281" s="797">
        <v>92738.904917745735</v>
      </c>
      <c r="I1281" s="798">
        <f t="shared" si="236"/>
        <v>0</v>
      </c>
      <c r="J1281" s="798">
        <f t="shared" si="237"/>
        <v>0</v>
      </c>
      <c r="L1281" s="800">
        <v>57.540669999999999</v>
      </c>
      <c r="M1281" s="797">
        <f t="shared" si="238"/>
        <v>0</v>
      </c>
      <c r="N1281" s="797">
        <f t="shared" si="239"/>
        <v>0</v>
      </c>
      <c r="O1281" s="797">
        <f t="shared" si="240"/>
        <v>5336.2587240333842</v>
      </c>
    </row>
    <row r="1282" spans="1:15">
      <c r="A1282" s="795">
        <f t="shared" si="232"/>
        <v>44705.2499999969</v>
      </c>
      <c r="B1282" s="175">
        <f t="shared" si="229"/>
        <v>5</v>
      </c>
      <c r="C1282" s="175">
        <f t="shared" si="230"/>
        <v>24</v>
      </c>
      <c r="D1282" s="796">
        <f t="shared" si="233"/>
        <v>6</v>
      </c>
      <c r="E1282" s="175" t="str">
        <f t="shared" si="231"/>
        <v>Summer</v>
      </c>
      <c r="F1282" s="175" t="str">
        <f t="shared" si="234"/>
        <v>Yes</v>
      </c>
      <c r="G1282" s="175">
        <f t="shared" si="235"/>
        <v>0</v>
      </c>
      <c r="H1282" s="797">
        <v>103942.54858237118</v>
      </c>
      <c r="I1282" s="798">
        <f t="shared" si="236"/>
        <v>0</v>
      </c>
      <c r="J1282" s="798">
        <f t="shared" si="237"/>
        <v>0</v>
      </c>
      <c r="L1282" s="800">
        <v>61.762869999999999</v>
      </c>
      <c r="M1282" s="797">
        <f t="shared" si="238"/>
        <v>0</v>
      </c>
      <c r="N1282" s="797">
        <f t="shared" si="239"/>
        <v>0</v>
      </c>
      <c r="O1282" s="797">
        <f t="shared" si="240"/>
        <v>6419.7901155616755</v>
      </c>
    </row>
    <row r="1283" spans="1:15">
      <c r="A1283" s="795">
        <f t="shared" si="232"/>
        <v>44705.291666663565</v>
      </c>
      <c r="B1283" s="175">
        <f t="shared" si="229"/>
        <v>5</v>
      </c>
      <c r="C1283" s="175">
        <f t="shared" si="230"/>
        <v>24</v>
      </c>
      <c r="D1283" s="796">
        <f t="shared" si="233"/>
        <v>7</v>
      </c>
      <c r="E1283" s="175" t="str">
        <f t="shared" si="231"/>
        <v>Summer</v>
      </c>
      <c r="F1283" s="175" t="str">
        <f t="shared" si="234"/>
        <v>Yes</v>
      </c>
      <c r="G1283" s="175">
        <f t="shared" si="235"/>
        <v>0</v>
      </c>
      <c r="H1283" s="797">
        <v>113500.49506373917</v>
      </c>
      <c r="I1283" s="798">
        <f t="shared" si="236"/>
        <v>0</v>
      </c>
      <c r="J1283" s="798">
        <f t="shared" si="237"/>
        <v>0</v>
      </c>
      <c r="L1283" s="800">
        <v>86.501307999999995</v>
      </c>
      <c r="M1283" s="797">
        <f t="shared" si="238"/>
        <v>0</v>
      </c>
      <c r="N1283" s="797">
        <f t="shared" si="239"/>
        <v>0</v>
      </c>
      <c r="O1283" s="797">
        <f t="shared" si="240"/>
        <v>9817.941281660982</v>
      </c>
    </row>
    <row r="1284" spans="1:15">
      <c r="A1284" s="795">
        <f t="shared" si="232"/>
        <v>44705.333333330229</v>
      </c>
      <c r="B1284" s="175">
        <f t="shared" ref="B1284:B1347" si="241">MONTH(A1284)</f>
        <v>5</v>
      </c>
      <c r="C1284" s="175">
        <f t="shared" ref="C1284:C1347" si="242">DAY(A1284)</f>
        <v>24</v>
      </c>
      <c r="D1284" s="796">
        <f t="shared" si="233"/>
        <v>8</v>
      </c>
      <c r="E1284" s="175" t="str">
        <f t="shared" ref="E1284:E1347" si="243">IF(OR(B1284=6,B1284=7,B1284=8,AND(B1284=5,C1284&gt;14),AND(B1284=9,C1284&lt;16)),"Summer",IF(OR(B1284=11,B1284=12,B1284=1,B1284=2,B1284=3),"Winter","Other"))</f>
        <v>Summer</v>
      </c>
      <c r="F1284" s="175" t="str">
        <f t="shared" si="234"/>
        <v>Yes</v>
      </c>
      <c r="G1284" s="175">
        <f t="shared" si="235"/>
        <v>0</v>
      </c>
      <c r="H1284" s="797">
        <v>118803.98697982456</v>
      </c>
      <c r="I1284" s="798">
        <f t="shared" si="236"/>
        <v>0</v>
      </c>
      <c r="J1284" s="798">
        <f t="shared" si="237"/>
        <v>0</v>
      </c>
      <c r="L1284" s="800">
        <v>76.47927</v>
      </c>
      <c r="M1284" s="797">
        <f t="shared" si="238"/>
        <v>0</v>
      </c>
      <c r="N1284" s="797">
        <f t="shared" si="239"/>
        <v>0</v>
      </c>
      <c r="O1284" s="797">
        <f t="shared" si="240"/>
        <v>9086.0421973064877</v>
      </c>
    </row>
    <row r="1285" spans="1:15">
      <c r="A1285" s="795">
        <f t="shared" ref="A1285:A1348" si="244">+A1284+1/24</f>
        <v>44705.374999996893</v>
      </c>
      <c r="B1285" s="175">
        <f t="shared" si="241"/>
        <v>5</v>
      </c>
      <c r="C1285" s="175">
        <f t="shared" si="242"/>
        <v>24</v>
      </c>
      <c r="D1285" s="796">
        <f t="shared" ref="D1285:D1348" si="245">HOUR(A1285)</f>
        <v>9</v>
      </c>
      <c r="E1285" s="175" t="str">
        <f t="shared" si="243"/>
        <v>Summer</v>
      </c>
      <c r="F1285" s="175" t="str">
        <f t="shared" ref="F1285:F1348" si="246">IF(WEEKDAY(A1285,2)&lt;6,"Yes","No")</f>
        <v>Yes</v>
      </c>
      <c r="G1285" s="175">
        <f t="shared" ref="G1285:G1348" si="247">IF(F1285="No",0,IF(AND(E1285="Winter",OR(D1285=7,D1285=8,D1285=9,D1285=10,D1285=18,D1285=19,D1285=20,D1285=21)),1,IF(AND(E1285="Summer",OR(D1285=12,D1285=13,D1285=14,D1285=15,D1285=16,D1285=17)),1,0)))</f>
        <v>0</v>
      </c>
      <c r="H1285" s="797">
        <v>118128.94032078156</v>
      </c>
      <c r="I1285" s="798">
        <f t="shared" ref="I1285:I1348" si="248">IF(E1285="Summer",G1285*H1285,0)</f>
        <v>0</v>
      </c>
      <c r="J1285" s="798">
        <f t="shared" ref="J1285:J1348" si="249">IF(E1285="Winter",G1285*H1285,0)</f>
        <v>0</v>
      </c>
      <c r="L1285" s="800">
        <v>79.613978000000003</v>
      </c>
      <c r="M1285" s="797">
        <f t="shared" ref="M1285:M1348" si="250">I1285*L1285/1000</f>
        <v>0</v>
      </c>
      <c r="N1285" s="797">
        <f t="shared" ref="N1285:N1348" si="251">J1285*L1285/1000</f>
        <v>0</v>
      </c>
      <c r="O1285" s="797">
        <f t="shared" ref="O1285:O1348" si="252">(H1285-I1285-J1285)*L1285/1000</f>
        <v>9404.7148558620156</v>
      </c>
    </row>
    <row r="1286" spans="1:15">
      <c r="A1286" s="795">
        <f t="shared" si="244"/>
        <v>44705.416666663557</v>
      </c>
      <c r="B1286" s="175">
        <f t="shared" si="241"/>
        <v>5</v>
      </c>
      <c r="C1286" s="175">
        <f t="shared" si="242"/>
        <v>24</v>
      </c>
      <c r="D1286" s="796">
        <f t="shared" si="245"/>
        <v>10</v>
      </c>
      <c r="E1286" s="175" t="str">
        <f t="shared" si="243"/>
        <v>Summer</v>
      </c>
      <c r="F1286" s="175" t="str">
        <f t="shared" si="246"/>
        <v>Yes</v>
      </c>
      <c r="G1286" s="175">
        <f t="shared" si="247"/>
        <v>0</v>
      </c>
      <c r="H1286" s="797">
        <v>113102.24913064382</v>
      </c>
      <c r="I1286" s="798">
        <f t="shared" si="248"/>
        <v>0</v>
      </c>
      <c r="J1286" s="798">
        <f t="shared" si="249"/>
        <v>0</v>
      </c>
      <c r="L1286" s="800">
        <v>73.467901999999995</v>
      </c>
      <c r="M1286" s="797">
        <f t="shared" si="250"/>
        <v>0</v>
      </c>
      <c r="N1286" s="797">
        <f t="shared" si="251"/>
        <v>0</v>
      </c>
      <c r="O1286" s="797">
        <f t="shared" si="252"/>
        <v>8309.3849551097246</v>
      </c>
    </row>
    <row r="1287" spans="1:15">
      <c r="A1287" s="795">
        <f t="shared" si="244"/>
        <v>44705.458333330222</v>
      </c>
      <c r="B1287" s="175">
        <f t="shared" si="241"/>
        <v>5</v>
      </c>
      <c r="C1287" s="175">
        <f t="shared" si="242"/>
        <v>24</v>
      </c>
      <c r="D1287" s="796">
        <f t="shared" si="245"/>
        <v>11</v>
      </c>
      <c r="E1287" s="175" t="str">
        <f t="shared" si="243"/>
        <v>Summer</v>
      </c>
      <c r="F1287" s="175" t="str">
        <f t="shared" si="246"/>
        <v>Yes</v>
      </c>
      <c r="G1287" s="175">
        <f t="shared" si="247"/>
        <v>0</v>
      </c>
      <c r="H1287" s="797">
        <v>113515.48467062334</v>
      </c>
      <c r="I1287" s="798">
        <f t="shared" si="248"/>
        <v>0</v>
      </c>
      <c r="J1287" s="798">
        <f t="shared" si="249"/>
        <v>0</v>
      </c>
      <c r="L1287" s="800">
        <v>67.129407</v>
      </c>
      <c r="M1287" s="797">
        <f t="shared" si="250"/>
        <v>0</v>
      </c>
      <c r="N1287" s="797">
        <f t="shared" si="251"/>
        <v>0</v>
      </c>
      <c r="O1287" s="797">
        <f t="shared" si="252"/>
        <v>7620.2271712565343</v>
      </c>
    </row>
    <row r="1288" spans="1:15">
      <c r="A1288" s="795">
        <f t="shared" si="244"/>
        <v>44705.499999996886</v>
      </c>
      <c r="B1288" s="175">
        <f t="shared" si="241"/>
        <v>5</v>
      </c>
      <c r="C1288" s="175">
        <f t="shared" si="242"/>
        <v>24</v>
      </c>
      <c r="D1288" s="796">
        <f t="shared" si="245"/>
        <v>12</v>
      </c>
      <c r="E1288" s="175" t="str">
        <f t="shared" si="243"/>
        <v>Summer</v>
      </c>
      <c r="F1288" s="175" t="str">
        <f t="shared" si="246"/>
        <v>Yes</v>
      </c>
      <c r="G1288" s="175">
        <f t="shared" si="247"/>
        <v>1</v>
      </c>
      <c r="H1288" s="797">
        <v>130627.94319482631</v>
      </c>
      <c r="I1288" s="798">
        <f t="shared" si="248"/>
        <v>130627.94319482631</v>
      </c>
      <c r="J1288" s="798">
        <f t="shared" si="249"/>
        <v>0</v>
      </c>
      <c r="L1288" s="800">
        <v>71.725949</v>
      </c>
      <c r="M1288" s="797">
        <f t="shared" si="250"/>
        <v>9369.4131915670096</v>
      </c>
      <c r="N1288" s="797">
        <f t="shared" si="251"/>
        <v>0</v>
      </c>
      <c r="O1288" s="797">
        <f t="shared" si="252"/>
        <v>0</v>
      </c>
    </row>
    <row r="1289" spans="1:15">
      <c r="A1289" s="795">
        <f t="shared" si="244"/>
        <v>44705.54166666355</v>
      </c>
      <c r="B1289" s="175">
        <f t="shared" si="241"/>
        <v>5</v>
      </c>
      <c r="C1289" s="175">
        <f t="shared" si="242"/>
        <v>24</v>
      </c>
      <c r="D1289" s="796">
        <f t="shared" si="245"/>
        <v>13</v>
      </c>
      <c r="E1289" s="175" t="str">
        <f t="shared" si="243"/>
        <v>Summer</v>
      </c>
      <c r="F1289" s="175" t="str">
        <f t="shared" si="246"/>
        <v>Yes</v>
      </c>
      <c r="G1289" s="175">
        <f t="shared" si="247"/>
        <v>1</v>
      </c>
      <c r="H1289" s="797">
        <v>122943.41835581078</v>
      </c>
      <c r="I1289" s="798">
        <f t="shared" si="248"/>
        <v>122943.41835581078</v>
      </c>
      <c r="J1289" s="798">
        <f t="shared" si="249"/>
        <v>0</v>
      </c>
      <c r="L1289" s="800">
        <v>72.090573000000006</v>
      </c>
      <c r="M1289" s="797">
        <f t="shared" si="250"/>
        <v>8863.0614758491174</v>
      </c>
      <c r="N1289" s="797">
        <f t="shared" si="251"/>
        <v>0</v>
      </c>
      <c r="O1289" s="797">
        <f t="shared" si="252"/>
        <v>0</v>
      </c>
    </row>
    <row r="1290" spans="1:15">
      <c r="A1290" s="795">
        <f t="shared" si="244"/>
        <v>44705.583333330214</v>
      </c>
      <c r="B1290" s="175">
        <f t="shared" si="241"/>
        <v>5</v>
      </c>
      <c r="C1290" s="175">
        <f t="shared" si="242"/>
        <v>24</v>
      </c>
      <c r="D1290" s="796">
        <f t="shared" si="245"/>
        <v>14</v>
      </c>
      <c r="E1290" s="175" t="str">
        <f t="shared" si="243"/>
        <v>Summer</v>
      </c>
      <c r="F1290" s="175" t="str">
        <f t="shared" si="246"/>
        <v>Yes</v>
      </c>
      <c r="G1290" s="175">
        <f t="shared" si="247"/>
        <v>1</v>
      </c>
      <c r="H1290" s="797">
        <v>117462.32898953416</v>
      </c>
      <c r="I1290" s="798">
        <f t="shared" si="248"/>
        <v>117462.32898953416</v>
      </c>
      <c r="J1290" s="798">
        <f t="shared" si="249"/>
        <v>0</v>
      </c>
      <c r="L1290" s="800">
        <v>84.105905000000007</v>
      </c>
      <c r="M1290" s="797">
        <f t="shared" si="250"/>
        <v>9879.2754830725062</v>
      </c>
      <c r="N1290" s="797">
        <f t="shared" si="251"/>
        <v>0</v>
      </c>
      <c r="O1290" s="797">
        <f t="shared" si="252"/>
        <v>0</v>
      </c>
    </row>
    <row r="1291" spans="1:15">
      <c r="A1291" s="795">
        <f t="shared" si="244"/>
        <v>44705.624999996879</v>
      </c>
      <c r="B1291" s="175">
        <f t="shared" si="241"/>
        <v>5</v>
      </c>
      <c r="C1291" s="175">
        <f t="shared" si="242"/>
        <v>24</v>
      </c>
      <c r="D1291" s="796">
        <f t="shared" si="245"/>
        <v>15</v>
      </c>
      <c r="E1291" s="175" t="str">
        <f t="shared" si="243"/>
        <v>Summer</v>
      </c>
      <c r="F1291" s="175" t="str">
        <f t="shared" si="246"/>
        <v>Yes</v>
      </c>
      <c r="G1291" s="175">
        <f t="shared" si="247"/>
        <v>1</v>
      </c>
      <c r="H1291" s="797">
        <v>142442.51620983242</v>
      </c>
      <c r="I1291" s="798">
        <f t="shared" si="248"/>
        <v>142442.51620983242</v>
      </c>
      <c r="J1291" s="798">
        <f t="shared" si="249"/>
        <v>0</v>
      </c>
      <c r="L1291" s="800">
        <v>81.040135000000006</v>
      </c>
      <c r="M1291" s="797">
        <f t="shared" si="250"/>
        <v>11543.560743384509</v>
      </c>
      <c r="N1291" s="797">
        <f t="shared" si="251"/>
        <v>0</v>
      </c>
      <c r="O1291" s="797">
        <f t="shared" si="252"/>
        <v>0</v>
      </c>
    </row>
    <row r="1292" spans="1:15">
      <c r="A1292" s="795">
        <f t="shared" si="244"/>
        <v>44705.666666663543</v>
      </c>
      <c r="B1292" s="175">
        <f t="shared" si="241"/>
        <v>5</v>
      </c>
      <c r="C1292" s="175">
        <f t="shared" si="242"/>
        <v>24</v>
      </c>
      <c r="D1292" s="796">
        <f t="shared" si="245"/>
        <v>16</v>
      </c>
      <c r="E1292" s="175" t="str">
        <f t="shared" si="243"/>
        <v>Summer</v>
      </c>
      <c r="F1292" s="175" t="str">
        <f t="shared" si="246"/>
        <v>Yes</v>
      </c>
      <c r="G1292" s="175">
        <f t="shared" si="247"/>
        <v>1</v>
      </c>
      <c r="H1292" s="797">
        <v>155635.55992615328</v>
      </c>
      <c r="I1292" s="798">
        <f t="shared" si="248"/>
        <v>155635.55992615328</v>
      </c>
      <c r="J1292" s="798">
        <f t="shared" si="249"/>
        <v>0</v>
      </c>
      <c r="L1292" s="800">
        <v>75.003681</v>
      </c>
      <c r="M1292" s="797">
        <f t="shared" si="250"/>
        <v>11673.239888957583</v>
      </c>
      <c r="N1292" s="797">
        <f t="shared" si="251"/>
        <v>0</v>
      </c>
      <c r="O1292" s="797">
        <f t="shared" si="252"/>
        <v>0</v>
      </c>
    </row>
    <row r="1293" spans="1:15">
      <c r="A1293" s="795">
        <f t="shared" si="244"/>
        <v>44705.708333330207</v>
      </c>
      <c r="B1293" s="175">
        <f t="shared" si="241"/>
        <v>5</v>
      </c>
      <c r="C1293" s="175">
        <f t="shared" si="242"/>
        <v>24</v>
      </c>
      <c r="D1293" s="796">
        <f t="shared" si="245"/>
        <v>17</v>
      </c>
      <c r="E1293" s="175" t="str">
        <f t="shared" si="243"/>
        <v>Summer</v>
      </c>
      <c r="F1293" s="175" t="str">
        <f t="shared" si="246"/>
        <v>Yes</v>
      </c>
      <c r="G1293" s="175">
        <f t="shared" si="247"/>
        <v>1</v>
      </c>
      <c r="H1293" s="797">
        <v>152270.68709451993</v>
      </c>
      <c r="I1293" s="798">
        <f t="shared" si="248"/>
        <v>152270.68709451993</v>
      </c>
      <c r="J1293" s="798">
        <f t="shared" si="249"/>
        <v>0</v>
      </c>
      <c r="L1293" s="800">
        <v>104.257386</v>
      </c>
      <c r="M1293" s="797">
        <f t="shared" si="250"/>
        <v>15875.343800898583</v>
      </c>
      <c r="N1293" s="797">
        <f t="shared" si="251"/>
        <v>0</v>
      </c>
      <c r="O1293" s="797">
        <f t="shared" si="252"/>
        <v>0</v>
      </c>
    </row>
    <row r="1294" spans="1:15">
      <c r="A1294" s="795">
        <f t="shared" si="244"/>
        <v>44705.749999996871</v>
      </c>
      <c r="B1294" s="175">
        <f t="shared" si="241"/>
        <v>5</v>
      </c>
      <c r="C1294" s="175">
        <f t="shared" si="242"/>
        <v>24</v>
      </c>
      <c r="D1294" s="796">
        <f t="shared" si="245"/>
        <v>18</v>
      </c>
      <c r="E1294" s="175" t="str">
        <f t="shared" si="243"/>
        <v>Summer</v>
      </c>
      <c r="F1294" s="175" t="str">
        <f t="shared" si="246"/>
        <v>Yes</v>
      </c>
      <c r="G1294" s="175">
        <f t="shared" si="247"/>
        <v>0</v>
      </c>
      <c r="H1294" s="797">
        <v>184927.33856621024</v>
      </c>
      <c r="I1294" s="798">
        <f t="shared" si="248"/>
        <v>0</v>
      </c>
      <c r="J1294" s="798">
        <f t="shared" si="249"/>
        <v>0</v>
      </c>
      <c r="L1294" s="800">
        <v>86.076104999999998</v>
      </c>
      <c r="M1294" s="797">
        <f t="shared" si="250"/>
        <v>0</v>
      </c>
      <c r="N1294" s="797">
        <f t="shared" si="251"/>
        <v>0</v>
      </c>
      <c r="O1294" s="797">
        <f t="shared" si="252"/>
        <v>15917.825011795663</v>
      </c>
    </row>
    <row r="1295" spans="1:15">
      <c r="A1295" s="795">
        <f t="shared" si="244"/>
        <v>44705.791666663536</v>
      </c>
      <c r="B1295" s="175">
        <f t="shared" si="241"/>
        <v>5</v>
      </c>
      <c r="C1295" s="175">
        <f t="shared" si="242"/>
        <v>24</v>
      </c>
      <c r="D1295" s="796">
        <f t="shared" si="245"/>
        <v>19</v>
      </c>
      <c r="E1295" s="175" t="str">
        <f t="shared" si="243"/>
        <v>Summer</v>
      </c>
      <c r="F1295" s="175" t="str">
        <f t="shared" si="246"/>
        <v>Yes</v>
      </c>
      <c r="G1295" s="175">
        <f t="shared" si="247"/>
        <v>0</v>
      </c>
      <c r="H1295" s="797">
        <v>160431.30830042381</v>
      </c>
      <c r="I1295" s="798">
        <f t="shared" si="248"/>
        <v>0</v>
      </c>
      <c r="J1295" s="798">
        <f t="shared" si="249"/>
        <v>0</v>
      </c>
      <c r="L1295" s="800">
        <v>69.092018999999993</v>
      </c>
      <c r="M1295" s="797">
        <f t="shared" si="250"/>
        <v>0</v>
      </c>
      <c r="N1295" s="797">
        <f t="shared" si="251"/>
        <v>0</v>
      </c>
      <c r="O1295" s="797">
        <f t="shared" si="252"/>
        <v>11084.52300128774</v>
      </c>
    </row>
    <row r="1296" spans="1:15">
      <c r="A1296" s="795">
        <f t="shared" si="244"/>
        <v>44705.8333333302</v>
      </c>
      <c r="B1296" s="175">
        <f t="shared" si="241"/>
        <v>5</v>
      </c>
      <c r="C1296" s="175">
        <f t="shared" si="242"/>
        <v>24</v>
      </c>
      <c r="D1296" s="796">
        <f t="shared" si="245"/>
        <v>20</v>
      </c>
      <c r="E1296" s="175" t="str">
        <f t="shared" si="243"/>
        <v>Summer</v>
      </c>
      <c r="F1296" s="175" t="str">
        <f t="shared" si="246"/>
        <v>Yes</v>
      </c>
      <c r="G1296" s="175">
        <f t="shared" si="247"/>
        <v>0</v>
      </c>
      <c r="H1296" s="797">
        <v>158143.0419397057</v>
      </c>
      <c r="I1296" s="798">
        <f t="shared" si="248"/>
        <v>0</v>
      </c>
      <c r="J1296" s="798">
        <f t="shared" si="249"/>
        <v>0</v>
      </c>
      <c r="L1296" s="800">
        <v>86.694823999999997</v>
      </c>
      <c r="M1296" s="797">
        <f t="shared" si="250"/>
        <v>0</v>
      </c>
      <c r="N1296" s="797">
        <f t="shared" si="251"/>
        <v>0</v>
      </c>
      <c r="O1296" s="797">
        <f t="shared" si="252"/>
        <v>13710.183187787405</v>
      </c>
    </row>
    <row r="1297" spans="1:15">
      <c r="A1297" s="795">
        <f t="shared" si="244"/>
        <v>44705.874999996864</v>
      </c>
      <c r="B1297" s="175">
        <f t="shared" si="241"/>
        <v>5</v>
      </c>
      <c r="C1297" s="175">
        <f t="shared" si="242"/>
        <v>24</v>
      </c>
      <c r="D1297" s="796">
        <f t="shared" si="245"/>
        <v>21</v>
      </c>
      <c r="E1297" s="175" t="str">
        <f t="shared" si="243"/>
        <v>Summer</v>
      </c>
      <c r="F1297" s="175" t="str">
        <f t="shared" si="246"/>
        <v>Yes</v>
      </c>
      <c r="G1297" s="175">
        <f t="shared" si="247"/>
        <v>0</v>
      </c>
      <c r="H1297" s="797">
        <v>177101.91142248362</v>
      </c>
      <c r="I1297" s="798">
        <f t="shared" si="248"/>
        <v>0</v>
      </c>
      <c r="J1297" s="798">
        <f t="shared" si="249"/>
        <v>0</v>
      </c>
      <c r="L1297" s="800">
        <v>95.088210000000004</v>
      </c>
      <c r="M1297" s="797">
        <f t="shared" si="250"/>
        <v>0</v>
      </c>
      <c r="N1297" s="797">
        <f t="shared" si="251"/>
        <v>0</v>
      </c>
      <c r="O1297" s="797">
        <f t="shared" si="252"/>
        <v>16840.303744742523</v>
      </c>
    </row>
    <row r="1298" spans="1:15">
      <c r="A1298" s="795">
        <f t="shared" si="244"/>
        <v>44705.916666663528</v>
      </c>
      <c r="B1298" s="175">
        <f t="shared" si="241"/>
        <v>5</v>
      </c>
      <c r="C1298" s="175">
        <f t="shared" si="242"/>
        <v>24</v>
      </c>
      <c r="D1298" s="796">
        <f t="shared" si="245"/>
        <v>22</v>
      </c>
      <c r="E1298" s="175" t="str">
        <f t="shared" si="243"/>
        <v>Summer</v>
      </c>
      <c r="F1298" s="175" t="str">
        <f t="shared" si="246"/>
        <v>Yes</v>
      </c>
      <c r="G1298" s="175">
        <f t="shared" si="247"/>
        <v>0</v>
      </c>
      <c r="H1298" s="797">
        <v>147750.24783335516</v>
      </c>
      <c r="I1298" s="798">
        <f t="shared" si="248"/>
        <v>0</v>
      </c>
      <c r="J1298" s="798">
        <f t="shared" si="249"/>
        <v>0</v>
      </c>
      <c r="L1298" s="800">
        <v>57.717548000000001</v>
      </c>
      <c r="M1298" s="797">
        <f t="shared" si="250"/>
        <v>0</v>
      </c>
      <c r="N1298" s="797">
        <f t="shared" si="251"/>
        <v>0</v>
      </c>
      <c r="O1298" s="797">
        <f t="shared" si="252"/>
        <v>8527.7820213335708</v>
      </c>
    </row>
    <row r="1299" spans="1:15">
      <c r="A1299" s="795">
        <f t="shared" si="244"/>
        <v>44705.958333330193</v>
      </c>
      <c r="B1299" s="175">
        <f t="shared" si="241"/>
        <v>5</v>
      </c>
      <c r="C1299" s="175">
        <f t="shared" si="242"/>
        <v>24</v>
      </c>
      <c r="D1299" s="796">
        <f t="shared" si="245"/>
        <v>23</v>
      </c>
      <c r="E1299" s="175" t="str">
        <f t="shared" si="243"/>
        <v>Summer</v>
      </c>
      <c r="F1299" s="175" t="str">
        <f t="shared" si="246"/>
        <v>Yes</v>
      </c>
      <c r="G1299" s="175">
        <f t="shared" si="247"/>
        <v>0</v>
      </c>
      <c r="H1299" s="797">
        <v>122390.38268809693</v>
      </c>
      <c r="I1299" s="798">
        <f t="shared" si="248"/>
        <v>0</v>
      </c>
      <c r="J1299" s="798">
        <f t="shared" si="249"/>
        <v>0</v>
      </c>
      <c r="L1299" s="800">
        <v>51.067061000000002</v>
      </c>
      <c r="M1299" s="797">
        <f t="shared" si="250"/>
        <v>0</v>
      </c>
      <c r="N1299" s="797">
        <f t="shared" si="251"/>
        <v>0</v>
      </c>
      <c r="O1299" s="797">
        <f t="shared" si="252"/>
        <v>6250.1171385463904</v>
      </c>
    </row>
    <row r="1300" spans="1:15">
      <c r="A1300" s="795">
        <f t="shared" si="244"/>
        <v>44705.999999996857</v>
      </c>
      <c r="B1300" s="175">
        <f t="shared" si="241"/>
        <v>5</v>
      </c>
      <c r="C1300" s="175">
        <f t="shared" si="242"/>
        <v>25</v>
      </c>
      <c r="D1300" s="796">
        <f t="shared" si="245"/>
        <v>0</v>
      </c>
      <c r="E1300" s="175" t="str">
        <f t="shared" si="243"/>
        <v>Summer</v>
      </c>
      <c r="F1300" s="175" t="str">
        <f t="shared" si="246"/>
        <v>Yes</v>
      </c>
      <c r="G1300" s="175">
        <f t="shared" si="247"/>
        <v>0</v>
      </c>
      <c r="H1300" s="797">
        <v>116437.64974991813</v>
      </c>
      <c r="I1300" s="798">
        <f t="shared" si="248"/>
        <v>0</v>
      </c>
      <c r="J1300" s="798">
        <f t="shared" si="249"/>
        <v>0</v>
      </c>
      <c r="L1300" s="800">
        <v>44.581291999999998</v>
      </c>
      <c r="M1300" s="797">
        <f t="shared" si="250"/>
        <v>0</v>
      </c>
      <c r="N1300" s="797">
        <f t="shared" si="251"/>
        <v>0</v>
      </c>
      <c r="O1300" s="797">
        <f t="shared" si="252"/>
        <v>5190.9408632948271</v>
      </c>
    </row>
    <row r="1301" spans="1:15">
      <c r="A1301" s="795">
        <f t="shared" si="244"/>
        <v>44706.041666663521</v>
      </c>
      <c r="B1301" s="175">
        <f t="shared" si="241"/>
        <v>5</v>
      </c>
      <c r="C1301" s="175">
        <f t="shared" si="242"/>
        <v>25</v>
      </c>
      <c r="D1301" s="796">
        <f t="shared" si="245"/>
        <v>1</v>
      </c>
      <c r="E1301" s="175" t="str">
        <f t="shared" si="243"/>
        <v>Summer</v>
      </c>
      <c r="F1301" s="175" t="str">
        <f t="shared" si="246"/>
        <v>Yes</v>
      </c>
      <c r="G1301" s="175">
        <f t="shared" si="247"/>
        <v>0</v>
      </c>
      <c r="H1301" s="797">
        <v>99841.590530720961</v>
      </c>
      <c r="I1301" s="798">
        <f t="shared" si="248"/>
        <v>0</v>
      </c>
      <c r="J1301" s="798">
        <f t="shared" si="249"/>
        <v>0</v>
      </c>
      <c r="L1301" s="800">
        <v>45.083101999999997</v>
      </c>
      <c r="M1301" s="797">
        <f t="shared" si="250"/>
        <v>0</v>
      </c>
      <c r="N1301" s="797">
        <f t="shared" si="251"/>
        <v>0</v>
      </c>
      <c r="O1301" s="797">
        <f t="shared" si="252"/>
        <v>4501.1686097387274</v>
      </c>
    </row>
    <row r="1302" spans="1:15">
      <c r="A1302" s="795">
        <f t="shared" si="244"/>
        <v>44706.083333330185</v>
      </c>
      <c r="B1302" s="175">
        <f t="shared" si="241"/>
        <v>5</v>
      </c>
      <c r="C1302" s="175">
        <f t="shared" si="242"/>
        <v>25</v>
      </c>
      <c r="D1302" s="796">
        <f t="shared" si="245"/>
        <v>2</v>
      </c>
      <c r="E1302" s="175" t="str">
        <f t="shared" si="243"/>
        <v>Summer</v>
      </c>
      <c r="F1302" s="175" t="str">
        <f t="shared" si="246"/>
        <v>Yes</v>
      </c>
      <c r="G1302" s="175">
        <f t="shared" si="247"/>
        <v>0</v>
      </c>
      <c r="H1302" s="797">
        <v>93278.192764635925</v>
      </c>
      <c r="I1302" s="798">
        <f t="shared" si="248"/>
        <v>0</v>
      </c>
      <c r="J1302" s="798">
        <f t="shared" si="249"/>
        <v>0</v>
      </c>
      <c r="L1302" s="800">
        <v>41.407012999999999</v>
      </c>
      <c r="M1302" s="797">
        <f t="shared" si="250"/>
        <v>0</v>
      </c>
      <c r="N1302" s="797">
        <f t="shared" si="251"/>
        <v>0</v>
      </c>
      <c r="O1302" s="797">
        <f t="shared" si="252"/>
        <v>3862.3713404217856</v>
      </c>
    </row>
    <row r="1303" spans="1:15">
      <c r="A1303" s="795">
        <f t="shared" si="244"/>
        <v>44706.12499999685</v>
      </c>
      <c r="B1303" s="175">
        <f t="shared" si="241"/>
        <v>5</v>
      </c>
      <c r="C1303" s="175">
        <f t="shared" si="242"/>
        <v>25</v>
      </c>
      <c r="D1303" s="796">
        <f t="shared" si="245"/>
        <v>3</v>
      </c>
      <c r="E1303" s="175" t="str">
        <f t="shared" si="243"/>
        <v>Summer</v>
      </c>
      <c r="F1303" s="175" t="str">
        <f t="shared" si="246"/>
        <v>Yes</v>
      </c>
      <c r="G1303" s="175">
        <f t="shared" si="247"/>
        <v>0</v>
      </c>
      <c r="H1303" s="797">
        <v>90638.030686619153</v>
      </c>
      <c r="I1303" s="798">
        <f t="shared" si="248"/>
        <v>0</v>
      </c>
      <c r="J1303" s="798">
        <f t="shared" si="249"/>
        <v>0</v>
      </c>
      <c r="L1303" s="800">
        <v>40.296638000000002</v>
      </c>
      <c r="M1303" s="797">
        <f t="shared" si="250"/>
        <v>0</v>
      </c>
      <c r="N1303" s="797">
        <f t="shared" si="251"/>
        <v>0</v>
      </c>
      <c r="O1303" s="797">
        <f t="shared" si="252"/>
        <v>3652.4079116115836</v>
      </c>
    </row>
    <row r="1304" spans="1:15">
      <c r="A1304" s="795">
        <f t="shared" si="244"/>
        <v>44706.166666663514</v>
      </c>
      <c r="B1304" s="175">
        <f t="shared" si="241"/>
        <v>5</v>
      </c>
      <c r="C1304" s="175">
        <f t="shared" si="242"/>
        <v>25</v>
      </c>
      <c r="D1304" s="796">
        <f t="shared" si="245"/>
        <v>4</v>
      </c>
      <c r="E1304" s="175" t="str">
        <f t="shared" si="243"/>
        <v>Summer</v>
      </c>
      <c r="F1304" s="175" t="str">
        <f t="shared" si="246"/>
        <v>Yes</v>
      </c>
      <c r="G1304" s="175">
        <f t="shared" si="247"/>
        <v>0</v>
      </c>
      <c r="H1304" s="797">
        <v>79139.539985012991</v>
      </c>
      <c r="I1304" s="798">
        <f t="shared" si="248"/>
        <v>0</v>
      </c>
      <c r="J1304" s="798">
        <f t="shared" si="249"/>
        <v>0</v>
      </c>
      <c r="L1304" s="800">
        <v>41.928604</v>
      </c>
      <c r="M1304" s="797">
        <f t="shared" si="250"/>
        <v>0</v>
      </c>
      <c r="N1304" s="797">
        <f t="shared" si="251"/>
        <v>0</v>
      </c>
      <c r="O1304" s="797">
        <f t="shared" si="252"/>
        <v>3318.2104327737752</v>
      </c>
    </row>
    <row r="1305" spans="1:15">
      <c r="A1305" s="795">
        <f t="shared" si="244"/>
        <v>44706.208333330178</v>
      </c>
      <c r="B1305" s="175">
        <f t="shared" si="241"/>
        <v>5</v>
      </c>
      <c r="C1305" s="175">
        <f t="shared" si="242"/>
        <v>25</v>
      </c>
      <c r="D1305" s="796">
        <f t="shared" si="245"/>
        <v>5</v>
      </c>
      <c r="E1305" s="175" t="str">
        <f t="shared" si="243"/>
        <v>Summer</v>
      </c>
      <c r="F1305" s="175" t="str">
        <f t="shared" si="246"/>
        <v>Yes</v>
      </c>
      <c r="G1305" s="175">
        <f t="shared" si="247"/>
        <v>0</v>
      </c>
      <c r="H1305" s="797">
        <v>96304.579698854694</v>
      </c>
      <c r="I1305" s="798">
        <f t="shared" si="248"/>
        <v>0</v>
      </c>
      <c r="J1305" s="798">
        <f t="shared" si="249"/>
        <v>0</v>
      </c>
      <c r="L1305" s="800">
        <v>45.779000000000003</v>
      </c>
      <c r="M1305" s="797">
        <f t="shared" si="250"/>
        <v>0</v>
      </c>
      <c r="N1305" s="797">
        <f t="shared" si="251"/>
        <v>0</v>
      </c>
      <c r="O1305" s="797">
        <f t="shared" si="252"/>
        <v>4408.7273540338701</v>
      </c>
    </row>
    <row r="1306" spans="1:15">
      <c r="A1306" s="795">
        <f t="shared" si="244"/>
        <v>44706.249999996842</v>
      </c>
      <c r="B1306" s="175">
        <f t="shared" si="241"/>
        <v>5</v>
      </c>
      <c r="C1306" s="175">
        <f t="shared" si="242"/>
        <v>25</v>
      </c>
      <c r="D1306" s="796">
        <f t="shared" si="245"/>
        <v>6</v>
      </c>
      <c r="E1306" s="175" t="str">
        <f t="shared" si="243"/>
        <v>Summer</v>
      </c>
      <c r="F1306" s="175" t="str">
        <f t="shared" si="246"/>
        <v>Yes</v>
      </c>
      <c r="G1306" s="175">
        <f t="shared" si="247"/>
        <v>0</v>
      </c>
      <c r="H1306" s="797">
        <v>110282.32198771481</v>
      </c>
      <c r="I1306" s="798">
        <f t="shared" si="248"/>
        <v>0</v>
      </c>
      <c r="J1306" s="798">
        <f t="shared" si="249"/>
        <v>0</v>
      </c>
      <c r="L1306" s="800">
        <v>65.229366999999996</v>
      </c>
      <c r="M1306" s="797">
        <f t="shared" si="250"/>
        <v>0</v>
      </c>
      <c r="N1306" s="797">
        <f t="shared" si="251"/>
        <v>0</v>
      </c>
      <c r="O1306" s="797">
        <f t="shared" si="252"/>
        <v>7193.6460545488189</v>
      </c>
    </row>
    <row r="1307" spans="1:15">
      <c r="A1307" s="795">
        <f t="shared" si="244"/>
        <v>44706.291666663506</v>
      </c>
      <c r="B1307" s="175">
        <f t="shared" si="241"/>
        <v>5</v>
      </c>
      <c r="C1307" s="175">
        <f t="shared" si="242"/>
        <v>25</v>
      </c>
      <c r="D1307" s="796">
        <f t="shared" si="245"/>
        <v>7</v>
      </c>
      <c r="E1307" s="175" t="str">
        <f t="shared" si="243"/>
        <v>Summer</v>
      </c>
      <c r="F1307" s="175" t="str">
        <f t="shared" si="246"/>
        <v>Yes</v>
      </c>
      <c r="G1307" s="175">
        <f t="shared" si="247"/>
        <v>0</v>
      </c>
      <c r="H1307" s="797">
        <v>110831.6029058611</v>
      </c>
      <c r="I1307" s="798">
        <f t="shared" si="248"/>
        <v>0</v>
      </c>
      <c r="J1307" s="798">
        <f t="shared" si="249"/>
        <v>0</v>
      </c>
      <c r="L1307" s="800">
        <v>75.192430000000002</v>
      </c>
      <c r="M1307" s="797">
        <f t="shared" si="250"/>
        <v>0</v>
      </c>
      <c r="N1307" s="797">
        <f t="shared" si="251"/>
        <v>0</v>
      </c>
      <c r="O1307" s="797">
        <f t="shared" si="252"/>
        <v>8333.6975432867584</v>
      </c>
    </row>
    <row r="1308" spans="1:15">
      <c r="A1308" s="795">
        <f t="shared" si="244"/>
        <v>44706.333333330171</v>
      </c>
      <c r="B1308" s="175">
        <f t="shared" si="241"/>
        <v>5</v>
      </c>
      <c r="C1308" s="175">
        <f t="shared" si="242"/>
        <v>25</v>
      </c>
      <c r="D1308" s="796">
        <f t="shared" si="245"/>
        <v>8</v>
      </c>
      <c r="E1308" s="175" t="str">
        <f t="shared" si="243"/>
        <v>Summer</v>
      </c>
      <c r="F1308" s="175" t="str">
        <f t="shared" si="246"/>
        <v>Yes</v>
      </c>
      <c r="G1308" s="175">
        <f t="shared" si="247"/>
        <v>0</v>
      </c>
      <c r="H1308" s="797">
        <v>103247.77295544387</v>
      </c>
      <c r="I1308" s="798">
        <f t="shared" si="248"/>
        <v>0</v>
      </c>
      <c r="J1308" s="798">
        <f t="shared" si="249"/>
        <v>0</v>
      </c>
      <c r="L1308" s="800">
        <v>77.595001999999994</v>
      </c>
      <c r="M1308" s="797">
        <f t="shared" si="250"/>
        <v>0</v>
      </c>
      <c r="N1308" s="797">
        <f t="shared" si="251"/>
        <v>0</v>
      </c>
      <c r="O1308" s="797">
        <f t="shared" si="252"/>
        <v>8011.5111489732126</v>
      </c>
    </row>
    <row r="1309" spans="1:15">
      <c r="A1309" s="795">
        <f t="shared" si="244"/>
        <v>44706.374999996835</v>
      </c>
      <c r="B1309" s="175">
        <f t="shared" si="241"/>
        <v>5</v>
      </c>
      <c r="C1309" s="175">
        <f t="shared" si="242"/>
        <v>25</v>
      </c>
      <c r="D1309" s="796">
        <f t="shared" si="245"/>
        <v>9</v>
      </c>
      <c r="E1309" s="175" t="str">
        <f t="shared" si="243"/>
        <v>Summer</v>
      </c>
      <c r="F1309" s="175" t="str">
        <f t="shared" si="246"/>
        <v>Yes</v>
      </c>
      <c r="G1309" s="175">
        <f t="shared" si="247"/>
        <v>0</v>
      </c>
      <c r="H1309" s="797">
        <v>112845.86807015259</v>
      </c>
      <c r="I1309" s="798">
        <f t="shared" si="248"/>
        <v>0</v>
      </c>
      <c r="J1309" s="798">
        <f t="shared" si="249"/>
        <v>0</v>
      </c>
      <c r="L1309" s="800">
        <v>92.590871000000007</v>
      </c>
      <c r="M1309" s="797">
        <f t="shared" si="250"/>
        <v>0</v>
      </c>
      <c r="N1309" s="797">
        <f t="shared" si="251"/>
        <v>0</v>
      </c>
      <c r="O1309" s="797">
        <f t="shared" si="252"/>
        <v>10448.497213366518</v>
      </c>
    </row>
    <row r="1310" spans="1:15">
      <c r="A1310" s="795">
        <f t="shared" si="244"/>
        <v>44706.416666663499</v>
      </c>
      <c r="B1310" s="175">
        <f t="shared" si="241"/>
        <v>5</v>
      </c>
      <c r="C1310" s="175">
        <f t="shared" si="242"/>
        <v>25</v>
      </c>
      <c r="D1310" s="796">
        <f t="shared" si="245"/>
        <v>10</v>
      </c>
      <c r="E1310" s="175" t="str">
        <f t="shared" si="243"/>
        <v>Summer</v>
      </c>
      <c r="F1310" s="175" t="str">
        <f t="shared" si="246"/>
        <v>Yes</v>
      </c>
      <c r="G1310" s="175">
        <f t="shared" si="247"/>
        <v>0</v>
      </c>
      <c r="H1310" s="797">
        <v>143168.04257441178</v>
      </c>
      <c r="I1310" s="798">
        <f t="shared" si="248"/>
        <v>0</v>
      </c>
      <c r="J1310" s="798">
        <f t="shared" si="249"/>
        <v>0</v>
      </c>
      <c r="L1310" s="800">
        <v>94.289580000000001</v>
      </c>
      <c r="M1310" s="797">
        <f t="shared" si="250"/>
        <v>0</v>
      </c>
      <c r="N1310" s="797">
        <f t="shared" si="251"/>
        <v>0</v>
      </c>
      <c r="O1310" s="797">
        <f t="shared" si="252"/>
        <v>13499.254603763406</v>
      </c>
    </row>
    <row r="1311" spans="1:15">
      <c r="A1311" s="795">
        <f t="shared" si="244"/>
        <v>44706.458333330163</v>
      </c>
      <c r="B1311" s="175">
        <f t="shared" si="241"/>
        <v>5</v>
      </c>
      <c r="C1311" s="175">
        <f t="shared" si="242"/>
        <v>25</v>
      </c>
      <c r="D1311" s="796">
        <f t="shared" si="245"/>
        <v>11</v>
      </c>
      <c r="E1311" s="175" t="str">
        <f t="shared" si="243"/>
        <v>Summer</v>
      </c>
      <c r="F1311" s="175" t="str">
        <f t="shared" si="246"/>
        <v>Yes</v>
      </c>
      <c r="G1311" s="175">
        <f t="shared" si="247"/>
        <v>0</v>
      </c>
      <c r="H1311" s="797">
        <v>126904.48075772203</v>
      </c>
      <c r="I1311" s="798">
        <f t="shared" si="248"/>
        <v>0</v>
      </c>
      <c r="J1311" s="798">
        <f t="shared" si="249"/>
        <v>0</v>
      </c>
      <c r="L1311" s="800">
        <v>117.156691</v>
      </c>
      <c r="M1311" s="797">
        <f t="shared" si="250"/>
        <v>0</v>
      </c>
      <c r="N1311" s="797">
        <f t="shared" si="251"/>
        <v>0</v>
      </c>
      <c r="O1311" s="797">
        <f t="shared" si="252"/>
        <v>14867.709038647887</v>
      </c>
    </row>
    <row r="1312" spans="1:15">
      <c r="A1312" s="795">
        <f t="shared" si="244"/>
        <v>44706.499999996828</v>
      </c>
      <c r="B1312" s="175">
        <f t="shared" si="241"/>
        <v>5</v>
      </c>
      <c r="C1312" s="175">
        <f t="shared" si="242"/>
        <v>25</v>
      </c>
      <c r="D1312" s="796">
        <f t="shared" si="245"/>
        <v>12</v>
      </c>
      <c r="E1312" s="175" t="str">
        <f t="shared" si="243"/>
        <v>Summer</v>
      </c>
      <c r="F1312" s="175" t="str">
        <f t="shared" si="246"/>
        <v>Yes</v>
      </c>
      <c r="G1312" s="175">
        <f t="shared" si="247"/>
        <v>1</v>
      </c>
      <c r="H1312" s="797">
        <v>181178.40849309592</v>
      </c>
      <c r="I1312" s="798">
        <f t="shared" si="248"/>
        <v>181178.40849309592</v>
      </c>
      <c r="J1312" s="798">
        <f t="shared" si="249"/>
        <v>0</v>
      </c>
      <c r="L1312" s="800">
        <v>96.695673999999997</v>
      </c>
      <c r="M1312" s="797">
        <f t="shared" si="250"/>
        <v>17519.168323487233</v>
      </c>
      <c r="N1312" s="797">
        <f t="shared" si="251"/>
        <v>0</v>
      </c>
      <c r="O1312" s="797">
        <f t="shared" si="252"/>
        <v>0</v>
      </c>
    </row>
    <row r="1313" spans="1:15">
      <c r="A1313" s="795">
        <f t="shared" si="244"/>
        <v>44706.541666663492</v>
      </c>
      <c r="B1313" s="175">
        <f t="shared" si="241"/>
        <v>5</v>
      </c>
      <c r="C1313" s="175">
        <f t="shared" si="242"/>
        <v>25</v>
      </c>
      <c r="D1313" s="796">
        <f t="shared" si="245"/>
        <v>13</v>
      </c>
      <c r="E1313" s="175" t="str">
        <f t="shared" si="243"/>
        <v>Summer</v>
      </c>
      <c r="F1313" s="175" t="str">
        <f t="shared" si="246"/>
        <v>Yes</v>
      </c>
      <c r="G1313" s="175">
        <f t="shared" si="247"/>
        <v>1</v>
      </c>
      <c r="H1313" s="797">
        <v>212049.72430641769</v>
      </c>
      <c r="I1313" s="798">
        <f t="shared" si="248"/>
        <v>212049.72430641769</v>
      </c>
      <c r="J1313" s="798">
        <f t="shared" si="249"/>
        <v>0</v>
      </c>
      <c r="L1313" s="800">
        <v>107.57941599999999</v>
      </c>
      <c r="M1313" s="797">
        <f t="shared" si="250"/>
        <v>22812.18550384542</v>
      </c>
      <c r="N1313" s="797">
        <f t="shared" si="251"/>
        <v>0</v>
      </c>
      <c r="O1313" s="797">
        <f t="shared" si="252"/>
        <v>0</v>
      </c>
    </row>
    <row r="1314" spans="1:15">
      <c r="A1314" s="795">
        <f t="shared" si="244"/>
        <v>44706.583333330156</v>
      </c>
      <c r="B1314" s="175">
        <f t="shared" si="241"/>
        <v>5</v>
      </c>
      <c r="C1314" s="175">
        <f t="shared" si="242"/>
        <v>25</v>
      </c>
      <c r="D1314" s="796">
        <f t="shared" si="245"/>
        <v>14</v>
      </c>
      <c r="E1314" s="175" t="str">
        <f t="shared" si="243"/>
        <v>Summer</v>
      </c>
      <c r="F1314" s="175" t="str">
        <f t="shared" si="246"/>
        <v>Yes</v>
      </c>
      <c r="G1314" s="175">
        <f t="shared" si="247"/>
        <v>1</v>
      </c>
      <c r="H1314" s="797">
        <v>256735.87330358548</v>
      </c>
      <c r="I1314" s="798">
        <f t="shared" si="248"/>
        <v>256735.87330358548</v>
      </c>
      <c r="J1314" s="798">
        <f t="shared" si="249"/>
        <v>0</v>
      </c>
      <c r="L1314" s="800">
        <v>101.971317</v>
      </c>
      <c r="M1314" s="797">
        <f t="shared" si="250"/>
        <v>26179.695121911755</v>
      </c>
      <c r="N1314" s="797">
        <f t="shared" si="251"/>
        <v>0</v>
      </c>
      <c r="O1314" s="797">
        <f t="shared" si="252"/>
        <v>0</v>
      </c>
    </row>
    <row r="1315" spans="1:15">
      <c r="A1315" s="795">
        <f t="shared" si="244"/>
        <v>44706.62499999682</v>
      </c>
      <c r="B1315" s="175">
        <f t="shared" si="241"/>
        <v>5</v>
      </c>
      <c r="C1315" s="175">
        <f t="shared" si="242"/>
        <v>25</v>
      </c>
      <c r="D1315" s="796">
        <f t="shared" si="245"/>
        <v>15</v>
      </c>
      <c r="E1315" s="175" t="str">
        <f t="shared" si="243"/>
        <v>Summer</v>
      </c>
      <c r="F1315" s="175" t="str">
        <f t="shared" si="246"/>
        <v>Yes</v>
      </c>
      <c r="G1315" s="175">
        <f t="shared" si="247"/>
        <v>1</v>
      </c>
      <c r="H1315" s="797">
        <v>269984.06995582423</v>
      </c>
      <c r="I1315" s="798">
        <f t="shared" si="248"/>
        <v>269984.06995582423</v>
      </c>
      <c r="J1315" s="798">
        <f t="shared" si="249"/>
        <v>0</v>
      </c>
      <c r="L1315" s="800">
        <v>107.287707</v>
      </c>
      <c r="M1315" s="797">
        <f t="shared" si="250"/>
        <v>28965.971792087974</v>
      </c>
      <c r="N1315" s="797">
        <f t="shared" si="251"/>
        <v>0</v>
      </c>
      <c r="O1315" s="797">
        <f t="shared" si="252"/>
        <v>0</v>
      </c>
    </row>
    <row r="1316" spans="1:15">
      <c r="A1316" s="795">
        <f t="shared" si="244"/>
        <v>44706.666666663485</v>
      </c>
      <c r="B1316" s="175">
        <f t="shared" si="241"/>
        <v>5</v>
      </c>
      <c r="C1316" s="175">
        <f t="shared" si="242"/>
        <v>25</v>
      </c>
      <c r="D1316" s="796">
        <f t="shared" si="245"/>
        <v>16</v>
      </c>
      <c r="E1316" s="175" t="str">
        <f t="shared" si="243"/>
        <v>Summer</v>
      </c>
      <c r="F1316" s="175" t="str">
        <f t="shared" si="246"/>
        <v>Yes</v>
      </c>
      <c r="G1316" s="175">
        <f t="shared" si="247"/>
        <v>1</v>
      </c>
      <c r="H1316" s="797">
        <v>297337.83938268962</v>
      </c>
      <c r="I1316" s="798">
        <f t="shared" si="248"/>
        <v>297337.83938268962</v>
      </c>
      <c r="J1316" s="798">
        <f t="shared" si="249"/>
        <v>0</v>
      </c>
      <c r="L1316" s="800">
        <v>121.66141500000001</v>
      </c>
      <c r="M1316" s="797">
        <f t="shared" si="250"/>
        <v>36174.542272340746</v>
      </c>
      <c r="N1316" s="797">
        <f t="shared" si="251"/>
        <v>0</v>
      </c>
      <c r="O1316" s="797">
        <f t="shared" si="252"/>
        <v>0</v>
      </c>
    </row>
    <row r="1317" spans="1:15">
      <c r="A1317" s="795">
        <f t="shared" si="244"/>
        <v>44706.708333330149</v>
      </c>
      <c r="B1317" s="175">
        <f t="shared" si="241"/>
        <v>5</v>
      </c>
      <c r="C1317" s="175">
        <f t="shared" si="242"/>
        <v>25</v>
      </c>
      <c r="D1317" s="796">
        <f t="shared" si="245"/>
        <v>17</v>
      </c>
      <c r="E1317" s="175" t="str">
        <f t="shared" si="243"/>
        <v>Summer</v>
      </c>
      <c r="F1317" s="175" t="str">
        <f t="shared" si="246"/>
        <v>Yes</v>
      </c>
      <c r="G1317" s="175">
        <f t="shared" si="247"/>
        <v>1</v>
      </c>
      <c r="H1317" s="797">
        <v>293406.62393330951</v>
      </c>
      <c r="I1317" s="798">
        <f t="shared" si="248"/>
        <v>293406.62393330951</v>
      </c>
      <c r="J1317" s="798">
        <f t="shared" si="249"/>
        <v>0</v>
      </c>
      <c r="L1317" s="800">
        <v>126.851979</v>
      </c>
      <c r="M1317" s="797">
        <f t="shared" si="250"/>
        <v>37219.210897649078</v>
      </c>
      <c r="N1317" s="797">
        <f t="shared" si="251"/>
        <v>0</v>
      </c>
      <c r="O1317" s="797">
        <f t="shared" si="252"/>
        <v>0</v>
      </c>
    </row>
    <row r="1318" spans="1:15">
      <c r="A1318" s="795">
        <f t="shared" si="244"/>
        <v>44706.749999996813</v>
      </c>
      <c r="B1318" s="175">
        <f t="shared" si="241"/>
        <v>5</v>
      </c>
      <c r="C1318" s="175">
        <f t="shared" si="242"/>
        <v>25</v>
      </c>
      <c r="D1318" s="796">
        <f t="shared" si="245"/>
        <v>18</v>
      </c>
      <c r="E1318" s="175" t="str">
        <f t="shared" si="243"/>
        <v>Summer</v>
      </c>
      <c r="F1318" s="175" t="str">
        <f t="shared" si="246"/>
        <v>Yes</v>
      </c>
      <c r="G1318" s="175">
        <f t="shared" si="247"/>
        <v>0</v>
      </c>
      <c r="H1318" s="797">
        <v>291844.91263568238</v>
      </c>
      <c r="I1318" s="798">
        <f t="shared" si="248"/>
        <v>0</v>
      </c>
      <c r="J1318" s="798">
        <f t="shared" si="249"/>
        <v>0</v>
      </c>
      <c r="L1318" s="800">
        <v>102.380456</v>
      </c>
      <c r="M1318" s="797">
        <f t="shared" si="250"/>
        <v>0</v>
      </c>
      <c r="N1318" s="797">
        <f t="shared" si="251"/>
        <v>0</v>
      </c>
      <c r="O1318" s="797">
        <f t="shared" si="252"/>
        <v>29879.215236921322</v>
      </c>
    </row>
    <row r="1319" spans="1:15">
      <c r="A1319" s="795">
        <f t="shared" si="244"/>
        <v>44706.791666663477</v>
      </c>
      <c r="B1319" s="175">
        <f t="shared" si="241"/>
        <v>5</v>
      </c>
      <c r="C1319" s="175">
        <f t="shared" si="242"/>
        <v>25</v>
      </c>
      <c r="D1319" s="796">
        <f t="shared" si="245"/>
        <v>19</v>
      </c>
      <c r="E1319" s="175" t="str">
        <f t="shared" si="243"/>
        <v>Summer</v>
      </c>
      <c r="F1319" s="175" t="str">
        <f t="shared" si="246"/>
        <v>Yes</v>
      </c>
      <c r="G1319" s="175">
        <f t="shared" si="247"/>
        <v>0</v>
      </c>
      <c r="H1319" s="797">
        <v>258693.83926790324</v>
      </c>
      <c r="I1319" s="798">
        <f t="shared" si="248"/>
        <v>0</v>
      </c>
      <c r="J1319" s="798">
        <f t="shared" si="249"/>
        <v>0</v>
      </c>
      <c r="L1319" s="800">
        <v>102.234149</v>
      </c>
      <c r="M1319" s="797">
        <f t="shared" si="250"/>
        <v>0</v>
      </c>
      <c r="N1319" s="797">
        <f t="shared" si="251"/>
        <v>0</v>
      </c>
      <c r="O1319" s="797">
        <f t="shared" si="252"/>
        <v>26447.344509096871</v>
      </c>
    </row>
    <row r="1320" spans="1:15">
      <c r="A1320" s="795">
        <f t="shared" si="244"/>
        <v>44706.833333330142</v>
      </c>
      <c r="B1320" s="175">
        <f t="shared" si="241"/>
        <v>5</v>
      </c>
      <c r="C1320" s="175">
        <f t="shared" si="242"/>
        <v>25</v>
      </c>
      <c r="D1320" s="796">
        <f t="shared" si="245"/>
        <v>20</v>
      </c>
      <c r="E1320" s="175" t="str">
        <f t="shared" si="243"/>
        <v>Summer</v>
      </c>
      <c r="F1320" s="175" t="str">
        <f t="shared" si="246"/>
        <v>Yes</v>
      </c>
      <c r="G1320" s="175">
        <f t="shared" si="247"/>
        <v>0</v>
      </c>
      <c r="H1320" s="797">
        <v>254291.39172602558</v>
      </c>
      <c r="I1320" s="798">
        <f t="shared" si="248"/>
        <v>0</v>
      </c>
      <c r="J1320" s="798">
        <f t="shared" si="249"/>
        <v>0</v>
      </c>
      <c r="L1320" s="800">
        <v>112.80163899999999</v>
      </c>
      <c r="M1320" s="797">
        <f t="shared" si="250"/>
        <v>0</v>
      </c>
      <c r="N1320" s="797">
        <f t="shared" si="251"/>
        <v>0</v>
      </c>
      <c r="O1320" s="797">
        <f t="shared" si="252"/>
        <v>28684.485770286723</v>
      </c>
    </row>
    <row r="1321" spans="1:15">
      <c r="A1321" s="795">
        <f t="shared" si="244"/>
        <v>44706.874999996806</v>
      </c>
      <c r="B1321" s="175">
        <f t="shared" si="241"/>
        <v>5</v>
      </c>
      <c r="C1321" s="175">
        <f t="shared" si="242"/>
        <v>25</v>
      </c>
      <c r="D1321" s="796">
        <f t="shared" si="245"/>
        <v>21</v>
      </c>
      <c r="E1321" s="175" t="str">
        <f t="shared" si="243"/>
        <v>Summer</v>
      </c>
      <c r="F1321" s="175" t="str">
        <f t="shared" si="246"/>
        <v>Yes</v>
      </c>
      <c r="G1321" s="175">
        <f t="shared" si="247"/>
        <v>0</v>
      </c>
      <c r="H1321" s="797">
        <v>224756.44345350569</v>
      </c>
      <c r="I1321" s="798">
        <f t="shared" si="248"/>
        <v>0</v>
      </c>
      <c r="J1321" s="798">
        <f t="shared" si="249"/>
        <v>0</v>
      </c>
      <c r="L1321" s="800">
        <v>93.239569000000003</v>
      </c>
      <c r="M1321" s="797">
        <f t="shared" si="250"/>
        <v>0</v>
      </c>
      <c r="N1321" s="797">
        <f t="shared" si="251"/>
        <v>0</v>
      </c>
      <c r="O1321" s="797">
        <f t="shared" si="252"/>
        <v>20956.193917577744</v>
      </c>
    </row>
    <row r="1322" spans="1:15">
      <c r="A1322" s="795">
        <f t="shared" si="244"/>
        <v>44706.91666666347</v>
      </c>
      <c r="B1322" s="175">
        <f t="shared" si="241"/>
        <v>5</v>
      </c>
      <c r="C1322" s="175">
        <f t="shared" si="242"/>
        <v>25</v>
      </c>
      <c r="D1322" s="796">
        <f t="shared" si="245"/>
        <v>22</v>
      </c>
      <c r="E1322" s="175" t="str">
        <f t="shared" si="243"/>
        <v>Summer</v>
      </c>
      <c r="F1322" s="175" t="str">
        <f t="shared" si="246"/>
        <v>Yes</v>
      </c>
      <c r="G1322" s="175">
        <f t="shared" si="247"/>
        <v>0</v>
      </c>
      <c r="H1322" s="797">
        <v>210836.49197746126</v>
      </c>
      <c r="I1322" s="798">
        <f t="shared" si="248"/>
        <v>0</v>
      </c>
      <c r="J1322" s="798">
        <f t="shared" si="249"/>
        <v>0</v>
      </c>
      <c r="L1322" s="800">
        <v>79.446545999999998</v>
      </c>
      <c r="M1322" s="797">
        <f t="shared" si="250"/>
        <v>0</v>
      </c>
      <c r="N1322" s="797">
        <f t="shared" si="251"/>
        <v>0</v>
      </c>
      <c r="O1322" s="797">
        <f t="shared" si="252"/>
        <v>16750.231058366007</v>
      </c>
    </row>
    <row r="1323" spans="1:15">
      <c r="A1323" s="795">
        <f t="shared" si="244"/>
        <v>44706.958333330134</v>
      </c>
      <c r="B1323" s="175">
        <f t="shared" si="241"/>
        <v>5</v>
      </c>
      <c r="C1323" s="175">
        <f t="shared" si="242"/>
        <v>25</v>
      </c>
      <c r="D1323" s="796">
        <f t="shared" si="245"/>
        <v>23</v>
      </c>
      <c r="E1323" s="175" t="str">
        <f t="shared" si="243"/>
        <v>Summer</v>
      </c>
      <c r="F1323" s="175" t="str">
        <f t="shared" si="246"/>
        <v>Yes</v>
      </c>
      <c r="G1323" s="175">
        <f t="shared" si="247"/>
        <v>0</v>
      </c>
      <c r="H1323" s="797">
        <v>178292.01273062077</v>
      </c>
      <c r="I1323" s="798">
        <f t="shared" si="248"/>
        <v>0</v>
      </c>
      <c r="J1323" s="798">
        <f t="shared" si="249"/>
        <v>0</v>
      </c>
      <c r="L1323" s="800">
        <v>80.067976999999999</v>
      </c>
      <c r="M1323" s="797">
        <f t="shared" si="250"/>
        <v>0</v>
      </c>
      <c r="N1323" s="797">
        <f t="shared" si="251"/>
        <v>0</v>
      </c>
      <c r="O1323" s="797">
        <f t="shared" si="252"/>
        <v>14275.480774599051</v>
      </c>
    </row>
    <row r="1324" spans="1:15">
      <c r="A1324" s="795">
        <f t="shared" si="244"/>
        <v>44706.999999996799</v>
      </c>
      <c r="B1324" s="175">
        <f t="shared" si="241"/>
        <v>5</v>
      </c>
      <c r="C1324" s="175">
        <f t="shared" si="242"/>
        <v>26</v>
      </c>
      <c r="D1324" s="796">
        <f t="shared" si="245"/>
        <v>0</v>
      </c>
      <c r="E1324" s="175" t="str">
        <f t="shared" si="243"/>
        <v>Summer</v>
      </c>
      <c r="F1324" s="175" t="str">
        <f t="shared" si="246"/>
        <v>Yes</v>
      </c>
      <c r="G1324" s="175">
        <f t="shared" si="247"/>
        <v>0</v>
      </c>
      <c r="H1324" s="797">
        <v>151848.27409424714</v>
      </c>
      <c r="I1324" s="798">
        <f t="shared" si="248"/>
        <v>0</v>
      </c>
      <c r="J1324" s="798">
        <f t="shared" si="249"/>
        <v>0</v>
      </c>
      <c r="L1324" s="800">
        <v>56.151038</v>
      </c>
      <c r="M1324" s="797">
        <f t="shared" si="250"/>
        <v>0</v>
      </c>
      <c r="N1324" s="797">
        <f t="shared" si="251"/>
        <v>0</v>
      </c>
      <c r="O1324" s="797">
        <f t="shared" si="252"/>
        <v>8526.4382089004866</v>
      </c>
    </row>
    <row r="1325" spans="1:15">
      <c r="A1325" s="795">
        <f t="shared" si="244"/>
        <v>44707.041666663463</v>
      </c>
      <c r="B1325" s="175">
        <f t="shared" si="241"/>
        <v>5</v>
      </c>
      <c r="C1325" s="175">
        <f t="shared" si="242"/>
        <v>26</v>
      </c>
      <c r="D1325" s="796">
        <f t="shared" si="245"/>
        <v>1</v>
      </c>
      <c r="E1325" s="175" t="str">
        <f t="shared" si="243"/>
        <v>Summer</v>
      </c>
      <c r="F1325" s="175" t="str">
        <f t="shared" si="246"/>
        <v>Yes</v>
      </c>
      <c r="G1325" s="175">
        <f t="shared" si="247"/>
        <v>0</v>
      </c>
      <c r="H1325" s="797">
        <v>129783.77850046674</v>
      </c>
      <c r="I1325" s="798">
        <f t="shared" si="248"/>
        <v>0</v>
      </c>
      <c r="J1325" s="798">
        <f t="shared" si="249"/>
        <v>0</v>
      </c>
      <c r="L1325" s="800">
        <v>60.580953999999998</v>
      </c>
      <c r="M1325" s="797">
        <f t="shared" si="250"/>
        <v>0</v>
      </c>
      <c r="N1325" s="797">
        <f t="shared" si="251"/>
        <v>0</v>
      </c>
      <c r="O1325" s="797">
        <f t="shared" si="252"/>
        <v>7862.4251152829638</v>
      </c>
    </row>
    <row r="1326" spans="1:15">
      <c r="A1326" s="795">
        <f t="shared" si="244"/>
        <v>44707.083333330127</v>
      </c>
      <c r="B1326" s="175">
        <f t="shared" si="241"/>
        <v>5</v>
      </c>
      <c r="C1326" s="175">
        <f t="shared" si="242"/>
        <v>26</v>
      </c>
      <c r="D1326" s="796">
        <f t="shared" si="245"/>
        <v>2</v>
      </c>
      <c r="E1326" s="175" t="str">
        <f t="shared" si="243"/>
        <v>Summer</v>
      </c>
      <c r="F1326" s="175" t="str">
        <f t="shared" si="246"/>
        <v>Yes</v>
      </c>
      <c r="G1326" s="175">
        <f t="shared" si="247"/>
        <v>0</v>
      </c>
      <c r="H1326" s="797">
        <v>124254.7297400073</v>
      </c>
      <c r="I1326" s="798">
        <f t="shared" si="248"/>
        <v>0</v>
      </c>
      <c r="J1326" s="798">
        <f t="shared" si="249"/>
        <v>0</v>
      </c>
      <c r="L1326" s="800">
        <v>54.385618000000001</v>
      </c>
      <c r="M1326" s="797">
        <f t="shared" si="250"/>
        <v>0</v>
      </c>
      <c r="N1326" s="797">
        <f t="shared" si="251"/>
        <v>0</v>
      </c>
      <c r="O1326" s="797">
        <f t="shared" si="252"/>
        <v>6757.6702663332762</v>
      </c>
    </row>
    <row r="1327" spans="1:15">
      <c r="A1327" s="795">
        <f t="shared" si="244"/>
        <v>44707.124999996791</v>
      </c>
      <c r="B1327" s="175">
        <f t="shared" si="241"/>
        <v>5</v>
      </c>
      <c r="C1327" s="175">
        <f t="shared" si="242"/>
        <v>26</v>
      </c>
      <c r="D1327" s="796">
        <f t="shared" si="245"/>
        <v>3</v>
      </c>
      <c r="E1327" s="175" t="str">
        <f t="shared" si="243"/>
        <v>Summer</v>
      </c>
      <c r="F1327" s="175" t="str">
        <f t="shared" si="246"/>
        <v>Yes</v>
      </c>
      <c r="G1327" s="175">
        <f t="shared" si="247"/>
        <v>0</v>
      </c>
      <c r="H1327" s="797">
        <v>108506.01683270934</v>
      </c>
      <c r="I1327" s="798">
        <f t="shared" si="248"/>
        <v>0</v>
      </c>
      <c r="J1327" s="798">
        <f t="shared" si="249"/>
        <v>0</v>
      </c>
      <c r="L1327" s="800">
        <v>52.185392</v>
      </c>
      <c r="M1327" s="797">
        <f t="shared" si="250"/>
        <v>0</v>
      </c>
      <c r="N1327" s="797">
        <f t="shared" si="251"/>
        <v>0</v>
      </c>
      <c r="O1327" s="797">
        <f t="shared" si="252"/>
        <v>5662.4290227735346</v>
      </c>
    </row>
    <row r="1328" spans="1:15">
      <c r="A1328" s="795">
        <f t="shared" si="244"/>
        <v>44707.166666663456</v>
      </c>
      <c r="B1328" s="175">
        <f t="shared" si="241"/>
        <v>5</v>
      </c>
      <c r="C1328" s="175">
        <f t="shared" si="242"/>
        <v>26</v>
      </c>
      <c r="D1328" s="796">
        <f t="shared" si="245"/>
        <v>4</v>
      </c>
      <c r="E1328" s="175" t="str">
        <f t="shared" si="243"/>
        <v>Summer</v>
      </c>
      <c r="F1328" s="175" t="str">
        <f t="shared" si="246"/>
        <v>Yes</v>
      </c>
      <c r="G1328" s="175">
        <f t="shared" si="247"/>
        <v>0</v>
      </c>
      <c r="H1328" s="797">
        <v>103189.15918381891</v>
      </c>
      <c r="I1328" s="798">
        <f t="shared" si="248"/>
        <v>0</v>
      </c>
      <c r="J1328" s="798">
        <f t="shared" si="249"/>
        <v>0</v>
      </c>
      <c r="L1328" s="800">
        <v>53.544457000000001</v>
      </c>
      <c r="M1328" s="797">
        <f t="shared" si="250"/>
        <v>0</v>
      </c>
      <c r="N1328" s="797">
        <f t="shared" si="251"/>
        <v>0</v>
      </c>
      <c r="O1328" s="797">
        <f t="shared" si="252"/>
        <v>5525.2074967841472</v>
      </c>
    </row>
    <row r="1329" spans="1:15">
      <c r="A1329" s="795">
        <f t="shared" si="244"/>
        <v>44707.20833333012</v>
      </c>
      <c r="B1329" s="175">
        <f t="shared" si="241"/>
        <v>5</v>
      </c>
      <c r="C1329" s="175">
        <f t="shared" si="242"/>
        <v>26</v>
      </c>
      <c r="D1329" s="796">
        <f t="shared" si="245"/>
        <v>5</v>
      </c>
      <c r="E1329" s="175" t="str">
        <f t="shared" si="243"/>
        <v>Summer</v>
      </c>
      <c r="F1329" s="175" t="str">
        <f t="shared" si="246"/>
        <v>Yes</v>
      </c>
      <c r="G1329" s="175">
        <f t="shared" si="247"/>
        <v>0</v>
      </c>
      <c r="H1329" s="797">
        <v>108253.67708779963</v>
      </c>
      <c r="I1329" s="798">
        <f t="shared" si="248"/>
        <v>0</v>
      </c>
      <c r="J1329" s="798">
        <f t="shared" si="249"/>
        <v>0</v>
      </c>
      <c r="L1329" s="800">
        <v>57.498703999999996</v>
      </c>
      <c r="M1329" s="797">
        <f t="shared" si="250"/>
        <v>0</v>
      </c>
      <c r="N1329" s="797">
        <f t="shared" si="251"/>
        <v>0</v>
      </c>
      <c r="O1329" s="797">
        <f t="shared" si="252"/>
        <v>6224.4461357829732</v>
      </c>
    </row>
    <row r="1330" spans="1:15">
      <c r="A1330" s="795">
        <f t="shared" si="244"/>
        <v>44707.249999996784</v>
      </c>
      <c r="B1330" s="175">
        <f t="shared" si="241"/>
        <v>5</v>
      </c>
      <c r="C1330" s="175">
        <f t="shared" si="242"/>
        <v>26</v>
      </c>
      <c r="D1330" s="796">
        <f t="shared" si="245"/>
        <v>6</v>
      </c>
      <c r="E1330" s="175" t="str">
        <f t="shared" si="243"/>
        <v>Summer</v>
      </c>
      <c r="F1330" s="175" t="str">
        <f t="shared" si="246"/>
        <v>Yes</v>
      </c>
      <c r="G1330" s="175">
        <f t="shared" si="247"/>
        <v>0</v>
      </c>
      <c r="H1330" s="797">
        <v>129109.87810547958</v>
      </c>
      <c r="I1330" s="798">
        <f t="shared" si="248"/>
        <v>0</v>
      </c>
      <c r="J1330" s="798">
        <f t="shared" si="249"/>
        <v>0</v>
      </c>
      <c r="L1330" s="800">
        <v>68.566772</v>
      </c>
      <c r="M1330" s="797">
        <f t="shared" si="250"/>
        <v>0</v>
      </c>
      <c r="N1330" s="797">
        <f t="shared" si="251"/>
        <v>0</v>
      </c>
      <c r="O1330" s="797">
        <f t="shared" si="252"/>
        <v>8852.6475750062109</v>
      </c>
    </row>
    <row r="1331" spans="1:15">
      <c r="A1331" s="795">
        <f t="shared" si="244"/>
        <v>44707.291666663448</v>
      </c>
      <c r="B1331" s="175">
        <f t="shared" si="241"/>
        <v>5</v>
      </c>
      <c r="C1331" s="175">
        <f t="shared" si="242"/>
        <v>26</v>
      </c>
      <c r="D1331" s="796">
        <f t="shared" si="245"/>
        <v>7</v>
      </c>
      <c r="E1331" s="175" t="str">
        <f t="shared" si="243"/>
        <v>Summer</v>
      </c>
      <c r="F1331" s="175" t="str">
        <f t="shared" si="246"/>
        <v>Yes</v>
      </c>
      <c r="G1331" s="175">
        <f t="shared" si="247"/>
        <v>0</v>
      </c>
      <c r="H1331" s="797">
        <v>117890.73048471412</v>
      </c>
      <c r="I1331" s="798">
        <f t="shared" si="248"/>
        <v>0</v>
      </c>
      <c r="J1331" s="798">
        <f t="shared" si="249"/>
        <v>0</v>
      </c>
      <c r="L1331" s="800">
        <v>57.946410999999998</v>
      </c>
      <c r="M1331" s="797">
        <f t="shared" si="250"/>
        <v>0</v>
      </c>
      <c r="N1331" s="797">
        <f t="shared" si="251"/>
        <v>0</v>
      </c>
      <c r="O1331" s="797">
        <f t="shared" si="252"/>
        <v>6831.3447217574731</v>
      </c>
    </row>
    <row r="1332" spans="1:15">
      <c r="A1332" s="795">
        <f t="shared" si="244"/>
        <v>44707.333333330113</v>
      </c>
      <c r="B1332" s="175">
        <f t="shared" si="241"/>
        <v>5</v>
      </c>
      <c r="C1332" s="175">
        <f t="shared" si="242"/>
        <v>26</v>
      </c>
      <c r="D1332" s="796">
        <f t="shared" si="245"/>
        <v>8</v>
      </c>
      <c r="E1332" s="175" t="str">
        <f t="shared" si="243"/>
        <v>Summer</v>
      </c>
      <c r="F1332" s="175" t="str">
        <f t="shared" si="246"/>
        <v>Yes</v>
      </c>
      <c r="G1332" s="175">
        <f t="shared" si="247"/>
        <v>0</v>
      </c>
      <c r="H1332" s="797">
        <v>107764.20764025973</v>
      </c>
      <c r="I1332" s="798">
        <f t="shared" si="248"/>
        <v>0</v>
      </c>
      <c r="J1332" s="798">
        <f t="shared" si="249"/>
        <v>0</v>
      </c>
      <c r="L1332" s="800">
        <v>86.233166999999995</v>
      </c>
      <c r="M1332" s="797">
        <f t="shared" si="250"/>
        <v>0</v>
      </c>
      <c r="N1332" s="797">
        <f t="shared" si="251"/>
        <v>0</v>
      </c>
      <c r="O1332" s="797">
        <f t="shared" si="252"/>
        <v>9292.8489140651927</v>
      </c>
    </row>
    <row r="1333" spans="1:15">
      <c r="A1333" s="795">
        <f t="shared" si="244"/>
        <v>44707.374999996777</v>
      </c>
      <c r="B1333" s="175">
        <f t="shared" si="241"/>
        <v>5</v>
      </c>
      <c r="C1333" s="175">
        <f t="shared" si="242"/>
        <v>26</v>
      </c>
      <c r="D1333" s="796">
        <f t="shared" si="245"/>
        <v>9</v>
      </c>
      <c r="E1333" s="175" t="str">
        <f t="shared" si="243"/>
        <v>Summer</v>
      </c>
      <c r="F1333" s="175" t="str">
        <f t="shared" si="246"/>
        <v>Yes</v>
      </c>
      <c r="G1333" s="175">
        <f t="shared" si="247"/>
        <v>0</v>
      </c>
      <c r="H1333" s="797">
        <v>118852.39459264459</v>
      </c>
      <c r="I1333" s="798">
        <f t="shared" si="248"/>
        <v>0</v>
      </c>
      <c r="J1333" s="798">
        <f t="shared" si="249"/>
        <v>0</v>
      </c>
      <c r="L1333" s="800">
        <v>94.701857000000004</v>
      </c>
      <c r="M1333" s="797">
        <f t="shared" si="250"/>
        <v>0</v>
      </c>
      <c r="N1333" s="797">
        <f t="shared" si="251"/>
        <v>0</v>
      </c>
      <c r="O1333" s="797">
        <f t="shared" si="252"/>
        <v>11255.542476820201</v>
      </c>
    </row>
    <row r="1334" spans="1:15">
      <c r="A1334" s="795">
        <f t="shared" si="244"/>
        <v>44707.416666663441</v>
      </c>
      <c r="B1334" s="175">
        <f t="shared" si="241"/>
        <v>5</v>
      </c>
      <c r="C1334" s="175">
        <f t="shared" si="242"/>
        <v>26</v>
      </c>
      <c r="D1334" s="796">
        <f t="shared" si="245"/>
        <v>10</v>
      </c>
      <c r="E1334" s="175" t="str">
        <f t="shared" si="243"/>
        <v>Summer</v>
      </c>
      <c r="F1334" s="175" t="str">
        <f t="shared" si="246"/>
        <v>Yes</v>
      </c>
      <c r="G1334" s="175">
        <f t="shared" si="247"/>
        <v>0</v>
      </c>
      <c r="H1334" s="797">
        <v>144020.2898999344</v>
      </c>
      <c r="I1334" s="798">
        <f t="shared" si="248"/>
        <v>0</v>
      </c>
      <c r="J1334" s="798">
        <f t="shared" si="249"/>
        <v>0</v>
      </c>
      <c r="L1334" s="800">
        <v>89.196128000000002</v>
      </c>
      <c r="M1334" s="797">
        <f t="shared" si="250"/>
        <v>0</v>
      </c>
      <c r="N1334" s="797">
        <f t="shared" si="251"/>
        <v>0</v>
      </c>
      <c r="O1334" s="797">
        <f t="shared" si="252"/>
        <v>12846.052212511657</v>
      </c>
    </row>
    <row r="1335" spans="1:15">
      <c r="A1335" s="795">
        <f t="shared" si="244"/>
        <v>44707.458333330105</v>
      </c>
      <c r="B1335" s="175">
        <f t="shared" si="241"/>
        <v>5</v>
      </c>
      <c r="C1335" s="175">
        <f t="shared" si="242"/>
        <v>26</v>
      </c>
      <c r="D1335" s="796">
        <f t="shared" si="245"/>
        <v>11</v>
      </c>
      <c r="E1335" s="175" t="str">
        <f t="shared" si="243"/>
        <v>Summer</v>
      </c>
      <c r="F1335" s="175" t="str">
        <f t="shared" si="246"/>
        <v>Yes</v>
      </c>
      <c r="G1335" s="175">
        <f t="shared" si="247"/>
        <v>0</v>
      </c>
      <c r="H1335" s="797">
        <v>133922.65878796455</v>
      </c>
      <c r="I1335" s="798">
        <f t="shared" si="248"/>
        <v>0</v>
      </c>
      <c r="J1335" s="798">
        <f t="shared" si="249"/>
        <v>0</v>
      </c>
      <c r="L1335" s="800">
        <v>106.088688</v>
      </c>
      <c r="M1335" s="797">
        <f t="shared" si="250"/>
        <v>0</v>
      </c>
      <c r="N1335" s="797">
        <f t="shared" si="251"/>
        <v>0</v>
      </c>
      <c r="O1335" s="797">
        <f t="shared" si="252"/>
        <v>14207.67916428683</v>
      </c>
    </row>
    <row r="1336" spans="1:15">
      <c r="A1336" s="795">
        <f t="shared" si="244"/>
        <v>44707.499999996769</v>
      </c>
      <c r="B1336" s="175">
        <f t="shared" si="241"/>
        <v>5</v>
      </c>
      <c r="C1336" s="175">
        <f t="shared" si="242"/>
        <v>26</v>
      </c>
      <c r="D1336" s="796">
        <f t="shared" si="245"/>
        <v>12</v>
      </c>
      <c r="E1336" s="175" t="str">
        <f t="shared" si="243"/>
        <v>Summer</v>
      </c>
      <c r="F1336" s="175" t="str">
        <f t="shared" si="246"/>
        <v>Yes</v>
      </c>
      <c r="G1336" s="175">
        <f t="shared" si="247"/>
        <v>1</v>
      </c>
      <c r="H1336" s="797">
        <v>159422.96332360362</v>
      </c>
      <c r="I1336" s="798">
        <f t="shared" si="248"/>
        <v>159422.96332360362</v>
      </c>
      <c r="J1336" s="798">
        <f t="shared" si="249"/>
        <v>0</v>
      </c>
      <c r="L1336" s="800">
        <v>104.49348500000001</v>
      </c>
      <c r="M1336" s="797">
        <f t="shared" si="250"/>
        <v>16658.661026710524</v>
      </c>
      <c r="N1336" s="797">
        <f t="shared" si="251"/>
        <v>0</v>
      </c>
      <c r="O1336" s="797">
        <f t="shared" si="252"/>
        <v>0</v>
      </c>
    </row>
    <row r="1337" spans="1:15">
      <c r="A1337" s="795">
        <f t="shared" si="244"/>
        <v>44707.541666663434</v>
      </c>
      <c r="B1337" s="175">
        <f t="shared" si="241"/>
        <v>5</v>
      </c>
      <c r="C1337" s="175">
        <f t="shared" si="242"/>
        <v>26</v>
      </c>
      <c r="D1337" s="796">
        <f t="shared" si="245"/>
        <v>13</v>
      </c>
      <c r="E1337" s="175" t="str">
        <f t="shared" si="243"/>
        <v>Summer</v>
      </c>
      <c r="F1337" s="175" t="str">
        <f t="shared" si="246"/>
        <v>Yes</v>
      </c>
      <c r="G1337" s="175">
        <f t="shared" si="247"/>
        <v>1</v>
      </c>
      <c r="H1337" s="797">
        <v>174537.41011999932</v>
      </c>
      <c r="I1337" s="798">
        <f t="shared" si="248"/>
        <v>174537.41011999932</v>
      </c>
      <c r="J1337" s="798">
        <f t="shared" si="249"/>
        <v>0</v>
      </c>
      <c r="L1337" s="800">
        <v>95.167300999999995</v>
      </c>
      <c r="M1337" s="797">
        <f t="shared" si="250"/>
        <v>16610.254244650419</v>
      </c>
      <c r="N1337" s="797">
        <f t="shared" si="251"/>
        <v>0</v>
      </c>
      <c r="O1337" s="797">
        <f t="shared" si="252"/>
        <v>0</v>
      </c>
    </row>
    <row r="1338" spans="1:15">
      <c r="A1338" s="795">
        <f t="shared" si="244"/>
        <v>44707.583333330098</v>
      </c>
      <c r="B1338" s="175">
        <f t="shared" si="241"/>
        <v>5</v>
      </c>
      <c r="C1338" s="175">
        <f t="shared" si="242"/>
        <v>26</v>
      </c>
      <c r="D1338" s="796">
        <f t="shared" si="245"/>
        <v>14</v>
      </c>
      <c r="E1338" s="175" t="str">
        <f t="shared" si="243"/>
        <v>Summer</v>
      </c>
      <c r="F1338" s="175" t="str">
        <f t="shared" si="246"/>
        <v>Yes</v>
      </c>
      <c r="G1338" s="175">
        <f t="shared" si="247"/>
        <v>1</v>
      </c>
      <c r="H1338" s="797">
        <v>175986.94919277661</v>
      </c>
      <c r="I1338" s="798">
        <f t="shared" si="248"/>
        <v>175986.94919277661</v>
      </c>
      <c r="J1338" s="798">
        <f t="shared" si="249"/>
        <v>0</v>
      </c>
      <c r="L1338" s="800">
        <v>107.102164</v>
      </c>
      <c r="M1338" s="797">
        <f t="shared" si="250"/>
        <v>18848.583094304428</v>
      </c>
      <c r="N1338" s="797">
        <f t="shared" si="251"/>
        <v>0</v>
      </c>
      <c r="O1338" s="797">
        <f t="shared" si="252"/>
        <v>0</v>
      </c>
    </row>
    <row r="1339" spans="1:15">
      <c r="A1339" s="795">
        <f t="shared" si="244"/>
        <v>44707.624999996762</v>
      </c>
      <c r="B1339" s="175">
        <f t="shared" si="241"/>
        <v>5</v>
      </c>
      <c r="C1339" s="175">
        <f t="shared" si="242"/>
        <v>26</v>
      </c>
      <c r="D1339" s="796">
        <f t="shared" si="245"/>
        <v>15</v>
      </c>
      <c r="E1339" s="175" t="str">
        <f t="shared" si="243"/>
        <v>Summer</v>
      </c>
      <c r="F1339" s="175" t="str">
        <f t="shared" si="246"/>
        <v>Yes</v>
      </c>
      <c r="G1339" s="175">
        <f t="shared" si="247"/>
        <v>1</v>
      </c>
      <c r="H1339" s="797">
        <v>187693.24434158418</v>
      </c>
      <c r="I1339" s="798">
        <f t="shared" si="248"/>
        <v>187693.24434158418</v>
      </c>
      <c r="J1339" s="798">
        <f t="shared" si="249"/>
        <v>0</v>
      </c>
      <c r="L1339" s="800">
        <v>79.160418000000007</v>
      </c>
      <c r="M1339" s="797">
        <f t="shared" si="250"/>
        <v>14857.87567785594</v>
      </c>
      <c r="N1339" s="797">
        <f t="shared" si="251"/>
        <v>0</v>
      </c>
      <c r="O1339" s="797">
        <f t="shared" si="252"/>
        <v>0</v>
      </c>
    </row>
    <row r="1340" spans="1:15">
      <c r="A1340" s="795">
        <f t="shared" si="244"/>
        <v>44707.666666663426</v>
      </c>
      <c r="B1340" s="175">
        <f t="shared" si="241"/>
        <v>5</v>
      </c>
      <c r="C1340" s="175">
        <f t="shared" si="242"/>
        <v>26</v>
      </c>
      <c r="D1340" s="796">
        <f t="shared" si="245"/>
        <v>16</v>
      </c>
      <c r="E1340" s="175" t="str">
        <f t="shared" si="243"/>
        <v>Summer</v>
      </c>
      <c r="F1340" s="175" t="str">
        <f t="shared" si="246"/>
        <v>Yes</v>
      </c>
      <c r="G1340" s="175">
        <f t="shared" si="247"/>
        <v>1</v>
      </c>
      <c r="H1340" s="797">
        <v>183206.89908823435</v>
      </c>
      <c r="I1340" s="798">
        <f t="shared" si="248"/>
        <v>183206.89908823435</v>
      </c>
      <c r="J1340" s="798">
        <f t="shared" si="249"/>
        <v>0</v>
      </c>
      <c r="L1340" s="800">
        <v>89.398236999999995</v>
      </c>
      <c r="M1340" s="797">
        <f t="shared" si="250"/>
        <v>16378.373784725058</v>
      </c>
      <c r="N1340" s="797">
        <f t="shared" si="251"/>
        <v>0</v>
      </c>
      <c r="O1340" s="797">
        <f t="shared" si="252"/>
        <v>0</v>
      </c>
    </row>
    <row r="1341" spans="1:15">
      <c r="A1341" s="795">
        <f t="shared" si="244"/>
        <v>44707.708333330091</v>
      </c>
      <c r="B1341" s="175">
        <f t="shared" si="241"/>
        <v>5</v>
      </c>
      <c r="C1341" s="175">
        <f t="shared" si="242"/>
        <v>26</v>
      </c>
      <c r="D1341" s="796">
        <f t="shared" si="245"/>
        <v>17</v>
      </c>
      <c r="E1341" s="175" t="str">
        <f t="shared" si="243"/>
        <v>Summer</v>
      </c>
      <c r="F1341" s="175" t="str">
        <f t="shared" si="246"/>
        <v>Yes</v>
      </c>
      <c r="G1341" s="175">
        <f t="shared" si="247"/>
        <v>1</v>
      </c>
      <c r="H1341" s="797">
        <v>208709.40797782692</v>
      </c>
      <c r="I1341" s="798">
        <f t="shared" si="248"/>
        <v>208709.40797782692</v>
      </c>
      <c r="J1341" s="798">
        <f t="shared" si="249"/>
        <v>0</v>
      </c>
      <c r="L1341" s="800">
        <v>82.494877000000002</v>
      </c>
      <c r="M1341" s="797">
        <f t="shared" si="250"/>
        <v>17217.456939873649</v>
      </c>
      <c r="N1341" s="797">
        <f t="shared" si="251"/>
        <v>0</v>
      </c>
      <c r="O1341" s="797">
        <f t="shared" si="252"/>
        <v>0</v>
      </c>
    </row>
    <row r="1342" spans="1:15">
      <c r="A1342" s="795">
        <f t="shared" si="244"/>
        <v>44707.749999996755</v>
      </c>
      <c r="B1342" s="175">
        <f t="shared" si="241"/>
        <v>5</v>
      </c>
      <c r="C1342" s="175">
        <f t="shared" si="242"/>
        <v>26</v>
      </c>
      <c r="D1342" s="796">
        <f t="shared" si="245"/>
        <v>18</v>
      </c>
      <c r="E1342" s="175" t="str">
        <f t="shared" si="243"/>
        <v>Summer</v>
      </c>
      <c r="F1342" s="175" t="str">
        <f t="shared" si="246"/>
        <v>Yes</v>
      </c>
      <c r="G1342" s="175">
        <f t="shared" si="247"/>
        <v>0</v>
      </c>
      <c r="H1342" s="797">
        <v>208423.78248821857</v>
      </c>
      <c r="I1342" s="798">
        <f t="shared" si="248"/>
        <v>0</v>
      </c>
      <c r="J1342" s="798">
        <f t="shared" si="249"/>
        <v>0</v>
      </c>
      <c r="L1342" s="800">
        <v>87.240640999999997</v>
      </c>
      <c r="M1342" s="797">
        <f t="shared" si="250"/>
        <v>0</v>
      </c>
      <c r="N1342" s="797">
        <f t="shared" si="251"/>
        <v>0</v>
      </c>
      <c r="O1342" s="797">
        <f t="shared" si="252"/>
        <v>18183.024383916763</v>
      </c>
    </row>
    <row r="1343" spans="1:15">
      <c r="A1343" s="795">
        <f t="shared" si="244"/>
        <v>44707.791666663419</v>
      </c>
      <c r="B1343" s="175">
        <f t="shared" si="241"/>
        <v>5</v>
      </c>
      <c r="C1343" s="175">
        <f t="shared" si="242"/>
        <v>26</v>
      </c>
      <c r="D1343" s="796">
        <f t="shared" si="245"/>
        <v>19</v>
      </c>
      <c r="E1343" s="175" t="str">
        <f t="shared" si="243"/>
        <v>Summer</v>
      </c>
      <c r="F1343" s="175" t="str">
        <f t="shared" si="246"/>
        <v>Yes</v>
      </c>
      <c r="G1343" s="175">
        <f t="shared" si="247"/>
        <v>0</v>
      </c>
      <c r="H1343" s="797">
        <v>185140.73472460717</v>
      </c>
      <c r="I1343" s="798">
        <f t="shared" si="248"/>
        <v>0</v>
      </c>
      <c r="J1343" s="798">
        <f t="shared" si="249"/>
        <v>0</v>
      </c>
      <c r="L1343" s="800">
        <v>98.89855</v>
      </c>
      <c r="M1343" s="797">
        <f t="shared" si="250"/>
        <v>0</v>
      </c>
      <c r="N1343" s="797">
        <f t="shared" si="251"/>
        <v>0</v>
      </c>
      <c r="O1343" s="797">
        <f t="shared" si="252"/>
        <v>18310.150210198299</v>
      </c>
    </row>
    <row r="1344" spans="1:15">
      <c r="A1344" s="795">
        <f t="shared" si="244"/>
        <v>44707.833333330083</v>
      </c>
      <c r="B1344" s="175">
        <f t="shared" si="241"/>
        <v>5</v>
      </c>
      <c r="C1344" s="175">
        <f t="shared" si="242"/>
        <v>26</v>
      </c>
      <c r="D1344" s="796">
        <f t="shared" si="245"/>
        <v>20</v>
      </c>
      <c r="E1344" s="175" t="str">
        <f t="shared" si="243"/>
        <v>Summer</v>
      </c>
      <c r="F1344" s="175" t="str">
        <f t="shared" si="246"/>
        <v>Yes</v>
      </c>
      <c r="G1344" s="175">
        <f t="shared" si="247"/>
        <v>0</v>
      </c>
      <c r="H1344" s="797">
        <v>203792.78752843657</v>
      </c>
      <c r="I1344" s="798">
        <f t="shared" si="248"/>
        <v>0</v>
      </c>
      <c r="J1344" s="798">
        <f t="shared" si="249"/>
        <v>0</v>
      </c>
      <c r="L1344" s="800">
        <v>121.138767</v>
      </c>
      <c r="M1344" s="797">
        <f t="shared" si="250"/>
        <v>0</v>
      </c>
      <c r="N1344" s="797">
        <f t="shared" si="251"/>
        <v>0</v>
      </c>
      <c r="O1344" s="797">
        <f t="shared" si="252"/>
        <v>24687.207004687782</v>
      </c>
    </row>
    <row r="1345" spans="1:15">
      <c r="A1345" s="795">
        <f t="shared" si="244"/>
        <v>44707.874999996748</v>
      </c>
      <c r="B1345" s="175">
        <f t="shared" si="241"/>
        <v>5</v>
      </c>
      <c r="C1345" s="175">
        <f t="shared" si="242"/>
        <v>26</v>
      </c>
      <c r="D1345" s="796">
        <f t="shared" si="245"/>
        <v>21</v>
      </c>
      <c r="E1345" s="175" t="str">
        <f t="shared" si="243"/>
        <v>Summer</v>
      </c>
      <c r="F1345" s="175" t="str">
        <f t="shared" si="246"/>
        <v>Yes</v>
      </c>
      <c r="G1345" s="175">
        <f t="shared" si="247"/>
        <v>0</v>
      </c>
      <c r="H1345" s="797">
        <v>208821.24220173719</v>
      </c>
      <c r="I1345" s="798">
        <f t="shared" si="248"/>
        <v>0</v>
      </c>
      <c r="J1345" s="798">
        <f t="shared" si="249"/>
        <v>0</v>
      </c>
      <c r="L1345" s="800">
        <v>112.24827999999999</v>
      </c>
      <c r="M1345" s="797">
        <f t="shared" si="250"/>
        <v>0</v>
      </c>
      <c r="N1345" s="797">
        <f t="shared" si="251"/>
        <v>0</v>
      </c>
      <c r="O1345" s="797">
        <f t="shared" si="252"/>
        <v>23439.825264608407</v>
      </c>
    </row>
    <row r="1346" spans="1:15">
      <c r="A1346" s="795">
        <f t="shared" si="244"/>
        <v>44707.916666663412</v>
      </c>
      <c r="B1346" s="175">
        <f t="shared" si="241"/>
        <v>5</v>
      </c>
      <c r="C1346" s="175">
        <f t="shared" si="242"/>
        <v>26</v>
      </c>
      <c r="D1346" s="796">
        <f t="shared" si="245"/>
        <v>22</v>
      </c>
      <c r="E1346" s="175" t="str">
        <f t="shared" si="243"/>
        <v>Summer</v>
      </c>
      <c r="F1346" s="175" t="str">
        <f t="shared" si="246"/>
        <v>Yes</v>
      </c>
      <c r="G1346" s="175">
        <f t="shared" si="247"/>
        <v>0</v>
      </c>
      <c r="H1346" s="797">
        <v>169716.9435900629</v>
      </c>
      <c r="I1346" s="798">
        <f t="shared" si="248"/>
        <v>0</v>
      </c>
      <c r="J1346" s="798">
        <f t="shared" si="249"/>
        <v>0</v>
      </c>
      <c r="L1346" s="800">
        <v>101.29592100000001</v>
      </c>
      <c r="M1346" s="797">
        <f t="shared" si="250"/>
        <v>0</v>
      </c>
      <c r="N1346" s="797">
        <f t="shared" si="251"/>
        <v>0</v>
      </c>
      <c r="O1346" s="797">
        <f t="shared" si="252"/>
        <v>17191.634110260467</v>
      </c>
    </row>
    <row r="1347" spans="1:15">
      <c r="A1347" s="795">
        <f t="shared" si="244"/>
        <v>44707.958333330076</v>
      </c>
      <c r="B1347" s="175">
        <f t="shared" si="241"/>
        <v>5</v>
      </c>
      <c r="C1347" s="175">
        <f t="shared" si="242"/>
        <v>26</v>
      </c>
      <c r="D1347" s="796">
        <f t="shared" si="245"/>
        <v>23</v>
      </c>
      <c r="E1347" s="175" t="str">
        <f t="shared" si="243"/>
        <v>Summer</v>
      </c>
      <c r="F1347" s="175" t="str">
        <f t="shared" si="246"/>
        <v>Yes</v>
      </c>
      <c r="G1347" s="175">
        <f t="shared" si="247"/>
        <v>0</v>
      </c>
      <c r="H1347" s="797">
        <v>136766.61338898732</v>
      </c>
      <c r="I1347" s="798">
        <f t="shared" si="248"/>
        <v>0</v>
      </c>
      <c r="J1347" s="798">
        <f t="shared" si="249"/>
        <v>0</v>
      </c>
      <c r="L1347" s="800">
        <v>100.741703</v>
      </c>
      <c r="M1347" s="797">
        <f t="shared" si="250"/>
        <v>0</v>
      </c>
      <c r="N1347" s="797">
        <f t="shared" si="251"/>
        <v>0</v>
      </c>
      <c r="O1347" s="797">
        <f t="shared" si="252"/>
        <v>13778.101546349184</v>
      </c>
    </row>
    <row r="1348" spans="1:15">
      <c r="A1348" s="795">
        <f t="shared" si="244"/>
        <v>44707.99999999674</v>
      </c>
      <c r="B1348" s="175">
        <f t="shared" ref="B1348:B1411" si="253">MONTH(A1348)</f>
        <v>5</v>
      </c>
      <c r="C1348" s="175">
        <f t="shared" ref="C1348:C1411" si="254">DAY(A1348)</f>
        <v>27</v>
      </c>
      <c r="D1348" s="796">
        <f t="shared" si="245"/>
        <v>0</v>
      </c>
      <c r="E1348" s="175" t="str">
        <f t="shared" ref="E1348:E1411" si="255">IF(OR(B1348=6,B1348=7,B1348=8,AND(B1348=5,C1348&gt;14),AND(B1348=9,C1348&lt;16)),"Summer",IF(OR(B1348=11,B1348=12,B1348=1,B1348=2,B1348=3),"Winter","Other"))</f>
        <v>Summer</v>
      </c>
      <c r="F1348" s="175" t="str">
        <f t="shared" si="246"/>
        <v>Yes</v>
      </c>
      <c r="G1348" s="175">
        <f t="shared" si="247"/>
        <v>0</v>
      </c>
      <c r="H1348" s="797">
        <v>122893.51913014888</v>
      </c>
      <c r="I1348" s="798">
        <f t="shared" si="248"/>
        <v>0</v>
      </c>
      <c r="J1348" s="798">
        <f t="shared" si="249"/>
        <v>0</v>
      </c>
      <c r="L1348" s="800">
        <v>74.031295999999998</v>
      </c>
      <c r="M1348" s="797">
        <f t="shared" si="250"/>
        <v>0</v>
      </c>
      <c r="N1348" s="797">
        <f t="shared" si="251"/>
        <v>0</v>
      </c>
      <c r="O1348" s="797">
        <f t="shared" si="252"/>
        <v>9097.9664912057142</v>
      </c>
    </row>
    <row r="1349" spans="1:15">
      <c r="A1349" s="795">
        <f t="shared" ref="A1349:A1412" si="256">+A1348+1/24</f>
        <v>44708.041666663405</v>
      </c>
      <c r="B1349" s="175">
        <f t="shared" si="253"/>
        <v>5</v>
      </c>
      <c r="C1349" s="175">
        <f t="shared" si="254"/>
        <v>27</v>
      </c>
      <c r="D1349" s="796">
        <f t="shared" ref="D1349:D1412" si="257">HOUR(A1349)</f>
        <v>1</v>
      </c>
      <c r="E1349" s="175" t="str">
        <f t="shared" si="255"/>
        <v>Summer</v>
      </c>
      <c r="F1349" s="175" t="str">
        <f t="shared" ref="F1349:F1412" si="258">IF(WEEKDAY(A1349,2)&lt;6,"Yes","No")</f>
        <v>Yes</v>
      </c>
      <c r="G1349" s="175">
        <f t="shared" ref="G1349:G1412" si="259">IF(F1349="No",0,IF(AND(E1349="Winter",OR(D1349=7,D1349=8,D1349=9,D1349=10,D1349=18,D1349=19,D1349=20,D1349=21)),1,IF(AND(E1349="Summer",OR(D1349=12,D1349=13,D1349=14,D1349=15,D1349=16,D1349=17)),1,0)))</f>
        <v>0</v>
      </c>
      <c r="H1349" s="797">
        <v>114597.37424318057</v>
      </c>
      <c r="I1349" s="798">
        <f t="shared" ref="I1349:I1412" si="260">IF(E1349="Summer",G1349*H1349,0)</f>
        <v>0</v>
      </c>
      <c r="J1349" s="798">
        <f t="shared" ref="J1349:J1412" si="261">IF(E1349="Winter",G1349*H1349,0)</f>
        <v>0</v>
      </c>
      <c r="L1349" s="800">
        <v>74.042559999999995</v>
      </c>
      <c r="M1349" s="797">
        <f t="shared" ref="M1349:M1412" si="262">I1349*L1349/1000</f>
        <v>0</v>
      </c>
      <c r="N1349" s="797">
        <f t="shared" ref="N1349:N1412" si="263">J1349*L1349/1000</f>
        <v>0</v>
      </c>
      <c r="O1349" s="797">
        <f t="shared" ref="O1349:O1412" si="264">(H1349-I1349-J1349)*L1349/1000</f>
        <v>8485.0829582431525</v>
      </c>
    </row>
    <row r="1350" spans="1:15">
      <c r="A1350" s="795">
        <f t="shared" si="256"/>
        <v>44708.083333330069</v>
      </c>
      <c r="B1350" s="175">
        <f t="shared" si="253"/>
        <v>5</v>
      </c>
      <c r="C1350" s="175">
        <f t="shared" si="254"/>
        <v>27</v>
      </c>
      <c r="D1350" s="796">
        <f t="shared" si="257"/>
        <v>2</v>
      </c>
      <c r="E1350" s="175" t="str">
        <f t="shared" si="255"/>
        <v>Summer</v>
      </c>
      <c r="F1350" s="175" t="str">
        <f t="shared" si="258"/>
        <v>Yes</v>
      </c>
      <c r="G1350" s="175">
        <f t="shared" si="259"/>
        <v>0</v>
      </c>
      <c r="H1350" s="797">
        <v>94287.301917493358</v>
      </c>
      <c r="I1350" s="798">
        <f t="shared" si="260"/>
        <v>0</v>
      </c>
      <c r="J1350" s="798">
        <f t="shared" si="261"/>
        <v>0</v>
      </c>
      <c r="L1350" s="800">
        <v>61.457011000000001</v>
      </c>
      <c r="M1350" s="797">
        <f t="shared" si="262"/>
        <v>0</v>
      </c>
      <c r="N1350" s="797">
        <f t="shared" si="263"/>
        <v>0</v>
      </c>
      <c r="O1350" s="797">
        <f t="shared" si="264"/>
        <v>5794.61575110371</v>
      </c>
    </row>
    <row r="1351" spans="1:15">
      <c r="A1351" s="795">
        <f t="shared" si="256"/>
        <v>44708.124999996733</v>
      </c>
      <c r="B1351" s="175">
        <f t="shared" si="253"/>
        <v>5</v>
      </c>
      <c r="C1351" s="175">
        <f t="shared" si="254"/>
        <v>27</v>
      </c>
      <c r="D1351" s="796">
        <f t="shared" si="257"/>
        <v>3</v>
      </c>
      <c r="E1351" s="175" t="str">
        <f t="shared" si="255"/>
        <v>Summer</v>
      </c>
      <c r="F1351" s="175" t="str">
        <f t="shared" si="258"/>
        <v>Yes</v>
      </c>
      <c r="G1351" s="175">
        <f t="shared" si="259"/>
        <v>0</v>
      </c>
      <c r="H1351" s="797">
        <v>92500.797951529457</v>
      </c>
      <c r="I1351" s="798">
        <f t="shared" si="260"/>
        <v>0</v>
      </c>
      <c r="J1351" s="798">
        <f t="shared" si="261"/>
        <v>0</v>
      </c>
      <c r="L1351" s="800">
        <v>61.776758000000001</v>
      </c>
      <c r="M1351" s="797">
        <f t="shared" si="262"/>
        <v>0</v>
      </c>
      <c r="N1351" s="797">
        <f t="shared" si="263"/>
        <v>0</v>
      </c>
      <c r="O1351" s="797">
        <f t="shared" si="264"/>
        <v>5714.3994098585317</v>
      </c>
    </row>
    <row r="1352" spans="1:15">
      <c r="A1352" s="795">
        <f t="shared" si="256"/>
        <v>44708.166666663397</v>
      </c>
      <c r="B1352" s="175">
        <f t="shared" si="253"/>
        <v>5</v>
      </c>
      <c r="C1352" s="175">
        <f t="shared" si="254"/>
        <v>27</v>
      </c>
      <c r="D1352" s="796">
        <f t="shared" si="257"/>
        <v>4</v>
      </c>
      <c r="E1352" s="175" t="str">
        <f t="shared" si="255"/>
        <v>Summer</v>
      </c>
      <c r="F1352" s="175" t="str">
        <f t="shared" si="258"/>
        <v>Yes</v>
      </c>
      <c r="G1352" s="175">
        <f t="shared" si="259"/>
        <v>0</v>
      </c>
      <c r="H1352" s="797">
        <v>87459.028980349409</v>
      </c>
      <c r="I1352" s="798">
        <f t="shared" si="260"/>
        <v>0</v>
      </c>
      <c r="J1352" s="798">
        <f t="shared" si="261"/>
        <v>0</v>
      </c>
      <c r="L1352" s="800">
        <v>60.774501999999998</v>
      </c>
      <c r="M1352" s="797">
        <f t="shared" si="262"/>
        <v>0</v>
      </c>
      <c r="N1352" s="797">
        <f t="shared" si="263"/>
        <v>0</v>
      </c>
      <c r="O1352" s="797">
        <f t="shared" si="264"/>
        <v>5315.2789316843027</v>
      </c>
    </row>
    <row r="1353" spans="1:15">
      <c r="A1353" s="795">
        <f t="shared" si="256"/>
        <v>44708.208333330062</v>
      </c>
      <c r="B1353" s="175">
        <f t="shared" si="253"/>
        <v>5</v>
      </c>
      <c r="C1353" s="175">
        <f t="shared" si="254"/>
        <v>27</v>
      </c>
      <c r="D1353" s="796">
        <f t="shared" si="257"/>
        <v>5</v>
      </c>
      <c r="E1353" s="175" t="str">
        <f t="shared" si="255"/>
        <v>Summer</v>
      </c>
      <c r="F1353" s="175" t="str">
        <f t="shared" si="258"/>
        <v>Yes</v>
      </c>
      <c r="G1353" s="175">
        <f t="shared" si="259"/>
        <v>0</v>
      </c>
      <c r="H1353" s="797">
        <v>107580.82743486368</v>
      </c>
      <c r="I1353" s="798">
        <f t="shared" si="260"/>
        <v>0</v>
      </c>
      <c r="J1353" s="798">
        <f t="shared" si="261"/>
        <v>0</v>
      </c>
      <c r="L1353" s="800">
        <v>83.974406000000002</v>
      </c>
      <c r="M1353" s="797">
        <f t="shared" si="262"/>
        <v>0</v>
      </c>
      <c r="N1353" s="797">
        <f t="shared" si="263"/>
        <v>0</v>
      </c>
      <c r="O1353" s="797">
        <f t="shared" si="264"/>
        <v>9034.0360808311816</v>
      </c>
    </row>
    <row r="1354" spans="1:15">
      <c r="A1354" s="795">
        <f t="shared" si="256"/>
        <v>44708.249999996726</v>
      </c>
      <c r="B1354" s="175">
        <f t="shared" si="253"/>
        <v>5</v>
      </c>
      <c r="C1354" s="175">
        <f t="shared" si="254"/>
        <v>27</v>
      </c>
      <c r="D1354" s="796">
        <f t="shared" si="257"/>
        <v>6</v>
      </c>
      <c r="E1354" s="175" t="str">
        <f t="shared" si="255"/>
        <v>Summer</v>
      </c>
      <c r="F1354" s="175" t="str">
        <f t="shared" si="258"/>
        <v>Yes</v>
      </c>
      <c r="G1354" s="175">
        <f t="shared" si="259"/>
        <v>0</v>
      </c>
      <c r="H1354" s="797">
        <v>110571.45240010929</v>
      </c>
      <c r="I1354" s="798">
        <f t="shared" si="260"/>
        <v>0</v>
      </c>
      <c r="J1354" s="798">
        <f t="shared" si="261"/>
        <v>0</v>
      </c>
      <c r="L1354" s="800">
        <v>71.58296</v>
      </c>
      <c r="M1354" s="797">
        <f t="shared" si="262"/>
        <v>0</v>
      </c>
      <c r="N1354" s="797">
        <f t="shared" si="263"/>
        <v>0</v>
      </c>
      <c r="O1354" s="797">
        <f t="shared" si="264"/>
        <v>7915.031854298928</v>
      </c>
    </row>
    <row r="1355" spans="1:15">
      <c r="A1355" s="795">
        <f t="shared" si="256"/>
        <v>44708.29166666339</v>
      </c>
      <c r="B1355" s="175">
        <f t="shared" si="253"/>
        <v>5</v>
      </c>
      <c r="C1355" s="175">
        <f t="shared" si="254"/>
        <v>27</v>
      </c>
      <c r="D1355" s="796">
        <f t="shared" si="257"/>
        <v>7</v>
      </c>
      <c r="E1355" s="175" t="str">
        <f t="shared" si="255"/>
        <v>Summer</v>
      </c>
      <c r="F1355" s="175" t="str">
        <f t="shared" si="258"/>
        <v>Yes</v>
      </c>
      <c r="G1355" s="175">
        <f t="shared" si="259"/>
        <v>0</v>
      </c>
      <c r="H1355" s="797">
        <v>103906.08856797942</v>
      </c>
      <c r="I1355" s="798">
        <f t="shared" si="260"/>
        <v>0</v>
      </c>
      <c r="J1355" s="798">
        <f t="shared" si="261"/>
        <v>0</v>
      </c>
      <c r="L1355" s="800">
        <v>75.156147000000004</v>
      </c>
      <c r="M1355" s="797">
        <f t="shared" si="262"/>
        <v>0</v>
      </c>
      <c r="N1355" s="797">
        <f t="shared" si="263"/>
        <v>0</v>
      </c>
      <c r="O1355" s="797">
        <f t="shared" si="264"/>
        <v>7809.1812666100814</v>
      </c>
    </row>
    <row r="1356" spans="1:15">
      <c r="A1356" s="795">
        <f t="shared" si="256"/>
        <v>44708.333333330054</v>
      </c>
      <c r="B1356" s="175">
        <f t="shared" si="253"/>
        <v>5</v>
      </c>
      <c r="C1356" s="175">
        <f t="shared" si="254"/>
        <v>27</v>
      </c>
      <c r="D1356" s="796">
        <f t="shared" si="257"/>
        <v>8</v>
      </c>
      <c r="E1356" s="175" t="str">
        <f t="shared" si="255"/>
        <v>Summer</v>
      </c>
      <c r="F1356" s="175" t="str">
        <f t="shared" si="258"/>
        <v>Yes</v>
      </c>
      <c r="G1356" s="175">
        <f t="shared" si="259"/>
        <v>0</v>
      </c>
      <c r="H1356" s="797">
        <v>122121.57641915418</v>
      </c>
      <c r="I1356" s="798">
        <f t="shared" si="260"/>
        <v>0</v>
      </c>
      <c r="J1356" s="798">
        <f t="shared" si="261"/>
        <v>0</v>
      </c>
      <c r="L1356" s="800">
        <v>81.229491999999993</v>
      </c>
      <c r="M1356" s="797">
        <f t="shared" si="262"/>
        <v>0</v>
      </c>
      <c r="N1356" s="797">
        <f t="shared" si="263"/>
        <v>0</v>
      </c>
      <c r="O1356" s="797">
        <f t="shared" si="264"/>
        <v>9919.8736147670734</v>
      </c>
    </row>
    <row r="1357" spans="1:15">
      <c r="A1357" s="795">
        <f t="shared" si="256"/>
        <v>44708.374999996719</v>
      </c>
      <c r="B1357" s="175">
        <f t="shared" si="253"/>
        <v>5</v>
      </c>
      <c r="C1357" s="175">
        <f t="shared" si="254"/>
        <v>27</v>
      </c>
      <c r="D1357" s="796">
        <f t="shared" si="257"/>
        <v>9</v>
      </c>
      <c r="E1357" s="175" t="str">
        <f t="shared" si="255"/>
        <v>Summer</v>
      </c>
      <c r="F1357" s="175" t="str">
        <f t="shared" si="258"/>
        <v>Yes</v>
      </c>
      <c r="G1357" s="175">
        <f t="shared" si="259"/>
        <v>0</v>
      </c>
      <c r="H1357" s="797">
        <v>118469.45422383338</v>
      </c>
      <c r="I1357" s="798">
        <f t="shared" si="260"/>
        <v>0</v>
      </c>
      <c r="J1357" s="798">
        <f t="shared" si="261"/>
        <v>0</v>
      </c>
      <c r="L1357" s="800">
        <v>77.773837999999998</v>
      </c>
      <c r="M1357" s="797">
        <f t="shared" si="262"/>
        <v>0</v>
      </c>
      <c r="N1357" s="797">
        <f t="shared" si="263"/>
        <v>0</v>
      </c>
      <c r="O1357" s="797">
        <f t="shared" si="264"/>
        <v>9213.824140752833</v>
      </c>
    </row>
    <row r="1358" spans="1:15">
      <c r="A1358" s="795">
        <f t="shared" si="256"/>
        <v>44708.416666663383</v>
      </c>
      <c r="B1358" s="175">
        <f t="shared" si="253"/>
        <v>5</v>
      </c>
      <c r="C1358" s="175">
        <f t="shared" si="254"/>
        <v>27</v>
      </c>
      <c r="D1358" s="796">
        <f t="shared" si="257"/>
        <v>10</v>
      </c>
      <c r="E1358" s="175" t="str">
        <f t="shared" si="255"/>
        <v>Summer</v>
      </c>
      <c r="F1358" s="175" t="str">
        <f t="shared" si="258"/>
        <v>Yes</v>
      </c>
      <c r="G1358" s="175">
        <f t="shared" si="259"/>
        <v>0</v>
      </c>
      <c r="H1358" s="797">
        <v>118590.80390897648</v>
      </c>
      <c r="I1358" s="798">
        <f t="shared" si="260"/>
        <v>0</v>
      </c>
      <c r="J1358" s="798">
        <f t="shared" si="261"/>
        <v>0</v>
      </c>
      <c r="L1358" s="800">
        <v>89.884568000000002</v>
      </c>
      <c r="M1358" s="797">
        <f t="shared" si="262"/>
        <v>0</v>
      </c>
      <c r="N1358" s="797">
        <f t="shared" si="263"/>
        <v>0</v>
      </c>
      <c r="O1358" s="797">
        <f t="shared" si="264"/>
        <v>10659.483178131062</v>
      </c>
    </row>
    <row r="1359" spans="1:15">
      <c r="A1359" s="795">
        <f t="shared" si="256"/>
        <v>44708.458333330047</v>
      </c>
      <c r="B1359" s="175">
        <f t="shared" si="253"/>
        <v>5</v>
      </c>
      <c r="C1359" s="175">
        <f t="shared" si="254"/>
        <v>27</v>
      </c>
      <c r="D1359" s="796">
        <f t="shared" si="257"/>
        <v>11</v>
      </c>
      <c r="E1359" s="175" t="str">
        <f t="shared" si="255"/>
        <v>Summer</v>
      </c>
      <c r="F1359" s="175" t="str">
        <f t="shared" si="258"/>
        <v>Yes</v>
      </c>
      <c r="G1359" s="175">
        <f t="shared" si="259"/>
        <v>0</v>
      </c>
      <c r="H1359" s="797">
        <v>123385.86158567491</v>
      </c>
      <c r="I1359" s="798">
        <f t="shared" si="260"/>
        <v>0</v>
      </c>
      <c r="J1359" s="798">
        <f t="shared" si="261"/>
        <v>0</v>
      </c>
      <c r="L1359" s="800">
        <v>111.159145</v>
      </c>
      <c r="M1359" s="797">
        <f t="shared" si="262"/>
        <v>0</v>
      </c>
      <c r="N1359" s="797">
        <f t="shared" si="263"/>
        <v>0</v>
      </c>
      <c r="O1359" s="797">
        <f t="shared" si="264"/>
        <v>13715.466878951967</v>
      </c>
    </row>
    <row r="1360" spans="1:15">
      <c r="A1360" s="795">
        <f t="shared" si="256"/>
        <v>44708.499999996711</v>
      </c>
      <c r="B1360" s="175">
        <f t="shared" si="253"/>
        <v>5</v>
      </c>
      <c r="C1360" s="175">
        <f t="shared" si="254"/>
        <v>27</v>
      </c>
      <c r="D1360" s="796">
        <f t="shared" si="257"/>
        <v>12</v>
      </c>
      <c r="E1360" s="175" t="str">
        <f t="shared" si="255"/>
        <v>Summer</v>
      </c>
      <c r="F1360" s="175" t="str">
        <f t="shared" si="258"/>
        <v>Yes</v>
      </c>
      <c r="G1360" s="175">
        <f t="shared" si="259"/>
        <v>1</v>
      </c>
      <c r="H1360" s="797">
        <v>115814.8903666534</v>
      </c>
      <c r="I1360" s="798">
        <f t="shared" si="260"/>
        <v>115814.8903666534</v>
      </c>
      <c r="J1360" s="798">
        <f t="shared" si="261"/>
        <v>0</v>
      </c>
      <c r="L1360" s="800">
        <v>107.26985000000001</v>
      </c>
      <c r="M1360" s="797">
        <f t="shared" si="262"/>
        <v>12423.445917397356</v>
      </c>
      <c r="N1360" s="797">
        <f t="shared" si="263"/>
        <v>0</v>
      </c>
      <c r="O1360" s="797">
        <f t="shared" si="264"/>
        <v>0</v>
      </c>
    </row>
    <row r="1361" spans="1:15">
      <c r="A1361" s="795">
        <f t="shared" si="256"/>
        <v>44708.541666663376</v>
      </c>
      <c r="B1361" s="175">
        <f t="shared" si="253"/>
        <v>5</v>
      </c>
      <c r="C1361" s="175">
        <f t="shared" si="254"/>
        <v>27</v>
      </c>
      <c r="D1361" s="796">
        <f t="shared" si="257"/>
        <v>13</v>
      </c>
      <c r="E1361" s="175" t="str">
        <f t="shared" si="255"/>
        <v>Summer</v>
      </c>
      <c r="F1361" s="175" t="str">
        <f t="shared" si="258"/>
        <v>Yes</v>
      </c>
      <c r="G1361" s="175">
        <f t="shared" si="259"/>
        <v>1</v>
      </c>
      <c r="H1361" s="797">
        <v>104953.60491455425</v>
      </c>
      <c r="I1361" s="798">
        <f t="shared" si="260"/>
        <v>104953.60491455425</v>
      </c>
      <c r="J1361" s="798">
        <f t="shared" si="261"/>
        <v>0</v>
      </c>
      <c r="L1361" s="800">
        <v>86.258439999999993</v>
      </c>
      <c r="M1361" s="797">
        <f t="shared" si="262"/>
        <v>9053.1342323057816</v>
      </c>
      <c r="N1361" s="797">
        <f t="shared" si="263"/>
        <v>0</v>
      </c>
      <c r="O1361" s="797">
        <f t="shared" si="264"/>
        <v>0</v>
      </c>
    </row>
    <row r="1362" spans="1:15">
      <c r="A1362" s="795">
        <f t="shared" si="256"/>
        <v>44708.58333333004</v>
      </c>
      <c r="B1362" s="175">
        <f t="shared" si="253"/>
        <v>5</v>
      </c>
      <c r="C1362" s="175">
        <f t="shared" si="254"/>
        <v>27</v>
      </c>
      <c r="D1362" s="796">
        <f t="shared" si="257"/>
        <v>14</v>
      </c>
      <c r="E1362" s="175" t="str">
        <f t="shared" si="255"/>
        <v>Summer</v>
      </c>
      <c r="F1362" s="175" t="str">
        <f t="shared" si="258"/>
        <v>Yes</v>
      </c>
      <c r="G1362" s="175">
        <f t="shared" si="259"/>
        <v>1</v>
      </c>
      <c r="H1362" s="797">
        <v>133876.19100662367</v>
      </c>
      <c r="I1362" s="798">
        <f t="shared" si="260"/>
        <v>133876.19100662367</v>
      </c>
      <c r="J1362" s="798">
        <f t="shared" si="261"/>
        <v>0</v>
      </c>
      <c r="L1362" s="800">
        <v>83.704749000000007</v>
      </c>
      <c r="M1362" s="797">
        <f t="shared" si="262"/>
        <v>11206.072965285493</v>
      </c>
      <c r="N1362" s="797">
        <f t="shared" si="263"/>
        <v>0</v>
      </c>
      <c r="O1362" s="797">
        <f t="shared" si="264"/>
        <v>0</v>
      </c>
    </row>
    <row r="1363" spans="1:15">
      <c r="A1363" s="795">
        <f t="shared" si="256"/>
        <v>44708.624999996704</v>
      </c>
      <c r="B1363" s="175">
        <f t="shared" si="253"/>
        <v>5</v>
      </c>
      <c r="C1363" s="175">
        <f t="shared" si="254"/>
        <v>27</v>
      </c>
      <c r="D1363" s="796">
        <f t="shared" si="257"/>
        <v>15</v>
      </c>
      <c r="E1363" s="175" t="str">
        <f t="shared" si="255"/>
        <v>Summer</v>
      </c>
      <c r="F1363" s="175" t="str">
        <f t="shared" si="258"/>
        <v>Yes</v>
      </c>
      <c r="G1363" s="175">
        <f t="shared" si="259"/>
        <v>1</v>
      </c>
      <c r="H1363" s="797">
        <v>126848.37260175761</v>
      </c>
      <c r="I1363" s="798">
        <f t="shared" si="260"/>
        <v>126848.37260175761</v>
      </c>
      <c r="J1363" s="798">
        <f t="shared" si="261"/>
        <v>0</v>
      </c>
      <c r="L1363" s="800">
        <v>80.178068999999994</v>
      </c>
      <c r="M1363" s="797">
        <f t="shared" si="262"/>
        <v>10170.457571001431</v>
      </c>
      <c r="N1363" s="797">
        <f t="shared" si="263"/>
        <v>0</v>
      </c>
      <c r="O1363" s="797">
        <f t="shared" si="264"/>
        <v>0</v>
      </c>
    </row>
    <row r="1364" spans="1:15">
      <c r="A1364" s="795">
        <f t="shared" si="256"/>
        <v>44708.666666663368</v>
      </c>
      <c r="B1364" s="175">
        <f t="shared" si="253"/>
        <v>5</v>
      </c>
      <c r="C1364" s="175">
        <f t="shared" si="254"/>
        <v>27</v>
      </c>
      <c r="D1364" s="796">
        <f t="shared" si="257"/>
        <v>16</v>
      </c>
      <c r="E1364" s="175" t="str">
        <f t="shared" si="255"/>
        <v>Summer</v>
      </c>
      <c r="F1364" s="175" t="str">
        <f t="shared" si="258"/>
        <v>Yes</v>
      </c>
      <c r="G1364" s="175">
        <f t="shared" si="259"/>
        <v>1</v>
      </c>
      <c r="H1364" s="797">
        <v>153681.25318939844</v>
      </c>
      <c r="I1364" s="798">
        <f t="shared" si="260"/>
        <v>153681.25318939844</v>
      </c>
      <c r="J1364" s="798">
        <f t="shared" si="261"/>
        <v>0</v>
      </c>
      <c r="L1364" s="800">
        <v>85.505942000000005</v>
      </c>
      <c r="M1364" s="797">
        <f t="shared" si="262"/>
        <v>13140.660321700019</v>
      </c>
      <c r="N1364" s="797">
        <f t="shared" si="263"/>
        <v>0</v>
      </c>
      <c r="O1364" s="797">
        <f t="shared" si="264"/>
        <v>0</v>
      </c>
    </row>
    <row r="1365" spans="1:15">
      <c r="A1365" s="795">
        <f t="shared" si="256"/>
        <v>44708.708333330032</v>
      </c>
      <c r="B1365" s="175">
        <f t="shared" si="253"/>
        <v>5</v>
      </c>
      <c r="C1365" s="175">
        <f t="shared" si="254"/>
        <v>27</v>
      </c>
      <c r="D1365" s="796">
        <f t="shared" si="257"/>
        <v>17</v>
      </c>
      <c r="E1365" s="175" t="str">
        <f t="shared" si="255"/>
        <v>Summer</v>
      </c>
      <c r="F1365" s="175" t="str">
        <f t="shared" si="258"/>
        <v>Yes</v>
      </c>
      <c r="G1365" s="175">
        <f t="shared" si="259"/>
        <v>1</v>
      </c>
      <c r="H1365" s="797">
        <v>176396.81207120718</v>
      </c>
      <c r="I1365" s="798">
        <f t="shared" si="260"/>
        <v>176396.81207120718</v>
      </c>
      <c r="J1365" s="798">
        <f t="shared" si="261"/>
        <v>0</v>
      </c>
      <c r="L1365" s="800">
        <v>79.390289999999993</v>
      </c>
      <c r="M1365" s="797">
        <f t="shared" si="262"/>
        <v>14004.194065408637</v>
      </c>
      <c r="N1365" s="797">
        <f t="shared" si="263"/>
        <v>0</v>
      </c>
      <c r="O1365" s="797">
        <f t="shared" si="264"/>
        <v>0</v>
      </c>
    </row>
    <row r="1366" spans="1:15">
      <c r="A1366" s="795">
        <f t="shared" si="256"/>
        <v>44708.749999996697</v>
      </c>
      <c r="B1366" s="175">
        <f t="shared" si="253"/>
        <v>5</v>
      </c>
      <c r="C1366" s="175">
        <f t="shared" si="254"/>
        <v>27</v>
      </c>
      <c r="D1366" s="796">
        <f t="shared" si="257"/>
        <v>18</v>
      </c>
      <c r="E1366" s="175" t="str">
        <f t="shared" si="255"/>
        <v>Summer</v>
      </c>
      <c r="F1366" s="175" t="str">
        <f t="shared" si="258"/>
        <v>Yes</v>
      </c>
      <c r="G1366" s="175">
        <f t="shared" si="259"/>
        <v>0</v>
      </c>
      <c r="H1366" s="797">
        <v>156578.28863362272</v>
      </c>
      <c r="I1366" s="798">
        <f t="shared" si="260"/>
        <v>0</v>
      </c>
      <c r="J1366" s="798">
        <f t="shared" si="261"/>
        <v>0</v>
      </c>
      <c r="L1366" s="800">
        <v>85.911107000000001</v>
      </c>
      <c r="M1366" s="797">
        <f t="shared" si="262"/>
        <v>0</v>
      </c>
      <c r="N1366" s="797">
        <f t="shared" si="263"/>
        <v>0</v>
      </c>
      <c r="O1366" s="797">
        <f t="shared" si="264"/>
        <v>13451.814108680046</v>
      </c>
    </row>
    <row r="1367" spans="1:15">
      <c r="A1367" s="795">
        <f t="shared" si="256"/>
        <v>44708.791666663361</v>
      </c>
      <c r="B1367" s="175">
        <f t="shared" si="253"/>
        <v>5</v>
      </c>
      <c r="C1367" s="175">
        <f t="shared" si="254"/>
        <v>27</v>
      </c>
      <c r="D1367" s="796">
        <f t="shared" si="257"/>
        <v>19</v>
      </c>
      <c r="E1367" s="175" t="str">
        <f t="shared" si="255"/>
        <v>Summer</v>
      </c>
      <c r="F1367" s="175" t="str">
        <f t="shared" si="258"/>
        <v>Yes</v>
      </c>
      <c r="G1367" s="175">
        <f t="shared" si="259"/>
        <v>0</v>
      </c>
      <c r="H1367" s="797">
        <v>144362.9640698607</v>
      </c>
      <c r="I1367" s="798">
        <f t="shared" si="260"/>
        <v>0</v>
      </c>
      <c r="J1367" s="798">
        <f t="shared" si="261"/>
        <v>0</v>
      </c>
      <c r="L1367" s="800">
        <v>114.869191</v>
      </c>
      <c r="M1367" s="797">
        <f t="shared" si="262"/>
        <v>0</v>
      </c>
      <c r="N1367" s="797">
        <f t="shared" si="263"/>
        <v>0</v>
      </c>
      <c r="O1367" s="797">
        <f t="shared" si="264"/>
        <v>16582.856893066964</v>
      </c>
    </row>
    <row r="1368" spans="1:15">
      <c r="A1368" s="795">
        <f t="shared" si="256"/>
        <v>44708.833333330025</v>
      </c>
      <c r="B1368" s="175">
        <f t="shared" si="253"/>
        <v>5</v>
      </c>
      <c r="C1368" s="175">
        <f t="shared" si="254"/>
        <v>27</v>
      </c>
      <c r="D1368" s="796">
        <f t="shared" si="257"/>
        <v>20</v>
      </c>
      <c r="E1368" s="175" t="str">
        <f t="shared" si="255"/>
        <v>Summer</v>
      </c>
      <c r="F1368" s="175" t="str">
        <f t="shared" si="258"/>
        <v>Yes</v>
      </c>
      <c r="G1368" s="175">
        <f t="shared" si="259"/>
        <v>0</v>
      </c>
      <c r="H1368" s="797">
        <v>141177.81956390705</v>
      </c>
      <c r="I1368" s="798">
        <f t="shared" si="260"/>
        <v>0</v>
      </c>
      <c r="J1368" s="798">
        <f t="shared" si="261"/>
        <v>0</v>
      </c>
      <c r="L1368" s="800">
        <v>109.73579599999999</v>
      </c>
      <c r="M1368" s="797">
        <f t="shared" si="262"/>
        <v>0</v>
      </c>
      <c r="N1368" s="797">
        <f t="shared" si="263"/>
        <v>0</v>
      </c>
      <c r="O1368" s="797">
        <f t="shared" si="264"/>
        <v>15492.260407389711</v>
      </c>
    </row>
    <row r="1369" spans="1:15">
      <c r="A1369" s="795">
        <f t="shared" si="256"/>
        <v>44708.874999996689</v>
      </c>
      <c r="B1369" s="175">
        <f t="shared" si="253"/>
        <v>5</v>
      </c>
      <c r="C1369" s="175">
        <f t="shared" si="254"/>
        <v>27</v>
      </c>
      <c r="D1369" s="796">
        <f t="shared" si="257"/>
        <v>21</v>
      </c>
      <c r="E1369" s="175" t="str">
        <f t="shared" si="255"/>
        <v>Summer</v>
      </c>
      <c r="F1369" s="175" t="str">
        <f t="shared" si="258"/>
        <v>Yes</v>
      </c>
      <c r="G1369" s="175">
        <f t="shared" si="259"/>
        <v>0</v>
      </c>
      <c r="H1369" s="797">
        <v>152551.15439587701</v>
      </c>
      <c r="I1369" s="798">
        <f t="shared" si="260"/>
        <v>0</v>
      </c>
      <c r="J1369" s="798">
        <f t="shared" si="261"/>
        <v>0</v>
      </c>
      <c r="L1369" s="800">
        <v>75.828500000000005</v>
      </c>
      <c r="M1369" s="797">
        <f t="shared" si="262"/>
        <v>0</v>
      </c>
      <c r="N1369" s="797">
        <f t="shared" si="263"/>
        <v>0</v>
      </c>
      <c r="O1369" s="797">
        <f t="shared" si="264"/>
        <v>11567.725211107761</v>
      </c>
    </row>
    <row r="1370" spans="1:15">
      <c r="A1370" s="795">
        <f t="shared" si="256"/>
        <v>44708.916666663354</v>
      </c>
      <c r="B1370" s="175">
        <f t="shared" si="253"/>
        <v>5</v>
      </c>
      <c r="C1370" s="175">
        <f t="shared" si="254"/>
        <v>27</v>
      </c>
      <c r="D1370" s="796">
        <f t="shared" si="257"/>
        <v>22</v>
      </c>
      <c r="E1370" s="175" t="str">
        <f t="shared" si="255"/>
        <v>Summer</v>
      </c>
      <c r="F1370" s="175" t="str">
        <f t="shared" si="258"/>
        <v>Yes</v>
      </c>
      <c r="G1370" s="175">
        <f t="shared" si="259"/>
        <v>0</v>
      </c>
      <c r="H1370" s="797">
        <v>144145.30616048689</v>
      </c>
      <c r="I1370" s="798">
        <f t="shared" si="260"/>
        <v>0</v>
      </c>
      <c r="J1370" s="798">
        <f t="shared" si="261"/>
        <v>0</v>
      </c>
      <c r="L1370" s="800">
        <v>68.233739</v>
      </c>
      <c r="M1370" s="797">
        <f t="shared" si="262"/>
        <v>0</v>
      </c>
      <c r="N1370" s="797">
        <f t="shared" si="263"/>
        <v>0</v>
      </c>
      <c r="O1370" s="797">
        <f t="shared" si="264"/>
        <v>9835.5731986297542</v>
      </c>
    </row>
    <row r="1371" spans="1:15">
      <c r="A1371" s="795">
        <f t="shared" si="256"/>
        <v>44708.958333330018</v>
      </c>
      <c r="B1371" s="175">
        <f t="shared" si="253"/>
        <v>5</v>
      </c>
      <c r="C1371" s="175">
        <f t="shared" si="254"/>
        <v>27</v>
      </c>
      <c r="D1371" s="796">
        <f t="shared" si="257"/>
        <v>23</v>
      </c>
      <c r="E1371" s="175" t="str">
        <f t="shared" si="255"/>
        <v>Summer</v>
      </c>
      <c r="F1371" s="175" t="str">
        <f t="shared" si="258"/>
        <v>Yes</v>
      </c>
      <c r="G1371" s="175">
        <f t="shared" si="259"/>
        <v>0</v>
      </c>
      <c r="H1371" s="797">
        <v>128842.1813613601</v>
      </c>
      <c r="I1371" s="798">
        <f t="shared" si="260"/>
        <v>0</v>
      </c>
      <c r="J1371" s="798">
        <f t="shared" si="261"/>
        <v>0</v>
      </c>
      <c r="L1371" s="800">
        <v>67.539631</v>
      </c>
      <c r="M1371" s="797">
        <f t="shared" si="262"/>
        <v>0</v>
      </c>
      <c r="N1371" s="797">
        <f t="shared" si="263"/>
        <v>0</v>
      </c>
      <c r="O1371" s="797">
        <f t="shared" si="264"/>
        <v>8701.9533863813394</v>
      </c>
    </row>
    <row r="1372" spans="1:15">
      <c r="A1372" s="795">
        <f t="shared" si="256"/>
        <v>44708.999999996682</v>
      </c>
      <c r="B1372" s="175">
        <f t="shared" si="253"/>
        <v>5</v>
      </c>
      <c r="C1372" s="175">
        <f t="shared" si="254"/>
        <v>28</v>
      </c>
      <c r="D1372" s="796">
        <f t="shared" si="257"/>
        <v>0</v>
      </c>
      <c r="E1372" s="175" t="str">
        <f t="shared" si="255"/>
        <v>Summer</v>
      </c>
      <c r="F1372" s="175" t="str">
        <f t="shared" si="258"/>
        <v>No</v>
      </c>
      <c r="G1372" s="175">
        <f t="shared" si="259"/>
        <v>0</v>
      </c>
      <c r="H1372" s="797">
        <v>99955.122107175455</v>
      </c>
      <c r="I1372" s="798">
        <f t="shared" si="260"/>
        <v>0</v>
      </c>
      <c r="J1372" s="798">
        <f t="shared" si="261"/>
        <v>0</v>
      </c>
      <c r="L1372" s="800">
        <v>56.203961999999997</v>
      </c>
      <c r="M1372" s="797">
        <f t="shared" si="262"/>
        <v>0</v>
      </c>
      <c r="N1372" s="797">
        <f t="shared" si="263"/>
        <v>0</v>
      </c>
      <c r="O1372" s="797">
        <f t="shared" si="264"/>
        <v>5617.873884617049</v>
      </c>
    </row>
    <row r="1373" spans="1:15">
      <c r="A1373" s="795">
        <f t="shared" si="256"/>
        <v>44709.041666663346</v>
      </c>
      <c r="B1373" s="175">
        <f t="shared" si="253"/>
        <v>5</v>
      </c>
      <c r="C1373" s="175">
        <f t="shared" si="254"/>
        <v>28</v>
      </c>
      <c r="D1373" s="796">
        <f t="shared" si="257"/>
        <v>1</v>
      </c>
      <c r="E1373" s="175" t="str">
        <f t="shared" si="255"/>
        <v>Summer</v>
      </c>
      <c r="F1373" s="175" t="str">
        <f t="shared" si="258"/>
        <v>No</v>
      </c>
      <c r="G1373" s="175">
        <f t="shared" si="259"/>
        <v>0</v>
      </c>
      <c r="H1373" s="797">
        <v>91691.454701789509</v>
      </c>
      <c r="I1373" s="798">
        <f t="shared" si="260"/>
        <v>0</v>
      </c>
      <c r="J1373" s="798">
        <f t="shared" si="261"/>
        <v>0</v>
      </c>
      <c r="L1373" s="800">
        <v>54.072242000000003</v>
      </c>
      <c r="M1373" s="797">
        <f t="shared" si="262"/>
        <v>0</v>
      </c>
      <c r="N1373" s="797">
        <f t="shared" si="263"/>
        <v>0</v>
      </c>
      <c r="O1373" s="797">
        <f t="shared" si="264"/>
        <v>4957.9625279672009</v>
      </c>
    </row>
    <row r="1374" spans="1:15">
      <c r="A1374" s="795">
        <f t="shared" si="256"/>
        <v>44709.083333330011</v>
      </c>
      <c r="B1374" s="175">
        <f t="shared" si="253"/>
        <v>5</v>
      </c>
      <c r="C1374" s="175">
        <f t="shared" si="254"/>
        <v>28</v>
      </c>
      <c r="D1374" s="796">
        <f t="shared" si="257"/>
        <v>2</v>
      </c>
      <c r="E1374" s="175" t="str">
        <f t="shared" si="255"/>
        <v>Summer</v>
      </c>
      <c r="F1374" s="175" t="str">
        <f t="shared" si="258"/>
        <v>No</v>
      </c>
      <c r="G1374" s="175">
        <f t="shared" si="259"/>
        <v>0</v>
      </c>
      <c r="H1374" s="797">
        <v>78918.237543769297</v>
      </c>
      <c r="I1374" s="798">
        <f t="shared" si="260"/>
        <v>0</v>
      </c>
      <c r="J1374" s="798">
        <f t="shared" si="261"/>
        <v>0</v>
      </c>
      <c r="L1374" s="800">
        <v>50.360585</v>
      </c>
      <c r="M1374" s="797">
        <f t="shared" si="262"/>
        <v>0</v>
      </c>
      <c r="N1374" s="797">
        <f t="shared" si="263"/>
        <v>0</v>
      </c>
      <c r="O1374" s="797">
        <f t="shared" si="264"/>
        <v>3974.3686098731851</v>
      </c>
    </row>
    <row r="1375" spans="1:15">
      <c r="A1375" s="795">
        <f t="shared" si="256"/>
        <v>44709.124999996675</v>
      </c>
      <c r="B1375" s="175">
        <f t="shared" si="253"/>
        <v>5</v>
      </c>
      <c r="C1375" s="175">
        <f t="shared" si="254"/>
        <v>28</v>
      </c>
      <c r="D1375" s="796">
        <f t="shared" si="257"/>
        <v>3</v>
      </c>
      <c r="E1375" s="175" t="str">
        <f t="shared" si="255"/>
        <v>Summer</v>
      </c>
      <c r="F1375" s="175" t="str">
        <f t="shared" si="258"/>
        <v>No</v>
      </c>
      <c r="G1375" s="175">
        <f t="shared" si="259"/>
        <v>0</v>
      </c>
      <c r="H1375" s="797">
        <v>86552.165111704264</v>
      </c>
      <c r="I1375" s="798">
        <f t="shared" si="260"/>
        <v>0</v>
      </c>
      <c r="J1375" s="798">
        <f t="shared" si="261"/>
        <v>0</v>
      </c>
      <c r="L1375" s="800">
        <v>50.411484000000002</v>
      </c>
      <c r="M1375" s="797">
        <f t="shared" si="262"/>
        <v>0</v>
      </c>
      <c r="N1375" s="797">
        <f t="shared" si="263"/>
        <v>0</v>
      </c>
      <c r="O1375" s="797">
        <f t="shared" si="264"/>
        <v>4363.2230866940372</v>
      </c>
    </row>
    <row r="1376" spans="1:15">
      <c r="A1376" s="795">
        <f t="shared" si="256"/>
        <v>44709.166666663339</v>
      </c>
      <c r="B1376" s="175">
        <f t="shared" si="253"/>
        <v>5</v>
      </c>
      <c r="C1376" s="175">
        <f t="shared" si="254"/>
        <v>28</v>
      </c>
      <c r="D1376" s="796">
        <f t="shared" si="257"/>
        <v>4</v>
      </c>
      <c r="E1376" s="175" t="str">
        <f t="shared" si="255"/>
        <v>Summer</v>
      </c>
      <c r="F1376" s="175" t="str">
        <f t="shared" si="258"/>
        <v>No</v>
      </c>
      <c r="G1376" s="175">
        <f t="shared" si="259"/>
        <v>0</v>
      </c>
      <c r="H1376" s="797">
        <v>80226.947790300619</v>
      </c>
      <c r="I1376" s="798">
        <f t="shared" si="260"/>
        <v>0</v>
      </c>
      <c r="J1376" s="798">
        <f t="shared" si="261"/>
        <v>0</v>
      </c>
      <c r="L1376" s="800">
        <v>49.843493000000002</v>
      </c>
      <c r="M1376" s="797">
        <f t="shared" si="262"/>
        <v>0</v>
      </c>
      <c r="N1376" s="797">
        <f t="shared" si="263"/>
        <v>0</v>
      </c>
      <c r="O1376" s="797">
        <f t="shared" si="264"/>
        <v>3998.7913105972143</v>
      </c>
    </row>
    <row r="1377" spans="1:15">
      <c r="A1377" s="795">
        <f t="shared" si="256"/>
        <v>44709.208333330003</v>
      </c>
      <c r="B1377" s="175">
        <f t="shared" si="253"/>
        <v>5</v>
      </c>
      <c r="C1377" s="175">
        <f t="shared" si="254"/>
        <v>28</v>
      </c>
      <c r="D1377" s="796">
        <f t="shared" si="257"/>
        <v>5</v>
      </c>
      <c r="E1377" s="175" t="str">
        <f t="shared" si="255"/>
        <v>Summer</v>
      </c>
      <c r="F1377" s="175" t="str">
        <f t="shared" si="258"/>
        <v>No</v>
      </c>
      <c r="G1377" s="175">
        <f t="shared" si="259"/>
        <v>0</v>
      </c>
      <c r="H1377" s="797">
        <v>78760.69236670887</v>
      </c>
      <c r="I1377" s="798">
        <f t="shared" si="260"/>
        <v>0</v>
      </c>
      <c r="J1377" s="798">
        <f t="shared" si="261"/>
        <v>0</v>
      </c>
      <c r="L1377" s="800">
        <v>49.456997999999999</v>
      </c>
      <c r="M1377" s="797">
        <f t="shared" si="262"/>
        <v>0</v>
      </c>
      <c r="N1377" s="797">
        <f t="shared" si="263"/>
        <v>0</v>
      </c>
      <c r="O1377" s="797">
        <f t="shared" si="264"/>
        <v>3895.2674048589356</v>
      </c>
    </row>
    <row r="1378" spans="1:15">
      <c r="A1378" s="795">
        <f t="shared" si="256"/>
        <v>44709.249999996668</v>
      </c>
      <c r="B1378" s="175">
        <f t="shared" si="253"/>
        <v>5</v>
      </c>
      <c r="C1378" s="175">
        <f t="shared" si="254"/>
        <v>28</v>
      </c>
      <c r="D1378" s="796">
        <f t="shared" si="257"/>
        <v>6</v>
      </c>
      <c r="E1378" s="175" t="str">
        <f t="shared" si="255"/>
        <v>Summer</v>
      </c>
      <c r="F1378" s="175" t="str">
        <f t="shared" si="258"/>
        <v>No</v>
      </c>
      <c r="G1378" s="175">
        <f t="shared" si="259"/>
        <v>0</v>
      </c>
      <c r="H1378" s="797">
        <v>88570.736114051702</v>
      </c>
      <c r="I1378" s="798">
        <f t="shared" si="260"/>
        <v>0</v>
      </c>
      <c r="J1378" s="798">
        <f t="shared" si="261"/>
        <v>0</v>
      </c>
      <c r="L1378" s="800">
        <v>47.718339</v>
      </c>
      <c r="M1378" s="797">
        <f t="shared" si="262"/>
        <v>0</v>
      </c>
      <c r="N1378" s="797">
        <f t="shared" si="263"/>
        <v>0</v>
      </c>
      <c r="O1378" s="797">
        <f t="shared" si="264"/>
        <v>4226.4484113698618</v>
      </c>
    </row>
    <row r="1379" spans="1:15">
      <c r="A1379" s="795">
        <f t="shared" si="256"/>
        <v>44709.291666663332</v>
      </c>
      <c r="B1379" s="175">
        <f t="shared" si="253"/>
        <v>5</v>
      </c>
      <c r="C1379" s="175">
        <f t="shared" si="254"/>
        <v>28</v>
      </c>
      <c r="D1379" s="796">
        <f t="shared" si="257"/>
        <v>7</v>
      </c>
      <c r="E1379" s="175" t="str">
        <f t="shared" si="255"/>
        <v>Summer</v>
      </c>
      <c r="F1379" s="175" t="str">
        <f t="shared" si="258"/>
        <v>No</v>
      </c>
      <c r="G1379" s="175">
        <f t="shared" si="259"/>
        <v>0</v>
      </c>
      <c r="H1379" s="797">
        <v>99417.06135065273</v>
      </c>
      <c r="I1379" s="798">
        <f t="shared" si="260"/>
        <v>0</v>
      </c>
      <c r="J1379" s="798">
        <f t="shared" si="261"/>
        <v>0</v>
      </c>
      <c r="L1379" s="800">
        <v>46.229249000000003</v>
      </c>
      <c r="M1379" s="797">
        <f t="shared" si="262"/>
        <v>0</v>
      </c>
      <c r="N1379" s="797">
        <f t="shared" si="263"/>
        <v>0</v>
      </c>
      <c r="O1379" s="797">
        <f t="shared" si="264"/>
        <v>4595.9760840276012</v>
      </c>
    </row>
    <row r="1380" spans="1:15">
      <c r="A1380" s="795">
        <f t="shared" si="256"/>
        <v>44709.333333329996</v>
      </c>
      <c r="B1380" s="175">
        <f t="shared" si="253"/>
        <v>5</v>
      </c>
      <c r="C1380" s="175">
        <f t="shared" si="254"/>
        <v>28</v>
      </c>
      <c r="D1380" s="796">
        <f t="shared" si="257"/>
        <v>8</v>
      </c>
      <c r="E1380" s="175" t="str">
        <f t="shared" si="255"/>
        <v>Summer</v>
      </c>
      <c r="F1380" s="175" t="str">
        <f t="shared" si="258"/>
        <v>No</v>
      </c>
      <c r="G1380" s="175">
        <f t="shared" si="259"/>
        <v>0</v>
      </c>
      <c r="H1380" s="797">
        <v>107137.38489787394</v>
      </c>
      <c r="I1380" s="798">
        <f t="shared" si="260"/>
        <v>0</v>
      </c>
      <c r="J1380" s="798">
        <f t="shared" si="261"/>
        <v>0</v>
      </c>
      <c r="L1380" s="800">
        <v>42.365968000000002</v>
      </c>
      <c r="M1380" s="797">
        <f t="shared" si="262"/>
        <v>0</v>
      </c>
      <c r="N1380" s="797">
        <f t="shared" si="263"/>
        <v>0</v>
      </c>
      <c r="O1380" s="797">
        <f t="shared" si="264"/>
        <v>4538.979020187011</v>
      </c>
    </row>
    <row r="1381" spans="1:15">
      <c r="A1381" s="795">
        <f t="shared" si="256"/>
        <v>44709.37499999666</v>
      </c>
      <c r="B1381" s="175">
        <f t="shared" si="253"/>
        <v>5</v>
      </c>
      <c r="C1381" s="175">
        <f t="shared" si="254"/>
        <v>28</v>
      </c>
      <c r="D1381" s="796">
        <f t="shared" si="257"/>
        <v>9</v>
      </c>
      <c r="E1381" s="175" t="str">
        <f t="shared" si="255"/>
        <v>Summer</v>
      </c>
      <c r="F1381" s="175" t="str">
        <f t="shared" si="258"/>
        <v>No</v>
      </c>
      <c r="G1381" s="175">
        <f t="shared" si="259"/>
        <v>0</v>
      </c>
      <c r="H1381" s="797">
        <v>129804.27899223479</v>
      </c>
      <c r="I1381" s="798">
        <f t="shared" si="260"/>
        <v>0</v>
      </c>
      <c r="J1381" s="798">
        <f t="shared" si="261"/>
        <v>0</v>
      </c>
      <c r="L1381" s="800">
        <v>48.737138000000002</v>
      </c>
      <c r="M1381" s="797">
        <f t="shared" si="262"/>
        <v>0</v>
      </c>
      <c r="N1381" s="797">
        <f t="shared" si="263"/>
        <v>0</v>
      </c>
      <c r="O1381" s="797">
        <f t="shared" si="264"/>
        <v>6326.2890582350483</v>
      </c>
    </row>
    <row r="1382" spans="1:15">
      <c r="A1382" s="795">
        <f t="shared" si="256"/>
        <v>44709.416666663325</v>
      </c>
      <c r="B1382" s="175">
        <f t="shared" si="253"/>
        <v>5</v>
      </c>
      <c r="C1382" s="175">
        <f t="shared" si="254"/>
        <v>28</v>
      </c>
      <c r="D1382" s="796">
        <f t="shared" si="257"/>
        <v>10</v>
      </c>
      <c r="E1382" s="175" t="str">
        <f t="shared" si="255"/>
        <v>Summer</v>
      </c>
      <c r="F1382" s="175" t="str">
        <f t="shared" si="258"/>
        <v>No</v>
      </c>
      <c r="G1382" s="175">
        <f t="shared" si="259"/>
        <v>0</v>
      </c>
      <c r="H1382" s="797">
        <v>116847.43180203708</v>
      </c>
      <c r="I1382" s="798">
        <f t="shared" si="260"/>
        <v>0</v>
      </c>
      <c r="J1382" s="798">
        <f t="shared" si="261"/>
        <v>0</v>
      </c>
      <c r="L1382" s="800">
        <v>46.828626</v>
      </c>
      <c r="M1382" s="797">
        <f t="shared" si="262"/>
        <v>0</v>
      </c>
      <c r="N1382" s="797">
        <f t="shared" si="263"/>
        <v>0</v>
      </c>
      <c r="O1382" s="797">
        <f t="shared" si="264"/>
        <v>5471.8046829181003</v>
      </c>
    </row>
    <row r="1383" spans="1:15">
      <c r="A1383" s="795">
        <f t="shared" si="256"/>
        <v>44709.458333329989</v>
      </c>
      <c r="B1383" s="175">
        <f t="shared" si="253"/>
        <v>5</v>
      </c>
      <c r="C1383" s="175">
        <f t="shared" si="254"/>
        <v>28</v>
      </c>
      <c r="D1383" s="796">
        <f t="shared" si="257"/>
        <v>11</v>
      </c>
      <c r="E1383" s="175" t="str">
        <f t="shared" si="255"/>
        <v>Summer</v>
      </c>
      <c r="F1383" s="175" t="str">
        <f t="shared" si="258"/>
        <v>No</v>
      </c>
      <c r="G1383" s="175">
        <f t="shared" si="259"/>
        <v>0</v>
      </c>
      <c r="H1383" s="797">
        <v>124854.24053690855</v>
      </c>
      <c r="I1383" s="798">
        <f t="shared" si="260"/>
        <v>0</v>
      </c>
      <c r="J1383" s="798">
        <f t="shared" si="261"/>
        <v>0</v>
      </c>
      <c r="L1383" s="800">
        <v>48.553355000000003</v>
      </c>
      <c r="M1383" s="797">
        <f t="shared" si="262"/>
        <v>0</v>
      </c>
      <c r="N1383" s="797">
        <f t="shared" si="263"/>
        <v>0</v>
      </c>
      <c r="O1383" s="797">
        <f t="shared" si="264"/>
        <v>6062.0922640439112</v>
      </c>
    </row>
    <row r="1384" spans="1:15">
      <c r="A1384" s="795">
        <f t="shared" si="256"/>
        <v>44709.499999996653</v>
      </c>
      <c r="B1384" s="175">
        <f t="shared" si="253"/>
        <v>5</v>
      </c>
      <c r="C1384" s="175">
        <f t="shared" si="254"/>
        <v>28</v>
      </c>
      <c r="D1384" s="796">
        <f t="shared" si="257"/>
        <v>12</v>
      </c>
      <c r="E1384" s="175" t="str">
        <f t="shared" si="255"/>
        <v>Summer</v>
      </c>
      <c r="F1384" s="175" t="str">
        <f t="shared" si="258"/>
        <v>No</v>
      </c>
      <c r="G1384" s="175">
        <f t="shared" si="259"/>
        <v>0</v>
      </c>
      <c r="H1384" s="797">
        <v>137533.31708541902</v>
      </c>
      <c r="I1384" s="798">
        <f t="shared" si="260"/>
        <v>0</v>
      </c>
      <c r="J1384" s="798">
        <f t="shared" si="261"/>
        <v>0</v>
      </c>
      <c r="L1384" s="800">
        <v>50.377679999999998</v>
      </c>
      <c r="M1384" s="797">
        <f t="shared" si="262"/>
        <v>0</v>
      </c>
      <c r="N1384" s="797">
        <f t="shared" si="263"/>
        <v>0</v>
      </c>
      <c r="O1384" s="797">
        <f t="shared" si="264"/>
        <v>6928.6094374677714</v>
      </c>
    </row>
    <row r="1385" spans="1:15">
      <c r="A1385" s="795">
        <f t="shared" si="256"/>
        <v>44709.541666663317</v>
      </c>
      <c r="B1385" s="175">
        <f t="shared" si="253"/>
        <v>5</v>
      </c>
      <c r="C1385" s="175">
        <f t="shared" si="254"/>
        <v>28</v>
      </c>
      <c r="D1385" s="796">
        <f t="shared" si="257"/>
        <v>13</v>
      </c>
      <c r="E1385" s="175" t="str">
        <f t="shared" si="255"/>
        <v>Summer</v>
      </c>
      <c r="F1385" s="175" t="str">
        <f t="shared" si="258"/>
        <v>No</v>
      </c>
      <c r="G1385" s="175">
        <f t="shared" si="259"/>
        <v>0</v>
      </c>
      <c r="H1385" s="797">
        <v>151433.62041989082</v>
      </c>
      <c r="I1385" s="798">
        <f t="shared" si="260"/>
        <v>0</v>
      </c>
      <c r="J1385" s="798">
        <f t="shared" si="261"/>
        <v>0</v>
      </c>
      <c r="L1385" s="800">
        <v>48.745437000000003</v>
      </c>
      <c r="M1385" s="797">
        <f t="shared" si="262"/>
        <v>0</v>
      </c>
      <c r="N1385" s="797">
        <f t="shared" si="263"/>
        <v>0</v>
      </c>
      <c r="O1385" s="797">
        <f t="shared" si="264"/>
        <v>7381.6980038597021</v>
      </c>
    </row>
    <row r="1386" spans="1:15">
      <c r="A1386" s="795">
        <f t="shared" si="256"/>
        <v>44709.583333329982</v>
      </c>
      <c r="B1386" s="175">
        <f t="shared" si="253"/>
        <v>5</v>
      </c>
      <c r="C1386" s="175">
        <f t="shared" si="254"/>
        <v>28</v>
      </c>
      <c r="D1386" s="796">
        <f t="shared" si="257"/>
        <v>14</v>
      </c>
      <c r="E1386" s="175" t="str">
        <f t="shared" si="255"/>
        <v>Summer</v>
      </c>
      <c r="F1386" s="175" t="str">
        <f t="shared" si="258"/>
        <v>No</v>
      </c>
      <c r="G1386" s="175">
        <f t="shared" si="259"/>
        <v>0</v>
      </c>
      <c r="H1386" s="797">
        <v>166623.98516644686</v>
      </c>
      <c r="I1386" s="798">
        <f t="shared" si="260"/>
        <v>0</v>
      </c>
      <c r="J1386" s="798">
        <f t="shared" si="261"/>
        <v>0</v>
      </c>
      <c r="L1386" s="800">
        <v>66.741023999999996</v>
      </c>
      <c r="M1386" s="797">
        <f t="shared" si="262"/>
        <v>0</v>
      </c>
      <c r="N1386" s="797">
        <f t="shared" si="263"/>
        <v>0</v>
      </c>
      <c r="O1386" s="797">
        <f t="shared" si="264"/>
        <v>11120.655392969473</v>
      </c>
    </row>
    <row r="1387" spans="1:15">
      <c r="A1387" s="795">
        <f t="shared" si="256"/>
        <v>44709.624999996646</v>
      </c>
      <c r="B1387" s="175">
        <f t="shared" si="253"/>
        <v>5</v>
      </c>
      <c r="C1387" s="175">
        <f t="shared" si="254"/>
        <v>28</v>
      </c>
      <c r="D1387" s="796">
        <f t="shared" si="257"/>
        <v>15</v>
      </c>
      <c r="E1387" s="175" t="str">
        <f t="shared" si="255"/>
        <v>Summer</v>
      </c>
      <c r="F1387" s="175" t="str">
        <f t="shared" si="258"/>
        <v>No</v>
      </c>
      <c r="G1387" s="175">
        <f t="shared" si="259"/>
        <v>0</v>
      </c>
      <c r="H1387" s="797">
        <v>162320.08694198605</v>
      </c>
      <c r="I1387" s="798">
        <f t="shared" si="260"/>
        <v>0</v>
      </c>
      <c r="J1387" s="798">
        <f t="shared" si="261"/>
        <v>0</v>
      </c>
      <c r="L1387" s="800">
        <v>55.509819999999998</v>
      </c>
      <c r="M1387" s="797">
        <f t="shared" si="262"/>
        <v>0</v>
      </c>
      <c r="N1387" s="797">
        <f t="shared" si="263"/>
        <v>0</v>
      </c>
      <c r="O1387" s="797">
        <f t="shared" si="264"/>
        <v>9010.3588085339961</v>
      </c>
    </row>
    <row r="1388" spans="1:15">
      <c r="A1388" s="795">
        <f t="shared" si="256"/>
        <v>44709.66666666331</v>
      </c>
      <c r="B1388" s="175">
        <f t="shared" si="253"/>
        <v>5</v>
      </c>
      <c r="C1388" s="175">
        <f t="shared" si="254"/>
        <v>28</v>
      </c>
      <c r="D1388" s="796">
        <f t="shared" si="257"/>
        <v>16</v>
      </c>
      <c r="E1388" s="175" t="str">
        <f t="shared" si="255"/>
        <v>Summer</v>
      </c>
      <c r="F1388" s="175" t="str">
        <f t="shared" si="258"/>
        <v>No</v>
      </c>
      <c r="G1388" s="175">
        <f t="shared" si="259"/>
        <v>0</v>
      </c>
      <c r="H1388" s="797">
        <v>173684.69253229993</v>
      </c>
      <c r="I1388" s="798">
        <f t="shared" si="260"/>
        <v>0</v>
      </c>
      <c r="J1388" s="798">
        <f t="shared" si="261"/>
        <v>0</v>
      </c>
      <c r="L1388" s="800">
        <v>70.760579000000007</v>
      </c>
      <c r="M1388" s="797">
        <f t="shared" si="262"/>
        <v>0</v>
      </c>
      <c r="N1388" s="797">
        <f t="shared" si="263"/>
        <v>0</v>
      </c>
      <c r="O1388" s="797">
        <f t="shared" si="264"/>
        <v>12290.029407022521</v>
      </c>
    </row>
    <row r="1389" spans="1:15">
      <c r="A1389" s="795">
        <f t="shared" si="256"/>
        <v>44709.708333329974</v>
      </c>
      <c r="B1389" s="175">
        <f t="shared" si="253"/>
        <v>5</v>
      </c>
      <c r="C1389" s="175">
        <f t="shared" si="254"/>
        <v>28</v>
      </c>
      <c r="D1389" s="796">
        <f t="shared" si="257"/>
        <v>17</v>
      </c>
      <c r="E1389" s="175" t="str">
        <f t="shared" si="255"/>
        <v>Summer</v>
      </c>
      <c r="F1389" s="175" t="str">
        <f t="shared" si="258"/>
        <v>No</v>
      </c>
      <c r="G1389" s="175">
        <f t="shared" si="259"/>
        <v>0</v>
      </c>
      <c r="H1389" s="797">
        <v>195710.46497496293</v>
      </c>
      <c r="I1389" s="798">
        <f t="shared" si="260"/>
        <v>0</v>
      </c>
      <c r="J1389" s="798">
        <f t="shared" si="261"/>
        <v>0</v>
      </c>
      <c r="L1389" s="800">
        <v>62.178747999999999</v>
      </c>
      <c r="M1389" s="797">
        <f t="shared" si="262"/>
        <v>0</v>
      </c>
      <c r="N1389" s="797">
        <f t="shared" si="263"/>
        <v>0</v>
      </c>
      <c r="O1389" s="797">
        <f t="shared" si="264"/>
        <v>12169.031682641045</v>
      </c>
    </row>
    <row r="1390" spans="1:15">
      <c r="A1390" s="795">
        <f t="shared" si="256"/>
        <v>44709.749999996639</v>
      </c>
      <c r="B1390" s="175">
        <f t="shared" si="253"/>
        <v>5</v>
      </c>
      <c r="C1390" s="175">
        <f t="shared" si="254"/>
        <v>28</v>
      </c>
      <c r="D1390" s="796">
        <f t="shared" si="257"/>
        <v>18</v>
      </c>
      <c r="E1390" s="175" t="str">
        <f t="shared" si="255"/>
        <v>Summer</v>
      </c>
      <c r="F1390" s="175" t="str">
        <f t="shared" si="258"/>
        <v>No</v>
      </c>
      <c r="G1390" s="175">
        <f t="shared" si="259"/>
        <v>0</v>
      </c>
      <c r="H1390" s="797">
        <v>179221.7651411503</v>
      </c>
      <c r="I1390" s="798">
        <f t="shared" si="260"/>
        <v>0</v>
      </c>
      <c r="J1390" s="798">
        <f t="shared" si="261"/>
        <v>0</v>
      </c>
      <c r="L1390" s="800">
        <v>55.849991000000003</v>
      </c>
      <c r="M1390" s="797">
        <f t="shared" si="262"/>
        <v>0</v>
      </c>
      <c r="N1390" s="797">
        <f t="shared" si="263"/>
        <v>0</v>
      </c>
      <c r="O1390" s="797">
        <f t="shared" si="264"/>
        <v>10009.53397013736</v>
      </c>
    </row>
    <row r="1391" spans="1:15">
      <c r="A1391" s="795">
        <f t="shared" si="256"/>
        <v>44709.791666663303</v>
      </c>
      <c r="B1391" s="175">
        <f t="shared" si="253"/>
        <v>5</v>
      </c>
      <c r="C1391" s="175">
        <f t="shared" si="254"/>
        <v>28</v>
      </c>
      <c r="D1391" s="796">
        <f t="shared" si="257"/>
        <v>19</v>
      </c>
      <c r="E1391" s="175" t="str">
        <f t="shared" si="255"/>
        <v>Summer</v>
      </c>
      <c r="F1391" s="175" t="str">
        <f t="shared" si="258"/>
        <v>No</v>
      </c>
      <c r="G1391" s="175">
        <f t="shared" si="259"/>
        <v>0</v>
      </c>
      <c r="H1391" s="797">
        <v>163805.68924544347</v>
      </c>
      <c r="I1391" s="798">
        <f t="shared" si="260"/>
        <v>0</v>
      </c>
      <c r="J1391" s="798">
        <f t="shared" si="261"/>
        <v>0</v>
      </c>
      <c r="L1391" s="800">
        <v>59.479883000000001</v>
      </c>
      <c r="M1391" s="797">
        <f t="shared" si="262"/>
        <v>0</v>
      </c>
      <c r="N1391" s="797">
        <f t="shared" si="263"/>
        <v>0</v>
      </c>
      <c r="O1391" s="797">
        <f t="shared" si="264"/>
        <v>9743.1432310533364</v>
      </c>
    </row>
    <row r="1392" spans="1:15">
      <c r="A1392" s="795">
        <f t="shared" si="256"/>
        <v>44709.833333329967</v>
      </c>
      <c r="B1392" s="175">
        <f t="shared" si="253"/>
        <v>5</v>
      </c>
      <c r="C1392" s="175">
        <f t="shared" si="254"/>
        <v>28</v>
      </c>
      <c r="D1392" s="796">
        <f t="shared" si="257"/>
        <v>20</v>
      </c>
      <c r="E1392" s="175" t="str">
        <f t="shared" si="255"/>
        <v>Summer</v>
      </c>
      <c r="F1392" s="175" t="str">
        <f t="shared" si="258"/>
        <v>No</v>
      </c>
      <c r="G1392" s="175">
        <f t="shared" si="259"/>
        <v>0</v>
      </c>
      <c r="H1392" s="797">
        <v>176539.03698829043</v>
      </c>
      <c r="I1392" s="798">
        <f t="shared" si="260"/>
        <v>0</v>
      </c>
      <c r="J1392" s="798">
        <f t="shared" si="261"/>
        <v>0</v>
      </c>
      <c r="L1392" s="800">
        <v>53.457208999999999</v>
      </c>
      <c r="M1392" s="797">
        <f t="shared" si="262"/>
        <v>0</v>
      </c>
      <c r="N1392" s="797">
        <f t="shared" si="263"/>
        <v>0</v>
      </c>
      <c r="O1392" s="797">
        <f t="shared" si="264"/>
        <v>9437.2841969417732</v>
      </c>
    </row>
    <row r="1393" spans="1:15">
      <c r="A1393" s="795">
        <f t="shared" si="256"/>
        <v>44709.874999996631</v>
      </c>
      <c r="B1393" s="175">
        <f t="shared" si="253"/>
        <v>5</v>
      </c>
      <c r="C1393" s="175">
        <f t="shared" si="254"/>
        <v>28</v>
      </c>
      <c r="D1393" s="796">
        <f t="shared" si="257"/>
        <v>21</v>
      </c>
      <c r="E1393" s="175" t="str">
        <f t="shared" si="255"/>
        <v>Summer</v>
      </c>
      <c r="F1393" s="175" t="str">
        <f t="shared" si="258"/>
        <v>No</v>
      </c>
      <c r="G1393" s="175">
        <f t="shared" si="259"/>
        <v>0</v>
      </c>
      <c r="H1393" s="797">
        <v>175385.27812900086</v>
      </c>
      <c r="I1393" s="798">
        <f t="shared" si="260"/>
        <v>0</v>
      </c>
      <c r="J1393" s="798">
        <f t="shared" si="261"/>
        <v>0</v>
      </c>
      <c r="L1393" s="800">
        <v>49.668407999999999</v>
      </c>
      <c r="M1393" s="797">
        <f t="shared" si="262"/>
        <v>0</v>
      </c>
      <c r="N1393" s="797">
        <f t="shared" si="263"/>
        <v>0</v>
      </c>
      <c r="O1393" s="797">
        <f t="shared" si="264"/>
        <v>8711.1075513046908</v>
      </c>
    </row>
    <row r="1394" spans="1:15">
      <c r="A1394" s="795">
        <f t="shared" si="256"/>
        <v>44709.916666663295</v>
      </c>
      <c r="B1394" s="175">
        <f t="shared" si="253"/>
        <v>5</v>
      </c>
      <c r="C1394" s="175">
        <f t="shared" si="254"/>
        <v>28</v>
      </c>
      <c r="D1394" s="796">
        <f t="shared" si="257"/>
        <v>22</v>
      </c>
      <c r="E1394" s="175" t="str">
        <f t="shared" si="255"/>
        <v>Summer</v>
      </c>
      <c r="F1394" s="175" t="str">
        <f t="shared" si="258"/>
        <v>No</v>
      </c>
      <c r="G1394" s="175">
        <f t="shared" si="259"/>
        <v>0</v>
      </c>
      <c r="H1394" s="797">
        <v>150141.31056677393</v>
      </c>
      <c r="I1394" s="798">
        <f t="shared" si="260"/>
        <v>0</v>
      </c>
      <c r="J1394" s="798">
        <f t="shared" si="261"/>
        <v>0</v>
      </c>
      <c r="L1394" s="800">
        <v>45.239415000000001</v>
      </c>
      <c r="M1394" s="797">
        <f t="shared" si="262"/>
        <v>0</v>
      </c>
      <c r="N1394" s="797">
        <f t="shared" si="263"/>
        <v>0</v>
      </c>
      <c r="O1394" s="797">
        <f t="shared" si="264"/>
        <v>6792.3050573741712</v>
      </c>
    </row>
    <row r="1395" spans="1:15">
      <c r="A1395" s="795">
        <f t="shared" si="256"/>
        <v>44709.95833332996</v>
      </c>
      <c r="B1395" s="175">
        <f t="shared" si="253"/>
        <v>5</v>
      </c>
      <c r="C1395" s="175">
        <f t="shared" si="254"/>
        <v>28</v>
      </c>
      <c r="D1395" s="796">
        <f t="shared" si="257"/>
        <v>23</v>
      </c>
      <c r="E1395" s="175" t="str">
        <f t="shared" si="255"/>
        <v>Summer</v>
      </c>
      <c r="F1395" s="175" t="str">
        <f t="shared" si="258"/>
        <v>No</v>
      </c>
      <c r="G1395" s="175">
        <f t="shared" si="259"/>
        <v>0</v>
      </c>
      <c r="H1395" s="797">
        <v>130987.53210742289</v>
      </c>
      <c r="I1395" s="798">
        <f t="shared" si="260"/>
        <v>0</v>
      </c>
      <c r="J1395" s="798">
        <f t="shared" si="261"/>
        <v>0</v>
      </c>
      <c r="L1395" s="800">
        <v>43.011656000000002</v>
      </c>
      <c r="M1395" s="797">
        <f t="shared" si="262"/>
        <v>0</v>
      </c>
      <c r="N1395" s="797">
        <f t="shared" si="263"/>
        <v>0</v>
      </c>
      <c r="O1395" s="797">
        <f t="shared" si="264"/>
        <v>5633.990671293428</v>
      </c>
    </row>
    <row r="1396" spans="1:15">
      <c r="A1396" s="795">
        <f t="shared" si="256"/>
        <v>44709.999999996624</v>
      </c>
      <c r="B1396" s="175">
        <f t="shared" si="253"/>
        <v>5</v>
      </c>
      <c r="C1396" s="175">
        <f t="shared" si="254"/>
        <v>29</v>
      </c>
      <c r="D1396" s="796">
        <f t="shared" si="257"/>
        <v>0</v>
      </c>
      <c r="E1396" s="175" t="str">
        <f t="shared" si="255"/>
        <v>Summer</v>
      </c>
      <c r="F1396" s="175" t="str">
        <f t="shared" si="258"/>
        <v>No</v>
      </c>
      <c r="G1396" s="175">
        <f t="shared" si="259"/>
        <v>0</v>
      </c>
      <c r="H1396" s="797">
        <v>99052.843294753708</v>
      </c>
      <c r="I1396" s="798">
        <f t="shared" si="260"/>
        <v>0</v>
      </c>
      <c r="J1396" s="798">
        <f t="shared" si="261"/>
        <v>0</v>
      </c>
      <c r="L1396" s="800">
        <v>41.831943000000003</v>
      </c>
      <c r="M1396" s="797">
        <f t="shared" si="262"/>
        <v>0</v>
      </c>
      <c r="N1396" s="797">
        <f t="shared" si="263"/>
        <v>0</v>
      </c>
      <c r="O1396" s="797">
        <f t="shared" si="264"/>
        <v>4143.572894694069</v>
      </c>
    </row>
    <row r="1397" spans="1:15">
      <c r="A1397" s="795">
        <f t="shared" si="256"/>
        <v>44710.041666663288</v>
      </c>
      <c r="B1397" s="175">
        <f t="shared" si="253"/>
        <v>5</v>
      </c>
      <c r="C1397" s="175">
        <f t="shared" si="254"/>
        <v>29</v>
      </c>
      <c r="D1397" s="796">
        <f t="shared" si="257"/>
        <v>1</v>
      </c>
      <c r="E1397" s="175" t="str">
        <f t="shared" si="255"/>
        <v>Summer</v>
      </c>
      <c r="F1397" s="175" t="str">
        <f t="shared" si="258"/>
        <v>No</v>
      </c>
      <c r="G1397" s="175">
        <f t="shared" si="259"/>
        <v>0</v>
      </c>
      <c r="H1397" s="797">
        <v>92054.592624251294</v>
      </c>
      <c r="I1397" s="798">
        <f t="shared" si="260"/>
        <v>0</v>
      </c>
      <c r="J1397" s="798">
        <f t="shared" si="261"/>
        <v>0</v>
      </c>
      <c r="L1397" s="800">
        <v>38.020167999999998</v>
      </c>
      <c r="M1397" s="797">
        <f t="shared" si="262"/>
        <v>0</v>
      </c>
      <c r="N1397" s="797">
        <f t="shared" si="263"/>
        <v>0</v>
      </c>
      <c r="O1397" s="797">
        <f t="shared" si="264"/>
        <v>3499.931076745595</v>
      </c>
    </row>
    <row r="1398" spans="1:15">
      <c r="A1398" s="795">
        <f t="shared" si="256"/>
        <v>44710.083333329952</v>
      </c>
      <c r="B1398" s="175">
        <f t="shared" si="253"/>
        <v>5</v>
      </c>
      <c r="C1398" s="175">
        <f t="shared" si="254"/>
        <v>29</v>
      </c>
      <c r="D1398" s="796">
        <f t="shared" si="257"/>
        <v>2</v>
      </c>
      <c r="E1398" s="175" t="str">
        <f t="shared" si="255"/>
        <v>Summer</v>
      </c>
      <c r="F1398" s="175" t="str">
        <f t="shared" si="258"/>
        <v>No</v>
      </c>
      <c r="G1398" s="175">
        <f t="shared" si="259"/>
        <v>0</v>
      </c>
      <c r="H1398" s="797">
        <v>84552.639727515547</v>
      </c>
      <c r="I1398" s="798">
        <f t="shared" si="260"/>
        <v>0</v>
      </c>
      <c r="J1398" s="798">
        <f t="shared" si="261"/>
        <v>0</v>
      </c>
      <c r="L1398" s="800">
        <v>33.097109000000003</v>
      </c>
      <c r="M1398" s="797">
        <f t="shared" si="262"/>
        <v>0</v>
      </c>
      <c r="N1398" s="797">
        <f t="shared" si="263"/>
        <v>0</v>
      </c>
      <c r="O1398" s="797">
        <f t="shared" si="264"/>
        <v>2798.4479332993128</v>
      </c>
    </row>
    <row r="1399" spans="1:15">
      <c r="A1399" s="795">
        <f t="shared" si="256"/>
        <v>44710.124999996617</v>
      </c>
      <c r="B1399" s="175">
        <f t="shared" si="253"/>
        <v>5</v>
      </c>
      <c r="C1399" s="175">
        <f t="shared" si="254"/>
        <v>29</v>
      </c>
      <c r="D1399" s="796">
        <f t="shared" si="257"/>
        <v>3</v>
      </c>
      <c r="E1399" s="175" t="str">
        <f t="shared" si="255"/>
        <v>Summer</v>
      </c>
      <c r="F1399" s="175" t="str">
        <f t="shared" si="258"/>
        <v>No</v>
      </c>
      <c r="G1399" s="175">
        <f t="shared" si="259"/>
        <v>0</v>
      </c>
      <c r="H1399" s="797">
        <v>83010.885181014615</v>
      </c>
      <c r="I1399" s="798">
        <f t="shared" si="260"/>
        <v>0</v>
      </c>
      <c r="J1399" s="798">
        <f t="shared" si="261"/>
        <v>0</v>
      </c>
      <c r="L1399" s="800">
        <v>27.961248000000001</v>
      </c>
      <c r="M1399" s="797">
        <f t="shared" si="262"/>
        <v>0</v>
      </c>
      <c r="N1399" s="797">
        <f t="shared" si="263"/>
        <v>0</v>
      </c>
      <c r="O1399" s="797">
        <f t="shared" si="264"/>
        <v>2321.0879472458746</v>
      </c>
    </row>
    <row r="1400" spans="1:15">
      <c r="A1400" s="795">
        <f t="shared" si="256"/>
        <v>44710.166666663281</v>
      </c>
      <c r="B1400" s="175">
        <f t="shared" si="253"/>
        <v>5</v>
      </c>
      <c r="C1400" s="175">
        <f t="shared" si="254"/>
        <v>29</v>
      </c>
      <c r="D1400" s="796">
        <f t="shared" si="257"/>
        <v>4</v>
      </c>
      <c r="E1400" s="175" t="str">
        <f t="shared" si="255"/>
        <v>Summer</v>
      </c>
      <c r="F1400" s="175" t="str">
        <f t="shared" si="258"/>
        <v>No</v>
      </c>
      <c r="G1400" s="175">
        <f t="shared" si="259"/>
        <v>0</v>
      </c>
      <c r="H1400" s="797">
        <v>87936.315698372666</v>
      </c>
      <c r="I1400" s="798">
        <f t="shared" si="260"/>
        <v>0</v>
      </c>
      <c r="J1400" s="798">
        <f t="shared" si="261"/>
        <v>0</v>
      </c>
      <c r="L1400" s="800">
        <v>17.238078000000002</v>
      </c>
      <c r="M1400" s="797">
        <f t="shared" si="262"/>
        <v>0</v>
      </c>
      <c r="N1400" s="797">
        <f t="shared" si="263"/>
        <v>0</v>
      </c>
      <c r="O1400" s="797">
        <f t="shared" si="264"/>
        <v>1515.8530690411726</v>
      </c>
    </row>
    <row r="1401" spans="1:15">
      <c r="A1401" s="795">
        <f t="shared" si="256"/>
        <v>44710.208333329945</v>
      </c>
      <c r="B1401" s="175">
        <f t="shared" si="253"/>
        <v>5</v>
      </c>
      <c r="C1401" s="175">
        <f t="shared" si="254"/>
        <v>29</v>
      </c>
      <c r="D1401" s="796">
        <f t="shared" si="257"/>
        <v>5</v>
      </c>
      <c r="E1401" s="175" t="str">
        <f t="shared" si="255"/>
        <v>Summer</v>
      </c>
      <c r="F1401" s="175" t="str">
        <f t="shared" si="258"/>
        <v>No</v>
      </c>
      <c r="G1401" s="175">
        <f t="shared" si="259"/>
        <v>0</v>
      </c>
      <c r="H1401" s="797">
        <v>77498.479292904507</v>
      </c>
      <c r="I1401" s="798">
        <f t="shared" si="260"/>
        <v>0</v>
      </c>
      <c r="J1401" s="798">
        <f t="shared" si="261"/>
        <v>0</v>
      </c>
      <c r="L1401" s="800">
        <v>14.663812</v>
      </c>
      <c r="M1401" s="797">
        <f t="shared" si="262"/>
        <v>0</v>
      </c>
      <c r="N1401" s="797">
        <f t="shared" si="263"/>
        <v>0</v>
      </c>
      <c r="O1401" s="797">
        <f t="shared" si="264"/>
        <v>1136.4231306370446</v>
      </c>
    </row>
    <row r="1402" spans="1:15">
      <c r="A1402" s="795">
        <f t="shared" si="256"/>
        <v>44710.249999996609</v>
      </c>
      <c r="B1402" s="175">
        <f t="shared" si="253"/>
        <v>5</v>
      </c>
      <c r="C1402" s="175">
        <f t="shared" si="254"/>
        <v>29</v>
      </c>
      <c r="D1402" s="796">
        <f t="shared" si="257"/>
        <v>6</v>
      </c>
      <c r="E1402" s="175" t="str">
        <f t="shared" si="255"/>
        <v>Summer</v>
      </c>
      <c r="F1402" s="175" t="str">
        <f t="shared" si="258"/>
        <v>No</v>
      </c>
      <c r="G1402" s="175">
        <f t="shared" si="259"/>
        <v>0</v>
      </c>
      <c r="H1402" s="797">
        <v>79388.786286541203</v>
      </c>
      <c r="I1402" s="798">
        <f t="shared" si="260"/>
        <v>0</v>
      </c>
      <c r="J1402" s="798">
        <f t="shared" si="261"/>
        <v>0</v>
      </c>
      <c r="L1402" s="800">
        <v>16.23723</v>
      </c>
      <c r="M1402" s="797">
        <f t="shared" si="262"/>
        <v>0</v>
      </c>
      <c r="N1402" s="797">
        <f t="shared" si="263"/>
        <v>0</v>
      </c>
      <c r="O1402" s="797">
        <f t="shared" si="264"/>
        <v>1289.0539823554154</v>
      </c>
    </row>
    <row r="1403" spans="1:15">
      <c r="A1403" s="795">
        <f t="shared" si="256"/>
        <v>44710.291666663274</v>
      </c>
      <c r="B1403" s="175">
        <f t="shared" si="253"/>
        <v>5</v>
      </c>
      <c r="C1403" s="175">
        <f t="shared" si="254"/>
        <v>29</v>
      </c>
      <c r="D1403" s="796">
        <f t="shared" si="257"/>
        <v>7</v>
      </c>
      <c r="E1403" s="175" t="str">
        <f t="shared" si="255"/>
        <v>Summer</v>
      </c>
      <c r="F1403" s="175" t="str">
        <f t="shared" si="258"/>
        <v>No</v>
      </c>
      <c r="G1403" s="175">
        <f t="shared" si="259"/>
        <v>0</v>
      </c>
      <c r="H1403" s="797">
        <v>93499.098422167983</v>
      </c>
      <c r="I1403" s="798">
        <f t="shared" si="260"/>
        <v>0</v>
      </c>
      <c r="J1403" s="798">
        <f t="shared" si="261"/>
        <v>0</v>
      </c>
      <c r="L1403" s="800">
        <v>12.657916</v>
      </c>
      <c r="M1403" s="797">
        <f t="shared" si="262"/>
        <v>0</v>
      </c>
      <c r="N1403" s="797">
        <f t="shared" si="263"/>
        <v>0</v>
      </c>
      <c r="O1403" s="797">
        <f t="shared" si="264"/>
        <v>1183.503733903535</v>
      </c>
    </row>
    <row r="1404" spans="1:15">
      <c r="A1404" s="795">
        <f t="shared" si="256"/>
        <v>44710.333333329938</v>
      </c>
      <c r="B1404" s="175">
        <f t="shared" si="253"/>
        <v>5</v>
      </c>
      <c r="C1404" s="175">
        <f t="shared" si="254"/>
        <v>29</v>
      </c>
      <c r="D1404" s="796">
        <f t="shared" si="257"/>
        <v>8</v>
      </c>
      <c r="E1404" s="175" t="str">
        <f t="shared" si="255"/>
        <v>Summer</v>
      </c>
      <c r="F1404" s="175" t="str">
        <f t="shared" si="258"/>
        <v>No</v>
      </c>
      <c r="G1404" s="175">
        <f t="shared" si="259"/>
        <v>0</v>
      </c>
      <c r="H1404" s="797">
        <v>106878.24104709427</v>
      </c>
      <c r="I1404" s="798">
        <f t="shared" si="260"/>
        <v>0</v>
      </c>
      <c r="J1404" s="798">
        <f t="shared" si="261"/>
        <v>0</v>
      </c>
      <c r="L1404" s="800">
        <v>10.468491999999999</v>
      </c>
      <c r="M1404" s="797">
        <f t="shared" si="262"/>
        <v>0</v>
      </c>
      <c r="N1404" s="797">
        <f t="shared" si="263"/>
        <v>0</v>
      </c>
      <c r="O1404" s="797">
        <f t="shared" si="264"/>
        <v>1118.8540113755778</v>
      </c>
    </row>
    <row r="1405" spans="1:15">
      <c r="A1405" s="795">
        <f t="shared" si="256"/>
        <v>44710.374999996602</v>
      </c>
      <c r="B1405" s="175">
        <f t="shared" si="253"/>
        <v>5</v>
      </c>
      <c r="C1405" s="175">
        <f t="shared" si="254"/>
        <v>29</v>
      </c>
      <c r="D1405" s="796">
        <f t="shared" si="257"/>
        <v>9</v>
      </c>
      <c r="E1405" s="175" t="str">
        <f t="shared" si="255"/>
        <v>Summer</v>
      </c>
      <c r="F1405" s="175" t="str">
        <f t="shared" si="258"/>
        <v>No</v>
      </c>
      <c r="G1405" s="175">
        <f t="shared" si="259"/>
        <v>0</v>
      </c>
      <c r="H1405" s="797">
        <v>113020.09285879489</v>
      </c>
      <c r="I1405" s="798">
        <f t="shared" si="260"/>
        <v>0</v>
      </c>
      <c r="J1405" s="798">
        <f t="shared" si="261"/>
        <v>0</v>
      </c>
      <c r="L1405" s="800">
        <v>39.807037999999999</v>
      </c>
      <c r="M1405" s="797">
        <f t="shared" si="262"/>
        <v>0</v>
      </c>
      <c r="N1405" s="797">
        <f t="shared" si="263"/>
        <v>0</v>
      </c>
      <c r="O1405" s="797">
        <f t="shared" si="264"/>
        <v>4498.9951311935765</v>
      </c>
    </row>
    <row r="1406" spans="1:15">
      <c r="A1406" s="795">
        <f t="shared" si="256"/>
        <v>44710.416666663266</v>
      </c>
      <c r="B1406" s="175">
        <f t="shared" si="253"/>
        <v>5</v>
      </c>
      <c r="C1406" s="175">
        <f t="shared" si="254"/>
        <v>29</v>
      </c>
      <c r="D1406" s="796">
        <f t="shared" si="257"/>
        <v>10</v>
      </c>
      <c r="E1406" s="175" t="str">
        <f t="shared" si="255"/>
        <v>Summer</v>
      </c>
      <c r="F1406" s="175" t="str">
        <f t="shared" si="258"/>
        <v>No</v>
      </c>
      <c r="G1406" s="175">
        <f t="shared" si="259"/>
        <v>0</v>
      </c>
      <c r="H1406" s="797">
        <v>138722.15456395614</v>
      </c>
      <c r="I1406" s="798">
        <f t="shared" si="260"/>
        <v>0</v>
      </c>
      <c r="J1406" s="798">
        <f t="shared" si="261"/>
        <v>0</v>
      </c>
      <c r="L1406" s="800">
        <v>45.117587999999998</v>
      </c>
      <c r="M1406" s="797">
        <f t="shared" si="262"/>
        <v>0</v>
      </c>
      <c r="N1406" s="797">
        <f t="shared" si="263"/>
        <v>0</v>
      </c>
      <c r="O1406" s="797">
        <f t="shared" si="264"/>
        <v>6258.8090160888923</v>
      </c>
    </row>
    <row r="1407" spans="1:15">
      <c r="A1407" s="795">
        <f t="shared" si="256"/>
        <v>44710.458333329931</v>
      </c>
      <c r="B1407" s="175">
        <f t="shared" si="253"/>
        <v>5</v>
      </c>
      <c r="C1407" s="175">
        <f t="shared" si="254"/>
        <v>29</v>
      </c>
      <c r="D1407" s="796">
        <f t="shared" si="257"/>
        <v>11</v>
      </c>
      <c r="E1407" s="175" t="str">
        <f t="shared" si="255"/>
        <v>Summer</v>
      </c>
      <c r="F1407" s="175" t="str">
        <f t="shared" si="258"/>
        <v>No</v>
      </c>
      <c r="G1407" s="175">
        <f t="shared" si="259"/>
        <v>0</v>
      </c>
      <c r="H1407" s="797">
        <v>150013.26699345856</v>
      </c>
      <c r="I1407" s="798">
        <f t="shared" si="260"/>
        <v>0</v>
      </c>
      <c r="J1407" s="798">
        <f t="shared" si="261"/>
        <v>0</v>
      </c>
      <c r="L1407" s="800">
        <v>47.390506999999999</v>
      </c>
      <c r="M1407" s="797">
        <f t="shared" si="262"/>
        <v>0</v>
      </c>
      <c r="N1407" s="797">
        <f t="shared" si="263"/>
        <v>0</v>
      </c>
      <c r="O1407" s="797">
        <f t="shared" si="264"/>
        <v>7109.2047795463668</v>
      </c>
    </row>
    <row r="1408" spans="1:15">
      <c r="A1408" s="795">
        <f t="shared" si="256"/>
        <v>44710.499999996595</v>
      </c>
      <c r="B1408" s="175">
        <f t="shared" si="253"/>
        <v>5</v>
      </c>
      <c r="C1408" s="175">
        <f t="shared" si="254"/>
        <v>29</v>
      </c>
      <c r="D1408" s="796">
        <f t="shared" si="257"/>
        <v>12</v>
      </c>
      <c r="E1408" s="175" t="str">
        <f t="shared" si="255"/>
        <v>Summer</v>
      </c>
      <c r="F1408" s="175" t="str">
        <f t="shared" si="258"/>
        <v>No</v>
      </c>
      <c r="G1408" s="175">
        <f t="shared" si="259"/>
        <v>0</v>
      </c>
      <c r="H1408" s="797">
        <v>176293.58952340882</v>
      </c>
      <c r="I1408" s="798">
        <f t="shared" si="260"/>
        <v>0</v>
      </c>
      <c r="J1408" s="798">
        <f t="shared" si="261"/>
        <v>0</v>
      </c>
      <c r="L1408" s="800">
        <v>79.126491999999999</v>
      </c>
      <c r="M1408" s="797">
        <f t="shared" si="262"/>
        <v>0</v>
      </c>
      <c r="N1408" s="797">
        <f t="shared" si="263"/>
        <v>0</v>
      </c>
      <c r="O1408" s="797">
        <f t="shared" si="264"/>
        <v>13949.493301075292</v>
      </c>
    </row>
    <row r="1409" spans="1:15">
      <c r="A1409" s="795">
        <f t="shared" si="256"/>
        <v>44710.541666663259</v>
      </c>
      <c r="B1409" s="175">
        <f t="shared" si="253"/>
        <v>5</v>
      </c>
      <c r="C1409" s="175">
        <f t="shared" si="254"/>
        <v>29</v>
      </c>
      <c r="D1409" s="796">
        <f t="shared" si="257"/>
        <v>13</v>
      </c>
      <c r="E1409" s="175" t="str">
        <f t="shared" si="255"/>
        <v>Summer</v>
      </c>
      <c r="F1409" s="175" t="str">
        <f t="shared" si="258"/>
        <v>No</v>
      </c>
      <c r="G1409" s="175">
        <f t="shared" si="259"/>
        <v>0</v>
      </c>
      <c r="H1409" s="797">
        <v>225927.20522962371</v>
      </c>
      <c r="I1409" s="798">
        <f t="shared" si="260"/>
        <v>0</v>
      </c>
      <c r="J1409" s="798">
        <f t="shared" si="261"/>
        <v>0</v>
      </c>
      <c r="L1409" s="800">
        <v>81.709102000000001</v>
      </c>
      <c r="M1409" s="797">
        <f t="shared" si="262"/>
        <v>0</v>
      </c>
      <c r="N1409" s="797">
        <f t="shared" si="263"/>
        <v>0</v>
      </c>
      <c r="O1409" s="797">
        <f t="shared" si="264"/>
        <v>18460.309056682258</v>
      </c>
    </row>
    <row r="1410" spans="1:15">
      <c r="A1410" s="795">
        <f t="shared" si="256"/>
        <v>44710.583333329923</v>
      </c>
      <c r="B1410" s="175">
        <f t="shared" si="253"/>
        <v>5</v>
      </c>
      <c r="C1410" s="175">
        <f t="shared" si="254"/>
        <v>29</v>
      </c>
      <c r="D1410" s="796">
        <f t="shared" si="257"/>
        <v>14</v>
      </c>
      <c r="E1410" s="175" t="str">
        <f t="shared" si="255"/>
        <v>Summer</v>
      </c>
      <c r="F1410" s="175" t="str">
        <f t="shared" si="258"/>
        <v>No</v>
      </c>
      <c r="G1410" s="175">
        <f t="shared" si="259"/>
        <v>0</v>
      </c>
      <c r="H1410" s="797">
        <v>243895.37926290283</v>
      </c>
      <c r="I1410" s="798">
        <f t="shared" si="260"/>
        <v>0</v>
      </c>
      <c r="J1410" s="798">
        <f t="shared" si="261"/>
        <v>0</v>
      </c>
      <c r="L1410" s="800">
        <v>80.403001000000003</v>
      </c>
      <c r="M1410" s="797">
        <f t="shared" si="262"/>
        <v>0</v>
      </c>
      <c r="N1410" s="797">
        <f t="shared" si="263"/>
        <v>0</v>
      </c>
      <c r="O1410" s="797">
        <f t="shared" si="264"/>
        <v>19609.920422770556</v>
      </c>
    </row>
    <row r="1411" spans="1:15">
      <c r="A1411" s="795">
        <f t="shared" si="256"/>
        <v>44710.624999996588</v>
      </c>
      <c r="B1411" s="175">
        <f t="shared" si="253"/>
        <v>5</v>
      </c>
      <c r="C1411" s="175">
        <f t="shared" si="254"/>
        <v>29</v>
      </c>
      <c r="D1411" s="796">
        <f t="shared" si="257"/>
        <v>15</v>
      </c>
      <c r="E1411" s="175" t="str">
        <f t="shared" si="255"/>
        <v>Summer</v>
      </c>
      <c r="F1411" s="175" t="str">
        <f t="shared" si="258"/>
        <v>No</v>
      </c>
      <c r="G1411" s="175">
        <f t="shared" si="259"/>
        <v>0</v>
      </c>
      <c r="H1411" s="797">
        <v>253440.56988272633</v>
      </c>
      <c r="I1411" s="798">
        <f t="shared" si="260"/>
        <v>0</v>
      </c>
      <c r="J1411" s="798">
        <f t="shared" si="261"/>
        <v>0</v>
      </c>
      <c r="L1411" s="800">
        <v>82.906923000000006</v>
      </c>
      <c r="M1411" s="797">
        <f t="shared" si="262"/>
        <v>0</v>
      </c>
      <c r="N1411" s="797">
        <f t="shared" si="263"/>
        <v>0</v>
      </c>
      <c r="O1411" s="797">
        <f t="shared" si="264"/>
        <v>21011.97781234331</v>
      </c>
    </row>
    <row r="1412" spans="1:15">
      <c r="A1412" s="795">
        <f t="shared" si="256"/>
        <v>44710.666666663252</v>
      </c>
      <c r="B1412" s="175">
        <f t="shared" ref="B1412:B1475" si="265">MONTH(A1412)</f>
        <v>5</v>
      </c>
      <c r="C1412" s="175">
        <f t="shared" ref="C1412:C1475" si="266">DAY(A1412)</f>
        <v>29</v>
      </c>
      <c r="D1412" s="796">
        <f t="shared" si="257"/>
        <v>16</v>
      </c>
      <c r="E1412" s="175" t="str">
        <f t="shared" ref="E1412:E1475" si="267">IF(OR(B1412=6,B1412=7,B1412=8,AND(B1412=5,C1412&gt;14),AND(B1412=9,C1412&lt;16)),"Summer",IF(OR(B1412=11,B1412=12,B1412=1,B1412=2,B1412=3),"Winter","Other"))</f>
        <v>Summer</v>
      </c>
      <c r="F1412" s="175" t="str">
        <f t="shared" si="258"/>
        <v>No</v>
      </c>
      <c r="G1412" s="175">
        <f t="shared" si="259"/>
        <v>0</v>
      </c>
      <c r="H1412" s="797">
        <v>271948.76654754684</v>
      </c>
      <c r="I1412" s="798">
        <f t="shared" si="260"/>
        <v>0</v>
      </c>
      <c r="J1412" s="798">
        <f t="shared" si="261"/>
        <v>0</v>
      </c>
      <c r="L1412" s="800">
        <v>92.197107000000003</v>
      </c>
      <c r="M1412" s="797">
        <f t="shared" si="262"/>
        <v>0</v>
      </c>
      <c r="N1412" s="797">
        <f t="shared" si="263"/>
        <v>0</v>
      </c>
      <c r="O1412" s="797">
        <f t="shared" si="264"/>
        <v>25072.889527902196</v>
      </c>
    </row>
    <row r="1413" spans="1:15">
      <c r="A1413" s="795">
        <f t="shared" ref="A1413:A1476" si="268">+A1412+1/24</f>
        <v>44710.708333329916</v>
      </c>
      <c r="B1413" s="175">
        <f t="shared" si="265"/>
        <v>5</v>
      </c>
      <c r="C1413" s="175">
        <f t="shared" si="266"/>
        <v>29</v>
      </c>
      <c r="D1413" s="796">
        <f t="shared" ref="D1413:D1476" si="269">HOUR(A1413)</f>
        <v>17</v>
      </c>
      <c r="E1413" s="175" t="str">
        <f t="shared" si="267"/>
        <v>Summer</v>
      </c>
      <c r="F1413" s="175" t="str">
        <f t="shared" ref="F1413:F1476" si="270">IF(WEEKDAY(A1413,2)&lt;6,"Yes","No")</f>
        <v>No</v>
      </c>
      <c r="G1413" s="175">
        <f t="shared" ref="G1413:G1476" si="271">IF(F1413="No",0,IF(AND(E1413="Winter",OR(D1413=7,D1413=8,D1413=9,D1413=10,D1413=18,D1413=19,D1413=20,D1413=21)),1,IF(AND(E1413="Summer",OR(D1413=12,D1413=13,D1413=14,D1413=15,D1413=16,D1413=17)),1,0)))</f>
        <v>0</v>
      </c>
      <c r="H1413" s="797">
        <v>277922.12489088438</v>
      </c>
      <c r="I1413" s="798">
        <f t="shared" ref="I1413:I1476" si="272">IF(E1413="Summer",G1413*H1413,0)</f>
        <v>0</v>
      </c>
      <c r="J1413" s="798">
        <f t="shared" ref="J1413:J1476" si="273">IF(E1413="Winter",G1413*H1413,0)</f>
        <v>0</v>
      </c>
      <c r="L1413" s="800">
        <v>94.040756000000002</v>
      </c>
      <c r="M1413" s="797">
        <f t="shared" ref="M1413:M1476" si="274">I1413*L1413/1000</f>
        <v>0</v>
      </c>
      <c r="N1413" s="797">
        <f t="shared" ref="N1413:N1476" si="275">J1413*L1413/1000</f>
        <v>0</v>
      </c>
      <c r="O1413" s="797">
        <f t="shared" ref="O1413:O1476" si="276">(H1413-I1413-J1413)*L1413/1000</f>
        <v>26136.006733865186</v>
      </c>
    </row>
    <row r="1414" spans="1:15">
      <c r="A1414" s="795">
        <f t="shared" si="268"/>
        <v>44710.74999999658</v>
      </c>
      <c r="B1414" s="175">
        <f t="shared" si="265"/>
        <v>5</v>
      </c>
      <c r="C1414" s="175">
        <f t="shared" si="266"/>
        <v>29</v>
      </c>
      <c r="D1414" s="796">
        <f t="shared" si="269"/>
        <v>18</v>
      </c>
      <c r="E1414" s="175" t="str">
        <f t="shared" si="267"/>
        <v>Summer</v>
      </c>
      <c r="F1414" s="175" t="str">
        <f t="shared" si="270"/>
        <v>No</v>
      </c>
      <c r="G1414" s="175">
        <f t="shared" si="271"/>
        <v>0</v>
      </c>
      <c r="H1414" s="797">
        <v>273838.39753930445</v>
      </c>
      <c r="I1414" s="798">
        <f t="shared" si="272"/>
        <v>0</v>
      </c>
      <c r="J1414" s="798">
        <f t="shared" si="273"/>
        <v>0</v>
      </c>
      <c r="L1414" s="800">
        <v>80.005397000000002</v>
      </c>
      <c r="M1414" s="797">
        <f t="shared" si="274"/>
        <v>0</v>
      </c>
      <c r="N1414" s="797">
        <f t="shared" si="275"/>
        <v>0</v>
      </c>
      <c r="O1414" s="797">
        <f t="shared" si="276"/>
        <v>21908.549708975879</v>
      </c>
    </row>
    <row r="1415" spans="1:15">
      <c r="A1415" s="795">
        <f t="shared" si="268"/>
        <v>44710.791666663245</v>
      </c>
      <c r="B1415" s="175">
        <f t="shared" si="265"/>
        <v>5</v>
      </c>
      <c r="C1415" s="175">
        <f t="shared" si="266"/>
        <v>29</v>
      </c>
      <c r="D1415" s="796">
        <f t="shared" si="269"/>
        <v>19</v>
      </c>
      <c r="E1415" s="175" t="str">
        <f t="shared" si="267"/>
        <v>Summer</v>
      </c>
      <c r="F1415" s="175" t="str">
        <f t="shared" si="270"/>
        <v>No</v>
      </c>
      <c r="G1415" s="175">
        <f t="shared" si="271"/>
        <v>0</v>
      </c>
      <c r="H1415" s="797">
        <v>252348.94441354088</v>
      </c>
      <c r="I1415" s="798">
        <f t="shared" si="272"/>
        <v>0</v>
      </c>
      <c r="J1415" s="798">
        <f t="shared" si="273"/>
        <v>0</v>
      </c>
      <c r="L1415" s="800">
        <v>71.465543999999994</v>
      </c>
      <c r="M1415" s="797">
        <f t="shared" si="274"/>
        <v>0</v>
      </c>
      <c r="N1415" s="797">
        <f t="shared" si="275"/>
        <v>0</v>
      </c>
      <c r="O1415" s="797">
        <f t="shared" si="276"/>
        <v>18034.25459033946</v>
      </c>
    </row>
    <row r="1416" spans="1:15">
      <c r="A1416" s="795">
        <f t="shared" si="268"/>
        <v>44710.833333329909</v>
      </c>
      <c r="B1416" s="175">
        <f t="shared" si="265"/>
        <v>5</v>
      </c>
      <c r="C1416" s="175">
        <f t="shared" si="266"/>
        <v>29</v>
      </c>
      <c r="D1416" s="796">
        <f t="shared" si="269"/>
        <v>20</v>
      </c>
      <c r="E1416" s="175" t="str">
        <f t="shared" si="267"/>
        <v>Summer</v>
      </c>
      <c r="F1416" s="175" t="str">
        <f t="shared" si="270"/>
        <v>No</v>
      </c>
      <c r="G1416" s="175">
        <f t="shared" si="271"/>
        <v>0</v>
      </c>
      <c r="H1416" s="797">
        <v>238663.59498092654</v>
      </c>
      <c r="I1416" s="798">
        <f t="shared" si="272"/>
        <v>0</v>
      </c>
      <c r="J1416" s="798">
        <f t="shared" si="273"/>
        <v>0</v>
      </c>
      <c r="L1416" s="800">
        <v>59.957926</v>
      </c>
      <c r="M1416" s="797">
        <f t="shared" si="274"/>
        <v>0</v>
      </c>
      <c r="N1416" s="797">
        <f t="shared" si="275"/>
        <v>0</v>
      </c>
      <c r="O1416" s="797">
        <f t="shared" si="276"/>
        <v>14309.774166760364</v>
      </c>
    </row>
    <row r="1417" spans="1:15">
      <c r="A1417" s="795">
        <f t="shared" si="268"/>
        <v>44710.874999996573</v>
      </c>
      <c r="B1417" s="175">
        <f t="shared" si="265"/>
        <v>5</v>
      </c>
      <c r="C1417" s="175">
        <f t="shared" si="266"/>
        <v>29</v>
      </c>
      <c r="D1417" s="796">
        <f t="shared" si="269"/>
        <v>21</v>
      </c>
      <c r="E1417" s="175" t="str">
        <f t="shared" si="267"/>
        <v>Summer</v>
      </c>
      <c r="F1417" s="175" t="str">
        <f t="shared" si="270"/>
        <v>No</v>
      </c>
      <c r="G1417" s="175">
        <f t="shared" si="271"/>
        <v>0</v>
      </c>
      <c r="H1417" s="797">
        <v>240010.32298531014</v>
      </c>
      <c r="I1417" s="798">
        <f t="shared" si="272"/>
        <v>0</v>
      </c>
      <c r="J1417" s="798">
        <f t="shared" si="273"/>
        <v>0</v>
      </c>
      <c r="L1417" s="800">
        <v>56.231157000000003</v>
      </c>
      <c r="M1417" s="797">
        <f t="shared" si="274"/>
        <v>0</v>
      </c>
      <c r="N1417" s="797">
        <f t="shared" si="275"/>
        <v>0</v>
      </c>
      <c r="O1417" s="797">
        <f t="shared" si="276"/>
        <v>13496.058153407683</v>
      </c>
    </row>
    <row r="1418" spans="1:15">
      <c r="A1418" s="795">
        <f t="shared" si="268"/>
        <v>44710.916666663237</v>
      </c>
      <c r="B1418" s="175">
        <f t="shared" si="265"/>
        <v>5</v>
      </c>
      <c r="C1418" s="175">
        <f t="shared" si="266"/>
        <v>29</v>
      </c>
      <c r="D1418" s="796">
        <f t="shared" si="269"/>
        <v>22</v>
      </c>
      <c r="E1418" s="175" t="str">
        <f t="shared" si="267"/>
        <v>Summer</v>
      </c>
      <c r="F1418" s="175" t="str">
        <f t="shared" si="270"/>
        <v>No</v>
      </c>
      <c r="G1418" s="175">
        <f t="shared" si="271"/>
        <v>0</v>
      </c>
      <c r="H1418" s="797">
        <v>211093.35799582227</v>
      </c>
      <c r="I1418" s="798">
        <f t="shared" si="272"/>
        <v>0</v>
      </c>
      <c r="J1418" s="798">
        <f t="shared" si="273"/>
        <v>0</v>
      </c>
      <c r="L1418" s="800">
        <v>54.048786</v>
      </c>
      <c r="M1418" s="797">
        <f t="shared" si="274"/>
        <v>0</v>
      </c>
      <c r="N1418" s="797">
        <f t="shared" si="275"/>
        <v>0</v>
      </c>
      <c r="O1418" s="797">
        <f t="shared" si="276"/>
        <v>11409.339732337587</v>
      </c>
    </row>
    <row r="1419" spans="1:15">
      <c r="A1419" s="795">
        <f t="shared" si="268"/>
        <v>44710.958333329902</v>
      </c>
      <c r="B1419" s="175">
        <f t="shared" si="265"/>
        <v>5</v>
      </c>
      <c r="C1419" s="175">
        <f t="shared" si="266"/>
        <v>29</v>
      </c>
      <c r="D1419" s="796">
        <f t="shared" si="269"/>
        <v>23</v>
      </c>
      <c r="E1419" s="175" t="str">
        <f t="shared" si="267"/>
        <v>Summer</v>
      </c>
      <c r="F1419" s="175" t="str">
        <f t="shared" si="270"/>
        <v>No</v>
      </c>
      <c r="G1419" s="175">
        <f t="shared" si="271"/>
        <v>0</v>
      </c>
      <c r="H1419" s="797">
        <v>154858.56924460497</v>
      </c>
      <c r="I1419" s="798">
        <f t="shared" si="272"/>
        <v>0</v>
      </c>
      <c r="J1419" s="798">
        <f t="shared" si="273"/>
        <v>0</v>
      </c>
      <c r="L1419" s="800">
        <v>49.996523000000003</v>
      </c>
      <c r="M1419" s="797">
        <f t="shared" si="274"/>
        <v>0</v>
      </c>
      <c r="N1419" s="797">
        <f t="shared" si="275"/>
        <v>0</v>
      </c>
      <c r="O1419" s="797">
        <f t="shared" si="276"/>
        <v>7742.3900189849855</v>
      </c>
    </row>
    <row r="1420" spans="1:15">
      <c r="A1420" s="795">
        <f t="shared" si="268"/>
        <v>44710.999999996566</v>
      </c>
      <c r="B1420" s="175">
        <f t="shared" si="265"/>
        <v>5</v>
      </c>
      <c r="C1420" s="175">
        <f t="shared" si="266"/>
        <v>30</v>
      </c>
      <c r="D1420" s="796">
        <f t="shared" si="269"/>
        <v>0</v>
      </c>
      <c r="E1420" s="175" t="str">
        <f t="shared" si="267"/>
        <v>Summer</v>
      </c>
      <c r="F1420" s="175" t="str">
        <f t="shared" si="270"/>
        <v>Yes</v>
      </c>
      <c r="G1420" s="175">
        <f t="shared" si="271"/>
        <v>0</v>
      </c>
      <c r="H1420" s="797">
        <v>120682.24350518185</v>
      </c>
      <c r="I1420" s="798">
        <f t="shared" si="272"/>
        <v>0</v>
      </c>
      <c r="J1420" s="798">
        <f t="shared" si="273"/>
        <v>0</v>
      </c>
      <c r="L1420" s="800">
        <v>45.979084</v>
      </c>
      <c r="M1420" s="797">
        <f t="shared" si="274"/>
        <v>0</v>
      </c>
      <c r="N1420" s="797">
        <f t="shared" si="275"/>
        <v>0</v>
      </c>
      <c r="O1420" s="797">
        <f t="shared" si="276"/>
        <v>5548.8590114332101</v>
      </c>
    </row>
    <row r="1421" spans="1:15">
      <c r="A1421" s="795">
        <f t="shared" si="268"/>
        <v>44711.04166666323</v>
      </c>
      <c r="B1421" s="175">
        <f t="shared" si="265"/>
        <v>5</v>
      </c>
      <c r="C1421" s="175">
        <f t="shared" si="266"/>
        <v>30</v>
      </c>
      <c r="D1421" s="796">
        <f t="shared" si="269"/>
        <v>1</v>
      </c>
      <c r="E1421" s="175" t="str">
        <f t="shared" si="267"/>
        <v>Summer</v>
      </c>
      <c r="F1421" s="175" t="str">
        <f t="shared" si="270"/>
        <v>Yes</v>
      </c>
      <c r="G1421" s="175">
        <f t="shared" si="271"/>
        <v>0</v>
      </c>
      <c r="H1421" s="797">
        <v>117468.08970119944</v>
      </c>
      <c r="I1421" s="798">
        <f t="shared" si="272"/>
        <v>0</v>
      </c>
      <c r="J1421" s="798">
        <f t="shared" si="273"/>
        <v>0</v>
      </c>
      <c r="L1421" s="800">
        <v>39.119784000000003</v>
      </c>
      <c r="M1421" s="797">
        <f t="shared" si="274"/>
        <v>0</v>
      </c>
      <c r="N1421" s="797">
        <f t="shared" si="275"/>
        <v>0</v>
      </c>
      <c r="O1421" s="797">
        <f t="shared" si="276"/>
        <v>4595.3262960035463</v>
      </c>
    </row>
    <row r="1422" spans="1:15">
      <c r="A1422" s="795">
        <f t="shared" si="268"/>
        <v>44711.083333329894</v>
      </c>
      <c r="B1422" s="175">
        <f t="shared" si="265"/>
        <v>5</v>
      </c>
      <c r="C1422" s="175">
        <f t="shared" si="266"/>
        <v>30</v>
      </c>
      <c r="D1422" s="796">
        <f t="shared" si="269"/>
        <v>2</v>
      </c>
      <c r="E1422" s="175" t="str">
        <f t="shared" si="267"/>
        <v>Summer</v>
      </c>
      <c r="F1422" s="175" t="str">
        <f t="shared" si="270"/>
        <v>Yes</v>
      </c>
      <c r="G1422" s="175">
        <f t="shared" si="271"/>
        <v>0</v>
      </c>
      <c r="H1422" s="797">
        <v>114067.88107569066</v>
      </c>
      <c r="I1422" s="798">
        <f t="shared" si="272"/>
        <v>0</v>
      </c>
      <c r="J1422" s="798">
        <f t="shared" si="273"/>
        <v>0</v>
      </c>
      <c r="L1422" s="800">
        <v>19.757384999999999</v>
      </c>
      <c r="M1422" s="797">
        <f t="shared" si="274"/>
        <v>0</v>
      </c>
      <c r="N1422" s="797">
        <f t="shared" si="275"/>
        <v>0</v>
      </c>
      <c r="O1422" s="797">
        <f t="shared" si="276"/>
        <v>2253.6830425466346</v>
      </c>
    </row>
    <row r="1423" spans="1:15">
      <c r="A1423" s="795">
        <f t="shared" si="268"/>
        <v>44711.124999996558</v>
      </c>
      <c r="B1423" s="175">
        <f t="shared" si="265"/>
        <v>5</v>
      </c>
      <c r="C1423" s="175">
        <f t="shared" si="266"/>
        <v>30</v>
      </c>
      <c r="D1423" s="796">
        <f t="shared" si="269"/>
        <v>3</v>
      </c>
      <c r="E1423" s="175" t="str">
        <f t="shared" si="267"/>
        <v>Summer</v>
      </c>
      <c r="F1423" s="175" t="str">
        <f t="shared" si="270"/>
        <v>Yes</v>
      </c>
      <c r="G1423" s="175">
        <f t="shared" si="271"/>
        <v>0</v>
      </c>
      <c r="H1423" s="797">
        <v>95494.391446765876</v>
      </c>
      <c r="I1423" s="798">
        <f t="shared" si="272"/>
        <v>0</v>
      </c>
      <c r="J1423" s="798">
        <f t="shared" si="273"/>
        <v>0</v>
      </c>
      <c r="L1423" s="800">
        <v>-10.202405000000001</v>
      </c>
      <c r="M1423" s="797">
        <f t="shared" si="274"/>
        <v>0</v>
      </c>
      <c r="N1423" s="797">
        <f t="shared" si="275"/>
        <v>0</v>
      </c>
      <c r="O1423" s="797">
        <f t="shared" si="276"/>
        <v>-974.27245676844143</v>
      </c>
    </row>
    <row r="1424" spans="1:15">
      <c r="A1424" s="795">
        <f t="shared" si="268"/>
        <v>44711.166666663223</v>
      </c>
      <c r="B1424" s="175">
        <f t="shared" si="265"/>
        <v>5</v>
      </c>
      <c r="C1424" s="175">
        <f t="shared" si="266"/>
        <v>30</v>
      </c>
      <c r="D1424" s="796">
        <f t="shared" si="269"/>
        <v>4</v>
      </c>
      <c r="E1424" s="175" t="str">
        <f t="shared" si="267"/>
        <v>Summer</v>
      </c>
      <c r="F1424" s="175" t="str">
        <f t="shared" si="270"/>
        <v>Yes</v>
      </c>
      <c r="G1424" s="175">
        <f t="shared" si="271"/>
        <v>0</v>
      </c>
      <c r="H1424" s="797">
        <v>88968.607306974955</v>
      </c>
      <c r="I1424" s="798">
        <f t="shared" si="272"/>
        <v>0</v>
      </c>
      <c r="J1424" s="798">
        <f t="shared" si="273"/>
        <v>0</v>
      </c>
      <c r="L1424" s="800">
        <v>5.547364</v>
      </c>
      <c r="M1424" s="797">
        <f t="shared" si="274"/>
        <v>0</v>
      </c>
      <c r="N1424" s="797">
        <f t="shared" si="275"/>
        <v>0</v>
      </c>
      <c r="O1424" s="797">
        <f t="shared" si="276"/>
        <v>493.54124930484983</v>
      </c>
    </row>
    <row r="1425" spans="1:15">
      <c r="A1425" s="795">
        <f t="shared" si="268"/>
        <v>44711.208333329887</v>
      </c>
      <c r="B1425" s="175">
        <f t="shared" si="265"/>
        <v>5</v>
      </c>
      <c r="C1425" s="175">
        <f t="shared" si="266"/>
        <v>30</v>
      </c>
      <c r="D1425" s="796">
        <f t="shared" si="269"/>
        <v>5</v>
      </c>
      <c r="E1425" s="175" t="str">
        <f t="shared" si="267"/>
        <v>Summer</v>
      </c>
      <c r="F1425" s="175" t="str">
        <f t="shared" si="270"/>
        <v>Yes</v>
      </c>
      <c r="G1425" s="175">
        <f t="shared" si="271"/>
        <v>0</v>
      </c>
      <c r="H1425" s="797">
        <v>89700.518950173122</v>
      </c>
      <c r="I1425" s="798">
        <f t="shared" si="272"/>
        <v>0</v>
      </c>
      <c r="J1425" s="798">
        <f t="shared" si="273"/>
        <v>0</v>
      </c>
      <c r="L1425" s="800">
        <v>7.9259329999999997</v>
      </c>
      <c r="M1425" s="797">
        <f t="shared" si="274"/>
        <v>0</v>
      </c>
      <c r="N1425" s="797">
        <f t="shared" si="275"/>
        <v>0</v>
      </c>
      <c r="O1425" s="797">
        <f t="shared" si="276"/>
        <v>710.96030326430241</v>
      </c>
    </row>
    <row r="1426" spans="1:15">
      <c r="A1426" s="795">
        <f t="shared" si="268"/>
        <v>44711.249999996551</v>
      </c>
      <c r="B1426" s="175">
        <f t="shared" si="265"/>
        <v>5</v>
      </c>
      <c r="C1426" s="175">
        <f t="shared" si="266"/>
        <v>30</v>
      </c>
      <c r="D1426" s="796">
        <f t="shared" si="269"/>
        <v>6</v>
      </c>
      <c r="E1426" s="175" t="str">
        <f t="shared" si="267"/>
        <v>Summer</v>
      </c>
      <c r="F1426" s="175" t="str">
        <f t="shared" si="270"/>
        <v>Yes</v>
      </c>
      <c r="G1426" s="175">
        <f t="shared" si="271"/>
        <v>0</v>
      </c>
      <c r="H1426" s="797">
        <v>84615.529945810398</v>
      </c>
      <c r="I1426" s="798">
        <f t="shared" si="272"/>
        <v>0</v>
      </c>
      <c r="J1426" s="798">
        <f t="shared" si="273"/>
        <v>0</v>
      </c>
      <c r="L1426" s="800">
        <v>-12.551005</v>
      </c>
      <c r="M1426" s="797">
        <f t="shared" si="274"/>
        <v>0</v>
      </c>
      <c r="N1426" s="797">
        <f t="shared" si="275"/>
        <v>0</v>
      </c>
      <c r="O1426" s="797">
        <f t="shared" si="276"/>
        <v>-1062.009939427516</v>
      </c>
    </row>
    <row r="1427" spans="1:15">
      <c r="A1427" s="795">
        <f t="shared" si="268"/>
        <v>44711.291666663215</v>
      </c>
      <c r="B1427" s="175">
        <f t="shared" si="265"/>
        <v>5</v>
      </c>
      <c r="C1427" s="175">
        <f t="shared" si="266"/>
        <v>30</v>
      </c>
      <c r="D1427" s="796">
        <f t="shared" si="269"/>
        <v>7</v>
      </c>
      <c r="E1427" s="175" t="str">
        <f t="shared" si="267"/>
        <v>Summer</v>
      </c>
      <c r="F1427" s="175" t="str">
        <f t="shared" si="270"/>
        <v>Yes</v>
      </c>
      <c r="G1427" s="175">
        <f t="shared" si="271"/>
        <v>0</v>
      </c>
      <c r="H1427" s="797">
        <v>113463.76317902649</v>
      </c>
      <c r="I1427" s="798">
        <f t="shared" si="272"/>
        <v>0</v>
      </c>
      <c r="J1427" s="798">
        <f t="shared" si="273"/>
        <v>0</v>
      </c>
      <c r="L1427" s="800">
        <v>-20.189152</v>
      </c>
      <c r="M1427" s="797">
        <f t="shared" si="274"/>
        <v>0</v>
      </c>
      <c r="N1427" s="797">
        <f t="shared" si="275"/>
        <v>0</v>
      </c>
      <c r="O1427" s="797">
        <f t="shared" si="276"/>
        <v>-2290.7371613133691</v>
      </c>
    </row>
    <row r="1428" spans="1:15">
      <c r="A1428" s="795">
        <f t="shared" si="268"/>
        <v>44711.33333332988</v>
      </c>
      <c r="B1428" s="175">
        <f t="shared" si="265"/>
        <v>5</v>
      </c>
      <c r="C1428" s="175">
        <f t="shared" si="266"/>
        <v>30</v>
      </c>
      <c r="D1428" s="796">
        <f t="shared" si="269"/>
        <v>8</v>
      </c>
      <c r="E1428" s="175" t="str">
        <f t="shared" si="267"/>
        <v>Summer</v>
      </c>
      <c r="F1428" s="175" t="str">
        <f t="shared" si="270"/>
        <v>Yes</v>
      </c>
      <c r="G1428" s="175">
        <f t="shared" si="271"/>
        <v>0</v>
      </c>
      <c r="H1428" s="797">
        <v>133982.10286624535</v>
      </c>
      <c r="I1428" s="798">
        <f t="shared" si="272"/>
        <v>0</v>
      </c>
      <c r="J1428" s="798">
        <f t="shared" si="273"/>
        <v>0</v>
      </c>
      <c r="L1428" s="800">
        <v>4.3548989999999996</v>
      </c>
      <c r="M1428" s="797">
        <f t="shared" si="274"/>
        <v>0</v>
      </c>
      <c r="N1428" s="797">
        <f t="shared" si="275"/>
        <v>0</v>
      </c>
      <c r="O1428" s="797">
        <f t="shared" si="276"/>
        <v>583.47852579010896</v>
      </c>
    </row>
    <row r="1429" spans="1:15">
      <c r="A1429" s="795">
        <f t="shared" si="268"/>
        <v>44711.374999996544</v>
      </c>
      <c r="B1429" s="175">
        <f t="shared" si="265"/>
        <v>5</v>
      </c>
      <c r="C1429" s="175">
        <f t="shared" si="266"/>
        <v>30</v>
      </c>
      <c r="D1429" s="796">
        <f t="shared" si="269"/>
        <v>9</v>
      </c>
      <c r="E1429" s="175" t="str">
        <f t="shared" si="267"/>
        <v>Summer</v>
      </c>
      <c r="F1429" s="175" t="str">
        <f t="shared" si="270"/>
        <v>Yes</v>
      </c>
      <c r="G1429" s="175">
        <f t="shared" si="271"/>
        <v>0</v>
      </c>
      <c r="H1429" s="797">
        <v>147817.12793230594</v>
      </c>
      <c r="I1429" s="798">
        <f t="shared" si="272"/>
        <v>0</v>
      </c>
      <c r="J1429" s="798">
        <f t="shared" si="273"/>
        <v>0</v>
      </c>
      <c r="L1429" s="800">
        <v>40.152459999999998</v>
      </c>
      <c r="M1429" s="797">
        <f t="shared" si="274"/>
        <v>0</v>
      </c>
      <c r="N1429" s="797">
        <f t="shared" si="275"/>
        <v>0</v>
      </c>
      <c r="O1429" s="797">
        <f t="shared" si="276"/>
        <v>5935.2213166167967</v>
      </c>
    </row>
    <row r="1430" spans="1:15">
      <c r="A1430" s="795">
        <f t="shared" si="268"/>
        <v>44711.416666663208</v>
      </c>
      <c r="B1430" s="175">
        <f t="shared" si="265"/>
        <v>5</v>
      </c>
      <c r="C1430" s="175">
        <f t="shared" si="266"/>
        <v>30</v>
      </c>
      <c r="D1430" s="796">
        <f t="shared" si="269"/>
        <v>10</v>
      </c>
      <c r="E1430" s="175" t="str">
        <f t="shared" si="267"/>
        <v>Summer</v>
      </c>
      <c r="F1430" s="175" t="str">
        <f t="shared" si="270"/>
        <v>Yes</v>
      </c>
      <c r="G1430" s="175">
        <f t="shared" si="271"/>
        <v>0</v>
      </c>
      <c r="H1430" s="797">
        <v>197917.7433714275</v>
      </c>
      <c r="I1430" s="798">
        <f t="shared" si="272"/>
        <v>0</v>
      </c>
      <c r="J1430" s="798">
        <f t="shared" si="273"/>
        <v>0</v>
      </c>
      <c r="L1430" s="800">
        <v>48.883670000000002</v>
      </c>
      <c r="M1430" s="797">
        <f t="shared" si="274"/>
        <v>0</v>
      </c>
      <c r="N1430" s="797">
        <f t="shared" si="275"/>
        <v>0</v>
      </c>
      <c r="O1430" s="797">
        <f t="shared" si="276"/>
        <v>9674.9456541135496</v>
      </c>
    </row>
    <row r="1431" spans="1:15">
      <c r="A1431" s="795">
        <f t="shared" si="268"/>
        <v>44711.458333329872</v>
      </c>
      <c r="B1431" s="175">
        <f t="shared" si="265"/>
        <v>5</v>
      </c>
      <c r="C1431" s="175">
        <f t="shared" si="266"/>
        <v>30</v>
      </c>
      <c r="D1431" s="796">
        <f t="shared" si="269"/>
        <v>11</v>
      </c>
      <c r="E1431" s="175" t="str">
        <f t="shared" si="267"/>
        <v>Summer</v>
      </c>
      <c r="F1431" s="175" t="str">
        <f t="shared" si="270"/>
        <v>Yes</v>
      </c>
      <c r="G1431" s="175">
        <f t="shared" si="271"/>
        <v>0</v>
      </c>
      <c r="H1431" s="797">
        <v>241868.461106918</v>
      </c>
      <c r="I1431" s="798">
        <f t="shared" si="272"/>
        <v>0</v>
      </c>
      <c r="J1431" s="798">
        <f t="shared" si="273"/>
        <v>0</v>
      </c>
      <c r="L1431" s="800">
        <v>62.842114000000002</v>
      </c>
      <c r="M1431" s="797">
        <f t="shared" si="274"/>
        <v>0</v>
      </c>
      <c r="N1431" s="797">
        <f t="shared" si="275"/>
        <v>0</v>
      </c>
      <c r="O1431" s="797">
        <f t="shared" si="276"/>
        <v>15199.525405885508</v>
      </c>
    </row>
    <row r="1432" spans="1:15">
      <c r="A1432" s="795">
        <f t="shared" si="268"/>
        <v>44711.499999996537</v>
      </c>
      <c r="B1432" s="175">
        <f t="shared" si="265"/>
        <v>5</v>
      </c>
      <c r="C1432" s="175">
        <f t="shared" si="266"/>
        <v>30</v>
      </c>
      <c r="D1432" s="796">
        <f t="shared" si="269"/>
        <v>12</v>
      </c>
      <c r="E1432" s="175" t="str">
        <f t="shared" si="267"/>
        <v>Summer</v>
      </c>
      <c r="F1432" s="175" t="str">
        <f t="shared" si="270"/>
        <v>Yes</v>
      </c>
      <c r="G1432" s="175">
        <f t="shared" si="271"/>
        <v>1</v>
      </c>
      <c r="H1432" s="797">
        <v>272526.57180585212</v>
      </c>
      <c r="I1432" s="798">
        <f t="shared" si="272"/>
        <v>272526.57180585212</v>
      </c>
      <c r="J1432" s="798">
        <f t="shared" si="273"/>
        <v>0</v>
      </c>
      <c r="L1432" s="800">
        <v>78.126532999999995</v>
      </c>
      <c r="M1432" s="797">
        <f t="shared" si="274"/>
        <v>21291.556205566776</v>
      </c>
      <c r="N1432" s="797">
        <f t="shared" si="275"/>
        <v>0</v>
      </c>
      <c r="O1432" s="797">
        <f t="shared" si="276"/>
        <v>0</v>
      </c>
    </row>
    <row r="1433" spans="1:15">
      <c r="A1433" s="795">
        <f t="shared" si="268"/>
        <v>44711.541666663201</v>
      </c>
      <c r="B1433" s="175">
        <f t="shared" si="265"/>
        <v>5</v>
      </c>
      <c r="C1433" s="175">
        <f t="shared" si="266"/>
        <v>30</v>
      </c>
      <c r="D1433" s="796">
        <f t="shared" si="269"/>
        <v>13</v>
      </c>
      <c r="E1433" s="175" t="str">
        <f t="shared" si="267"/>
        <v>Summer</v>
      </c>
      <c r="F1433" s="175" t="str">
        <f t="shared" si="270"/>
        <v>Yes</v>
      </c>
      <c r="G1433" s="175">
        <f t="shared" si="271"/>
        <v>1</v>
      </c>
      <c r="H1433" s="797">
        <v>307554.28517275595</v>
      </c>
      <c r="I1433" s="798">
        <f t="shared" si="272"/>
        <v>307554.28517275595</v>
      </c>
      <c r="J1433" s="798">
        <f t="shared" si="273"/>
        <v>0</v>
      </c>
      <c r="L1433" s="800">
        <v>79.024343000000002</v>
      </c>
      <c r="M1433" s="797">
        <f t="shared" si="274"/>
        <v>24304.275322611684</v>
      </c>
      <c r="N1433" s="797">
        <f t="shared" si="275"/>
        <v>0</v>
      </c>
      <c r="O1433" s="797">
        <f t="shared" si="276"/>
        <v>0</v>
      </c>
    </row>
    <row r="1434" spans="1:15">
      <c r="A1434" s="795">
        <f t="shared" si="268"/>
        <v>44711.583333329865</v>
      </c>
      <c r="B1434" s="175">
        <f t="shared" si="265"/>
        <v>5</v>
      </c>
      <c r="C1434" s="175">
        <f t="shared" si="266"/>
        <v>30</v>
      </c>
      <c r="D1434" s="796">
        <f t="shared" si="269"/>
        <v>14</v>
      </c>
      <c r="E1434" s="175" t="str">
        <f t="shared" si="267"/>
        <v>Summer</v>
      </c>
      <c r="F1434" s="175" t="str">
        <f t="shared" si="270"/>
        <v>Yes</v>
      </c>
      <c r="G1434" s="175">
        <f t="shared" si="271"/>
        <v>1</v>
      </c>
      <c r="H1434" s="797">
        <v>303665.01123126544</v>
      </c>
      <c r="I1434" s="798">
        <f t="shared" si="272"/>
        <v>303665.01123126544</v>
      </c>
      <c r="J1434" s="798">
        <f t="shared" si="273"/>
        <v>0</v>
      </c>
      <c r="L1434" s="800">
        <v>103.864878</v>
      </c>
      <c r="M1434" s="797">
        <f t="shared" si="274"/>
        <v>31540.129344404017</v>
      </c>
      <c r="N1434" s="797">
        <f t="shared" si="275"/>
        <v>0</v>
      </c>
      <c r="O1434" s="797">
        <f t="shared" si="276"/>
        <v>0</v>
      </c>
    </row>
    <row r="1435" spans="1:15">
      <c r="A1435" s="795">
        <f t="shared" si="268"/>
        <v>44711.624999996529</v>
      </c>
      <c r="B1435" s="175">
        <f t="shared" si="265"/>
        <v>5</v>
      </c>
      <c r="C1435" s="175">
        <f t="shared" si="266"/>
        <v>30</v>
      </c>
      <c r="D1435" s="796">
        <f t="shared" si="269"/>
        <v>15</v>
      </c>
      <c r="E1435" s="175" t="str">
        <f t="shared" si="267"/>
        <v>Summer</v>
      </c>
      <c r="F1435" s="175" t="str">
        <f t="shared" si="270"/>
        <v>Yes</v>
      </c>
      <c r="G1435" s="175">
        <f t="shared" si="271"/>
        <v>1</v>
      </c>
      <c r="H1435" s="797">
        <v>314694.09945415554</v>
      </c>
      <c r="I1435" s="798">
        <f t="shared" si="272"/>
        <v>314694.09945415554</v>
      </c>
      <c r="J1435" s="798">
        <f t="shared" si="273"/>
        <v>0</v>
      </c>
      <c r="L1435" s="800">
        <v>95.835093999999998</v>
      </c>
      <c r="M1435" s="797">
        <f t="shared" si="274"/>
        <v>30158.738602434343</v>
      </c>
      <c r="N1435" s="797">
        <f t="shared" si="275"/>
        <v>0</v>
      </c>
      <c r="O1435" s="797">
        <f t="shared" si="276"/>
        <v>0</v>
      </c>
    </row>
    <row r="1436" spans="1:15">
      <c r="A1436" s="795">
        <f t="shared" si="268"/>
        <v>44711.666666663194</v>
      </c>
      <c r="B1436" s="175">
        <f t="shared" si="265"/>
        <v>5</v>
      </c>
      <c r="C1436" s="175">
        <f t="shared" si="266"/>
        <v>30</v>
      </c>
      <c r="D1436" s="796">
        <f t="shared" si="269"/>
        <v>16</v>
      </c>
      <c r="E1436" s="175" t="str">
        <f t="shared" si="267"/>
        <v>Summer</v>
      </c>
      <c r="F1436" s="175" t="str">
        <f t="shared" si="270"/>
        <v>Yes</v>
      </c>
      <c r="G1436" s="175">
        <f t="shared" si="271"/>
        <v>1</v>
      </c>
      <c r="H1436" s="797">
        <v>355254.06524259795</v>
      </c>
      <c r="I1436" s="798">
        <f t="shared" si="272"/>
        <v>355254.06524259795</v>
      </c>
      <c r="J1436" s="798">
        <f t="shared" si="273"/>
        <v>0</v>
      </c>
      <c r="L1436" s="800">
        <v>152.55489700000001</v>
      </c>
      <c r="M1436" s="797">
        <f t="shared" si="274"/>
        <v>54195.747331915809</v>
      </c>
      <c r="N1436" s="797">
        <f t="shared" si="275"/>
        <v>0</v>
      </c>
      <c r="O1436" s="797">
        <f t="shared" si="276"/>
        <v>0</v>
      </c>
    </row>
    <row r="1437" spans="1:15">
      <c r="A1437" s="795">
        <f t="shared" si="268"/>
        <v>44711.708333329858</v>
      </c>
      <c r="B1437" s="175">
        <f t="shared" si="265"/>
        <v>5</v>
      </c>
      <c r="C1437" s="175">
        <f t="shared" si="266"/>
        <v>30</v>
      </c>
      <c r="D1437" s="796">
        <f t="shared" si="269"/>
        <v>17</v>
      </c>
      <c r="E1437" s="175" t="str">
        <f t="shared" si="267"/>
        <v>Summer</v>
      </c>
      <c r="F1437" s="175" t="str">
        <f t="shared" si="270"/>
        <v>Yes</v>
      </c>
      <c r="G1437" s="175">
        <f t="shared" si="271"/>
        <v>1</v>
      </c>
      <c r="H1437" s="797">
        <v>333181.16371240804</v>
      </c>
      <c r="I1437" s="798">
        <f t="shared" si="272"/>
        <v>333181.16371240804</v>
      </c>
      <c r="J1437" s="798">
        <f t="shared" si="273"/>
        <v>0</v>
      </c>
      <c r="L1437" s="800">
        <v>165.26433499999999</v>
      </c>
      <c r="M1437" s="797">
        <f t="shared" si="274"/>
        <v>55062.96345545724</v>
      </c>
      <c r="N1437" s="797">
        <f t="shared" si="275"/>
        <v>0</v>
      </c>
      <c r="O1437" s="797">
        <f t="shared" si="276"/>
        <v>0</v>
      </c>
    </row>
    <row r="1438" spans="1:15">
      <c r="A1438" s="795">
        <f t="shared" si="268"/>
        <v>44711.749999996522</v>
      </c>
      <c r="B1438" s="175">
        <f t="shared" si="265"/>
        <v>5</v>
      </c>
      <c r="C1438" s="175">
        <f t="shared" si="266"/>
        <v>30</v>
      </c>
      <c r="D1438" s="796">
        <f t="shared" si="269"/>
        <v>18</v>
      </c>
      <c r="E1438" s="175" t="str">
        <f t="shared" si="267"/>
        <v>Summer</v>
      </c>
      <c r="F1438" s="175" t="str">
        <f t="shared" si="270"/>
        <v>Yes</v>
      </c>
      <c r="G1438" s="175">
        <f t="shared" si="271"/>
        <v>0</v>
      </c>
      <c r="H1438" s="797">
        <v>300594.99278445938</v>
      </c>
      <c r="I1438" s="798">
        <f t="shared" si="272"/>
        <v>0</v>
      </c>
      <c r="J1438" s="798">
        <f t="shared" si="273"/>
        <v>0</v>
      </c>
      <c r="L1438" s="800">
        <v>200.17046199999999</v>
      </c>
      <c r="M1438" s="797">
        <f t="shared" si="274"/>
        <v>0</v>
      </c>
      <c r="N1438" s="797">
        <f t="shared" si="275"/>
        <v>0</v>
      </c>
      <c r="O1438" s="797">
        <f t="shared" si="276"/>
        <v>60170.238580551893</v>
      </c>
    </row>
    <row r="1439" spans="1:15">
      <c r="A1439" s="795">
        <f t="shared" si="268"/>
        <v>44711.791666663186</v>
      </c>
      <c r="B1439" s="175">
        <f t="shared" si="265"/>
        <v>5</v>
      </c>
      <c r="C1439" s="175">
        <f t="shared" si="266"/>
        <v>30</v>
      </c>
      <c r="D1439" s="796">
        <f t="shared" si="269"/>
        <v>19</v>
      </c>
      <c r="E1439" s="175" t="str">
        <f t="shared" si="267"/>
        <v>Summer</v>
      </c>
      <c r="F1439" s="175" t="str">
        <f t="shared" si="270"/>
        <v>Yes</v>
      </c>
      <c r="G1439" s="175">
        <f t="shared" si="271"/>
        <v>0</v>
      </c>
      <c r="H1439" s="797">
        <v>290997.91167256929</v>
      </c>
      <c r="I1439" s="798">
        <f t="shared" si="272"/>
        <v>0</v>
      </c>
      <c r="J1439" s="798">
        <f t="shared" si="273"/>
        <v>0</v>
      </c>
      <c r="L1439" s="800">
        <v>102.134336</v>
      </c>
      <c r="M1439" s="797">
        <f t="shared" si="274"/>
        <v>0</v>
      </c>
      <c r="N1439" s="797">
        <f t="shared" si="275"/>
        <v>0</v>
      </c>
      <c r="O1439" s="797">
        <f t="shared" si="276"/>
        <v>29720.878486064517</v>
      </c>
    </row>
    <row r="1440" spans="1:15">
      <c r="A1440" s="795">
        <f t="shared" si="268"/>
        <v>44711.833333329851</v>
      </c>
      <c r="B1440" s="175">
        <f t="shared" si="265"/>
        <v>5</v>
      </c>
      <c r="C1440" s="175">
        <f t="shared" si="266"/>
        <v>30</v>
      </c>
      <c r="D1440" s="796">
        <f t="shared" si="269"/>
        <v>20</v>
      </c>
      <c r="E1440" s="175" t="str">
        <f t="shared" si="267"/>
        <v>Summer</v>
      </c>
      <c r="F1440" s="175" t="str">
        <f t="shared" si="270"/>
        <v>Yes</v>
      </c>
      <c r="G1440" s="175">
        <f t="shared" si="271"/>
        <v>0</v>
      </c>
      <c r="H1440" s="797">
        <v>271630.36966249568</v>
      </c>
      <c r="I1440" s="798">
        <f t="shared" si="272"/>
        <v>0</v>
      </c>
      <c r="J1440" s="798">
        <f t="shared" si="273"/>
        <v>0</v>
      </c>
      <c r="L1440" s="800">
        <v>87.684344999999993</v>
      </c>
      <c r="M1440" s="797">
        <f t="shared" si="274"/>
        <v>0</v>
      </c>
      <c r="N1440" s="797">
        <f t="shared" si="275"/>
        <v>0</v>
      </c>
      <c r="O1440" s="797">
        <f t="shared" si="276"/>
        <v>23817.731045963803</v>
      </c>
    </row>
    <row r="1441" spans="1:15">
      <c r="A1441" s="795">
        <f t="shared" si="268"/>
        <v>44711.874999996515</v>
      </c>
      <c r="B1441" s="175">
        <f t="shared" si="265"/>
        <v>5</v>
      </c>
      <c r="C1441" s="175">
        <f t="shared" si="266"/>
        <v>30</v>
      </c>
      <c r="D1441" s="796">
        <f t="shared" si="269"/>
        <v>21</v>
      </c>
      <c r="E1441" s="175" t="str">
        <f t="shared" si="267"/>
        <v>Summer</v>
      </c>
      <c r="F1441" s="175" t="str">
        <f t="shared" si="270"/>
        <v>Yes</v>
      </c>
      <c r="G1441" s="175">
        <f t="shared" si="271"/>
        <v>0</v>
      </c>
      <c r="H1441" s="797">
        <v>265516.37353692146</v>
      </c>
      <c r="I1441" s="798">
        <f t="shared" si="272"/>
        <v>0</v>
      </c>
      <c r="J1441" s="798">
        <f t="shared" si="273"/>
        <v>0</v>
      </c>
      <c r="L1441" s="800">
        <v>95.872381000000004</v>
      </c>
      <c r="M1441" s="797">
        <f t="shared" si="274"/>
        <v>0</v>
      </c>
      <c r="N1441" s="797">
        <f t="shared" si="275"/>
        <v>0</v>
      </c>
      <c r="O1441" s="797">
        <f t="shared" si="276"/>
        <v>25455.686925470054</v>
      </c>
    </row>
    <row r="1442" spans="1:15">
      <c r="A1442" s="795">
        <f t="shared" si="268"/>
        <v>44711.916666663179</v>
      </c>
      <c r="B1442" s="175">
        <f t="shared" si="265"/>
        <v>5</v>
      </c>
      <c r="C1442" s="175">
        <f t="shared" si="266"/>
        <v>30</v>
      </c>
      <c r="D1442" s="796">
        <f t="shared" si="269"/>
        <v>22</v>
      </c>
      <c r="E1442" s="175" t="str">
        <f t="shared" si="267"/>
        <v>Summer</v>
      </c>
      <c r="F1442" s="175" t="str">
        <f t="shared" si="270"/>
        <v>Yes</v>
      </c>
      <c r="G1442" s="175">
        <f t="shared" si="271"/>
        <v>0</v>
      </c>
      <c r="H1442" s="797">
        <v>226430.9441950896</v>
      </c>
      <c r="I1442" s="798">
        <f t="shared" si="272"/>
        <v>0</v>
      </c>
      <c r="J1442" s="798">
        <f t="shared" si="273"/>
        <v>0</v>
      </c>
      <c r="L1442" s="800">
        <v>62.922705000000001</v>
      </c>
      <c r="M1442" s="797">
        <f t="shared" si="274"/>
        <v>0</v>
      </c>
      <c r="N1442" s="797">
        <f t="shared" si="275"/>
        <v>0</v>
      </c>
      <c r="O1442" s="797">
        <f t="shared" si="276"/>
        <v>14247.647504459084</v>
      </c>
    </row>
    <row r="1443" spans="1:15">
      <c r="A1443" s="795">
        <f t="shared" si="268"/>
        <v>44711.958333329843</v>
      </c>
      <c r="B1443" s="175">
        <f t="shared" si="265"/>
        <v>5</v>
      </c>
      <c r="C1443" s="175">
        <f t="shared" si="266"/>
        <v>30</v>
      </c>
      <c r="D1443" s="796">
        <f t="shared" si="269"/>
        <v>23</v>
      </c>
      <c r="E1443" s="175" t="str">
        <f t="shared" si="267"/>
        <v>Summer</v>
      </c>
      <c r="F1443" s="175" t="str">
        <f t="shared" si="270"/>
        <v>Yes</v>
      </c>
      <c r="G1443" s="175">
        <f t="shared" si="271"/>
        <v>0</v>
      </c>
      <c r="H1443" s="797">
        <v>182413.99297114139</v>
      </c>
      <c r="I1443" s="798">
        <f t="shared" si="272"/>
        <v>0</v>
      </c>
      <c r="J1443" s="798">
        <f t="shared" si="273"/>
        <v>0</v>
      </c>
      <c r="L1443" s="800">
        <v>54.438482999999998</v>
      </c>
      <c r="M1443" s="797">
        <f t="shared" si="274"/>
        <v>0</v>
      </c>
      <c r="N1443" s="797">
        <f t="shared" si="275"/>
        <v>0</v>
      </c>
      <c r="O1443" s="797">
        <f t="shared" si="276"/>
        <v>9930.3410553215999</v>
      </c>
    </row>
    <row r="1444" spans="1:15">
      <c r="A1444" s="795">
        <f t="shared" si="268"/>
        <v>44711.999999996508</v>
      </c>
      <c r="B1444" s="175">
        <f t="shared" si="265"/>
        <v>5</v>
      </c>
      <c r="C1444" s="175">
        <f t="shared" si="266"/>
        <v>31</v>
      </c>
      <c r="D1444" s="796">
        <f t="shared" si="269"/>
        <v>0</v>
      </c>
      <c r="E1444" s="175" t="str">
        <f t="shared" si="267"/>
        <v>Summer</v>
      </c>
      <c r="F1444" s="175" t="str">
        <f t="shared" si="270"/>
        <v>Yes</v>
      </c>
      <c r="G1444" s="175">
        <f t="shared" si="271"/>
        <v>0</v>
      </c>
      <c r="H1444" s="797">
        <v>155199.36236582423</v>
      </c>
      <c r="I1444" s="798">
        <f t="shared" si="272"/>
        <v>0</v>
      </c>
      <c r="J1444" s="798">
        <f t="shared" si="273"/>
        <v>0</v>
      </c>
      <c r="L1444" s="800">
        <v>56.752788000000002</v>
      </c>
      <c r="M1444" s="797">
        <f t="shared" si="274"/>
        <v>0</v>
      </c>
      <c r="N1444" s="797">
        <f t="shared" si="275"/>
        <v>0</v>
      </c>
      <c r="O1444" s="797">
        <f t="shared" si="276"/>
        <v>8807.9965100828013</v>
      </c>
    </row>
    <row r="1445" spans="1:15">
      <c r="A1445" s="795">
        <f t="shared" si="268"/>
        <v>44712.041666663172</v>
      </c>
      <c r="B1445" s="175">
        <f t="shared" si="265"/>
        <v>5</v>
      </c>
      <c r="C1445" s="175">
        <f t="shared" si="266"/>
        <v>31</v>
      </c>
      <c r="D1445" s="796">
        <f t="shared" si="269"/>
        <v>1</v>
      </c>
      <c r="E1445" s="175" t="str">
        <f t="shared" si="267"/>
        <v>Summer</v>
      </c>
      <c r="F1445" s="175" t="str">
        <f t="shared" si="270"/>
        <v>Yes</v>
      </c>
      <c r="G1445" s="175">
        <f t="shared" si="271"/>
        <v>0</v>
      </c>
      <c r="H1445" s="797">
        <v>132425.00601622771</v>
      </c>
      <c r="I1445" s="798">
        <f t="shared" si="272"/>
        <v>0</v>
      </c>
      <c r="J1445" s="798">
        <f t="shared" si="273"/>
        <v>0</v>
      </c>
      <c r="L1445" s="800">
        <v>50.289544999999997</v>
      </c>
      <c r="M1445" s="797">
        <f t="shared" si="274"/>
        <v>0</v>
      </c>
      <c r="N1445" s="797">
        <f t="shared" si="275"/>
        <v>0</v>
      </c>
      <c r="O1445" s="797">
        <f t="shared" si="276"/>
        <v>6659.5932991783538</v>
      </c>
    </row>
    <row r="1446" spans="1:15">
      <c r="A1446" s="795">
        <f t="shared" si="268"/>
        <v>44712.083333329836</v>
      </c>
      <c r="B1446" s="175">
        <f t="shared" si="265"/>
        <v>5</v>
      </c>
      <c r="C1446" s="175">
        <f t="shared" si="266"/>
        <v>31</v>
      </c>
      <c r="D1446" s="796">
        <f t="shared" si="269"/>
        <v>2</v>
      </c>
      <c r="E1446" s="175" t="str">
        <f t="shared" si="267"/>
        <v>Summer</v>
      </c>
      <c r="F1446" s="175" t="str">
        <f t="shared" si="270"/>
        <v>Yes</v>
      </c>
      <c r="G1446" s="175">
        <f t="shared" si="271"/>
        <v>0</v>
      </c>
      <c r="H1446" s="797">
        <v>132662.51780687654</v>
      </c>
      <c r="I1446" s="798">
        <f t="shared" si="272"/>
        <v>0</v>
      </c>
      <c r="J1446" s="798">
        <f t="shared" si="273"/>
        <v>0</v>
      </c>
      <c r="L1446" s="800">
        <v>44.623573999999998</v>
      </c>
      <c r="M1446" s="797">
        <f t="shared" si="274"/>
        <v>0</v>
      </c>
      <c r="N1446" s="797">
        <f t="shared" si="275"/>
        <v>0</v>
      </c>
      <c r="O1446" s="797">
        <f t="shared" si="276"/>
        <v>5919.8756803814722</v>
      </c>
    </row>
    <row r="1447" spans="1:15">
      <c r="A1447" s="795">
        <f t="shared" si="268"/>
        <v>44712.1249999965</v>
      </c>
      <c r="B1447" s="175">
        <f t="shared" si="265"/>
        <v>5</v>
      </c>
      <c r="C1447" s="175">
        <f t="shared" si="266"/>
        <v>31</v>
      </c>
      <c r="D1447" s="796">
        <f t="shared" si="269"/>
        <v>3</v>
      </c>
      <c r="E1447" s="175" t="str">
        <f t="shared" si="267"/>
        <v>Summer</v>
      </c>
      <c r="F1447" s="175" t="str">
        <f t="shared" si="270"/>
        <v>Yes</v>
      </c>
      <c r="G1447" s="175">
        <f t="shared" si="271"/>
        <v>0</v>
      </c>
      <c r="H1447" s="797">
        <v>114083.93612031903</v>
      </c>
      <c r="I1447" s="798">
        <f t="shared" si="272"/>
        <v>0</v>
      </c>
      <c r="J1447" s="798">
        <f t="shared" si="273"/>
        <v>0</v>
      </c>
      <c r="L1447" s="800">
        <v>37.942751999999999</v>
      </c>
      <c r="M1447" s="797">
        <f t="shared" si="274"/>
        <v>0</v>
      </c>
      <c r="N1447" s="797">
        <f t="shared" si="275"/>
        <v>0</v>
      </c>
      <c r="O1447" s="797">
        <f t="shared" si="276"/>
        <v>4328.6584953971069</v>
      </c>
    </row>
    <row r="1448" spans="1:15">
      <c r="A1448" s="795">
        <f t="shared" si="268"/>
        <v>44712.166666663165</v>
      </c>
      <c r="B1448" s="175">
        <f t="shared" si="265"/>
        <v>5</v>
      </c>
      <c r="C1448" s="175">
        <f t="shared" si="266"/>
        <v>31</v>
      </c>
      <c r="D1448" s="796">
        <f t="shared" si="269"/>
        <v>4</v>
      </c>
      <c r="E1448" s="175" t="str">
        <f t="shared" si="267"/>
        <v>Summer</v>
      </c>
      <c r="F1448" s="175" t="str">
        <f t="shared" si="270"/>
        <v>Yes</v>
      </c>
      <c r="G1448" s="175">
        <f t="shared" si="271"/>
        <v>0</v>
      </c>
      <c r="H1448" s="797">
        <v>109387.2146734886</v>
      </c>
      <c r="I1448" s="798">
        <f t="shared" si="272"/>
        <v>0</v>
      </c>
      <c r="J1448" s="798">
        <f t="shared" si="273"/>
        <v>0</v>
      </c>
      <c r="L1448" s="800">
        <v>35.293104999999997</v>
      </c>
      <c r="M1448" s="797">
        <f t="shared" si="274"/>
        <v>0</v>
      </c>
      <c r="N1448" s="797">
        <f t="shared" si="275"/>
        <v>0</v>
      </c>
      <c r="O1448" s="797">
        <f t="shared" si="276"/>
        <v>3860.6144531289733</v>
      </c>
    </row>
    <row r="1449" spans="1:15">
      <c r="A1449" s="795">
        <f t="shared" si="268"/>
        <v>44712.208333329829</v>
      </c>
      <c r="B1449" s="175">
        <f t="shared" si="265"/>
        <v>5</v>
      </c>
      <c r="C1449" s="175">
        <f t="shared" si="266"/>
        <v>31</v>
      </c>
      <c r="D1449" s="796">
        <f t="shared" si="269"/>
        <v>5</v>
      </c>
      <c r="E1449" s="175" t="str">
        <f t="shared" si="267"/>
        <v>Summer</v>
      </c>
      <c r="F1449" s="175" t="str">
        <f t="shared" si="270"/>
        <v>Yes</v>
      </c>
      <c r="G1449" s="175">
        <f t="shared" si="271"/>
        <v>0</v>
      </c>
      <c r="H1449" s="797">
        <v>110932.6137518594</v>
      </c>
      <c r="I1449" s="798">
        <f t="shared" si="272"/>
        <v>0</v>
      </c>
      <c r="J1449" s="798">
        <f t="shared" si="273"/>
        <v>0</v>
      </c>
      <c r="L1449" s="800">
        <v>40.181476000000004</v>
      </c>
      <c r="M1449" s="797">
        <f t="shared" si="274"/>
        <v>0</v>
      </c>
      <c r="N1449" s="797">
        <f t="shared" si="275"/>
        <v>0</v>
      </c>
      <c r="O1449" s="797">
        <f t="shared" si="276"/>
        <v>4457.436157087609</v>
      </c>
    </row>
    <row r="1450" spans="1:15">
      <c r="A1450" s="795">
        <f t="shared" si="268"/>
        <v>44712.249999996493</v>
      </c>
      <c r="B1450" s="175">
        <f t="shared" si="265"/>
        <v>5</v>
      </c>
      <c r="C1450" s="175">
        <f t="shared" si="266"/>
        <v>31</v>
      </c>
      <c r="D1450" s="796">
        <f t="shared" si="269"/>
        <v>6</v>
      </c>
      <c r="E1450" s="175" t="str">
        <f t="shared" si="267"/>
        <v>Summer</v>
      </c>
      <c r="F1450" s="175" t="str">
        <f t="shared" si="270"/>
        <v>Yes</v>
      </c>
      <c r="G1450" s="175">
        <f t="shared" si="271"/>
        <v>0</v>
      </c>
      <c r="H1450" s="797">
        <v>122866.69214253413</v>
      </c>
      <c r="I1450" s="798">
        <f t="shared" si="272"/>
        <v>0</v>
      </c>
      <c r="J1450" s="798">
        <f t="shared" si="273"/>
        <v>0</v>
      </c>
      <c r="L1450" s="800">
        <v>44.048020000000001</v>
      </c>
      <c r="M1450" s="797">
        <f t="shared" si="274"/>
        <v>0</v>
      </c>
      <c r="N1450" s="797">
        <f t="shared" si="275"/>
        <v>0</v>
      </c>
      <c r="O1450" s="797">
        <f t="shared" si="276"/>
        <v>5412.0345128281861</v>
      </c>
    </row>
    <row r="1451" spans="1:15">
      <c r="A1451" s="795">
        <f t="shared" si="268"/>
        <v>44712.291666663157</v>
      </c>
      <c r="B1451" s="175">
        <f t="shared" si="265"/>
        <v>5</v>
      </c>
      <c r="C1451" s="175">
        <f t="shared" si="266"/>
        <v>31</v>
      </c>
      <c r="D1451" s="796">
        <f t="shared" si="269"/>
        <v>7</v>
      </c>
      <c r="E1451" s="175" t="str">
        <f t="shared" si="267"/>
        <v>Summer</v>
      </c>
      <c r="F1451" s="175" t="str">
        <f t="shared" si="270"/>
        <v>Yes</v>
      </c>
      <c r="G1451" s="175">
        <f t="shared" si="271"/>
        <v>0</v>
      </c>
      <c r="H1451" s="797">
        <v>119769.25888039234</v>
      </c>
      <c r="I1451" s="798">
        <f t="shared" si="272"/>
        <v>0</v>
      </c>
      <c r="J1451" s="798">
        <f t="shared" si="273"/>
        <v>0</v>
      </c>
      <c r="L1451" s="800">
        <v>57.794303999999997</v>
      </c>
      <c r="M1451" s="797">
        <f t="shared" si="274"/>
        <v>0</v>
      </c>
      <c r="N1451" s="797">
        <f t="shared" si="275"/>
        <v>0</v>
      </c>
      <c r="O1451" s="797">
        <f t="shared" si="276"/>
        <v>6921.9809575880945</v>
      </c>
    </row>
    <row r="1452" spans="1:15">
      <c r="A1452" s="795">
        <f t="shared" si="268"/>
        <v>44712.333333329821</v>
      </c>
      <c r="B1452" s="175">
        <f t="shared" si="265"/>
        <v>5</v>
      </c>
      <c r="C1452" s="175">
        <f t="shared" si="266"/>
        <v>31</v>
      </c>
      <c r="D1452" s="796">
        <f t="shared" si="269"/>
        <v>8</v>
      </c>
      <c r="E1452" s="175" t="str">
        <f t="shared" si="267"/>
        <v>Summer</v>
      </c>
      <c r="F1452" s="175" t="str">
        <f t="shared" si="270"/>
        <v>Yes</v>
      </c>
      <c r="G1452" s="175">
        <f t="shared" si="271"/>
        <v>0</v>
      </c>
      <c r="H1452" s="797">
        <v>152727.53210354727</v>
      </c>
      <c r="I1452" s="798">
        <f t="shared" si="272"/>
        <v>0</v>
      </c>
      <c r="J1452" s="798">
        <f t="shared" si="273"/>
        <v>0</v>
      </c>
      <c r="L1452" s="800">
        <v>61.100399000000003</v>
      </c>
      <c r="M1452" s="797">
        <f t="shared" si="274"/>
        <v>0</v>
      </c>
      <c r="N1452" s="797">
        <f t="shared" si="275"/>
        <v>0</v>
      </c>
      <c r="O1452" s="797">
        <f t="shared" si="276"/>
        <v>9331.7131498120489</v>
      </c>
    </row>
    <row r="1453" spans="1:15">
      <c r="A1453" s="795">
        <f t="shared" si="268"/>
        <v>44712.374999996486</v>
      </c>
      <c r="B1453" s="175">
        <f t="shared" si="265"/>
        <v>5</v>
      </c>
      <c r="C1453" s="175">
        <f t="shared" si="266"/>
        <v>31</v>
      </c>
      <c r="D1453" s="796">
        <f t="shared" si="269"/>
        <v>9</v>
      </c>
      <c r="E1453" s="175" t="str">
        <f t="shared" si="267"/>
        <v>Summer</v>
      </c>
      <c r="F1453" s="175" t="str">
        <f t="shared" si="270"/>
        <v>Yes</v>
      </c>
      <c r="G1453" s="175">
        <f t="shared" si="271"/>
        <v>0</v>
      </c>
      <c r="H1453" s="797">
        <v>175444.14907525372</v>
      </c>
      <c r="I1453" s="798">
        <f t="shared" si="272"/>
        <v>0</v>
      </c>
      <c r="J1453" s="798">
        <f t="shared" si="273"/>
        <v>0</v>
      </c>
      <c r="L1453" s="800">
        <v>68.953501000000003</v>
      </c>
      <c r="M1453" s="797">
        <f t="shared" si="274"/>
        <v>0</v>
      </c>
      <c r="N1453" s="797">
        <f t="shared" si="275"/>
        <v>0</v>
      </c>
      <c r="O1453" s="797">
        <f t="shared" si="276"/>
        <v>12097.488308704658</v>
      </c>
    </row>
    <row r="1454" spans="1:15">
      <c r="A1454" s="795">
        <f t="shared" si="268"/>
        <v>44712.41666666315</v>
      </c>
      <c r="B1454" s="175">
        <f t="shared" si="265"/>
        <v>5</v>
      </c>
      <c r="C1454" s="175">
        <f t="shared" si="266"/>
        <v>31</v>
      </c>
      <c r="D1454" s="796">
        <f t="shared" si="269"/>
        <v>10</v>
      </c>
      <c r="E1454" s="175" t="str">
        <f t="shared" si="267"/>
        <v>Summer</v>
      </c>
      <c r="F1454" s="175" t="str">
        <f t="shared" si="270"/>
        <v>Yes</v>
      </c>
      <c r="G1454" s="175">
        <f t="shared" si="271"/>
        <v>0</v>
      </c>
      <c r="H1454" s="797">
        <v>201020.7683447648</v>
      </c>
      <c r="I1454" s="798">
        <f t="shared" si="272"/>
        <v>0</v>
      </c>
      <c r="J1454" s="798">
        <f t="shared" si="273"/>
        <v>0</v>
      </c>
      <c r="L1454" s="800">
        <v>99.280762999999993</v>
      </c>
      <c r="M1454" s="797">
        <f t="shared" si="274"/>
        <v>0</v>
      </c>
      <c r="N1454" s="797">
        <f t="shared" si="275"/>
        <v>0</v>
      </c>
      <c r="O1454" s="797">
        <f t="shared" si="276"/>
        <v>19957.495260114494</v>
      </c>
    </row>
    <row r="1455" spans="1:15">
      <c r="A1455" s="795">
        <f t="shared" si="268"/>
        <v>44712.458333329814</v>
      </c>
      <c r="B1455" s="175">
        <f t="shared" si="265"/>
        <v>5</v>
      </c>
      <c r="C1455" s="175">
        <f t="shared" si="266"/>
        <v>31</v>
      </c>
      <c r="D1455" s="796">
        <f t="shared" si="269"/>
        <v>11</v>
      </c>
      <c r="E1455" s="175" t="str">
        <f t="shared" si="267"/>
        <v>Summer</v>
      </c>
      <c r="F1455" s="175" t="str">
        <f t="shared" si="270"/>
        <v>Yes</v>
      </c>
      <c r="G1455" s="175">
        <f t="shared" si="271"/>
        <v>0</v>
      </c>
      <c r="H1455" s="797">
        <v>243931.22205818765</v>
      </c>
      <c r="I1455" s="798">
        <f t="shared" si="272"/>
        <v>0</v>
      </c>
      <c r="J1455" s="798">
        <f t="shared" si="273"/>
        <v>0</v>
      </c>
      <c r="L1455" s="800">
        <v>95.058137000000002</v>
      </c>
      <c r="M1455" s="797">
        <f t="shared" si="274"/>
        <v>0</v>
      </c>
      <c r="N1455" s="797">
        <f t="shared" si="275"/>
        <v>0</v>
      </c>
      <c r="O1455" s="797">
        <f t="shared" si="276"/>
        <v>23187.647524984623</v>
      </c>
    </row>
    <row r="1456" spans="1:15">
      <c r="A1456" s="795">
        <f t="shared" si="268"/>
        <v>44712.499999996478</v>
      </c>
      <c r="B1456" s="175">
        <f t="shared" si="265"/>
        <v>5</v>
      </c>
      <c r="C1456" s="175">
        <f t="shared" si="266"/>
        <v>31</v>
      </c>
      <c r="D1456" s="796">
        <f t="shared" si="269"/>
        <v>12</v>
      </c>
      <c r="E1456" s="175" t="str">
        <f t="shared" si="267"/>
        <v>Summer</v>
      </c>
      <c r="F1456" s="175" t="str">
        <f t="shared" si="270"/>
        <v>Yes</v>
      </c>
      <c r="G1456" s="175">
        <f t="shared" si="271"/>
        <v>1</v>
      </c>
      <c r="H1456" s="797">
        <v>264373.22496799496</v>
      </c>
      <c r="I1456" s="798">
        <f t="shared" si="272"/>
        <v>264373.22496799496</v>
      </c>
      <c r="J1456" s="798">
        <f t="shared" si="273"/>
        <v>0</v>
      </c>
      <c r="L1456" s="800">
        <v>152.55732699999999</v>
      </c>
      <c r="M1456" s="797">
        <f t="shared" si="274"/>
        <v>40332.072531486963</v>
      </c>
      <c r="N1456" s="797">
        <f t="shared" si="275"/>
        <v>0</v>
      </c>
      <c r="O1456" s="797">
        <f t="shared" si="276"/>
        <v>0</v>
      </c>
    </row>
    <row r="1457" spans="1:15">
      <c r="A1457" s="795">
        <f t="shared" si="268"/>
        <v>44712.541666663143</v>
      </c>
      <c r="B1457" s="175">
        <f t="shared" si="265"/>
        <v>5</v>
      </c>
      <c r="C1457" s="175">
        <f t="shared" si="266"/>
        <v>31</v>
      </c>
      <c r="D1457" s="796">
        <f t="shared" si="269"/>
        <v>13</v>
      </c>
      <c r="E1457" s="175" t="str">
        <f t="shared" si="267"/>
        <v>Summer</v>
      </c>
      <c r="F1457" s="175" t="str">
        <f t="shared" si="270"/>
        <v>Yes</v>
      </c>
      <c r="G1457" s="175">
        <f t="shared" si="271"/>
        <v>1</v>
      </c>
      <c r="H1457" s="797">
        <v>300439.3066125664</v>
      </c>
      <c r="I1457" s="798">
        <f t="shared" si="272"/>
        <v>300439.3066125664</v>
      </c>
      <c r="J1457" s="798">
        <f t="shared" si="273"/>
        <v>0</v>
      </c>
      <c r="L1457" s="800">
        <v>114.548013</v>
      </c>
      <c r="M1457" s="797">
        <f t="shared" si="274"/>
        <v>34414.725599567239</v>
      </c>
      <c r="N1457" s="797">
        <f t="shared" si="275"/>
        <v>0</v>
      </c>
      <c r="O1457" s="797">
        <f t="shared" si="276"/>
        <v>0</v>
      </c>
    </row>
    <row r="1458" spans="1:15">
      <c r="A1458" s="795">
        <f t="shared" si="268"/>
        <v>44712.583333329807</v>
      </c>
      <c r="B1458" s="175">
        <f t="shared" si="265"/>
        <v>5</v>
      </c>
      <c r="C1458" s="175">
        <f t="shared" si="266"/>
        <v>31</v>
      </c>
      <c r="D1458" s="796">
        <f t="shared" si="269"/>
        <v>14</v>
      </c>
      <c r="E1458" s="175" t="str">
        <f t="shared" si="267"/>
        <v>Summer</v>
      </c>
      <c r="F1458" s="175" t="str">
        <f t="shared" si="270"/>
        <v>Yes</v>
      </c>
      <c r="G1458" s="175">
        <f t="shared" si="271"/>
        <v>1</v>
      </c>
      <c r="H1458" s="797">
        <v>329827.31265054247</v>
      </c>
      <c r="I1458" s="798">
        <f t="shared" si="272"/>
        <v>329827.31265054247</v>
      </c>
      <c r="J1458" s="798">
        <f t="shared" si="273"/>
        <v>0</v>
      </c>
      <c r="L1458" s="800">
        <v>164.986997</v>
      </c>
      <c r="M1458" s="797">
        <f t="shared" si="274"/>
        <v>54417.217842793114</v>
      </c>
      <c r="N1458" s="797">
        <f t="shared" si="275"/>
        <v>0</v>
      </c>
      <c r="O1458" s="797">
        <f t="shared" si="276"/>
        <v>0</v>
      </c>
    </row>
    <row r="1459" spans="1:15">
      <c r="A1459" s="795">
        <f t="shared" si="268"/>
        <v>44712.624999996471</v>
      </c>
      <c r="B1459" s="175">
        <f t="shared" si="265"/>
        <v>5</v>
      </c>
      <c r="C1459" s="175">
        <f t="shared" si="266"/>
        <v>31</v>
      </c>
      <c r="D1459" s="796">
        <f t="shared" si="269"/>
        <v>15</v>
      </c>
      <c r="E1459" s="175" t="str">
        <f t="shared" si="267"/>
        <v>Summer</v>
      </c>
      <c r="F1459" s="175" t="str">
        <f t="shared" si="270"/>
        <v>Yes</v>
      </c>
      <c r="G1459" s="175">
        <f t="shared" si="271"/>
        <v>1</v>
      </c>
      <c r="H1459" s="797">
        <v>351635.66231492005</v>
      </c>
      <c r="I1459" s="798">
        <f t="shared" si="272"/>
        <v>351635.66231492005</v>
      </c>
      <c r="J1459" s="798">
        <f t="shared" si="273"/>
        <v>0</v>
      </c>
      <c r="L1459" s="800">
        <v>174.140289</v>
      </c>
      <c r="M1459" s="797">
        <f t="shared" si="274"/>
        <v>61233.935858226585</v>
      </c>
      <c r="N1459" s="797">
        <f t="shared" si="275"/>
        <v>0</v>
      </c>
      <c r="O1459" s="797">
        <f t="shared" si="276"/>
        <v>0</v>
      </c>
    </row>
    <row r="1460" spans="1:15">
      <c r="A1460" s="795">
        <f t="shared" si="268"/>
        <v>44712.666666663135</v>
      </c>
      <c r="B1460" s="175">
        <f t="shared" si="265"/>
        <v>5</v>
      </c>
      <c r="C1460" s="175">
        <f t="shared" si="266"/>
        <v>31</v>
      </c>
      <c r="D1460" s="796">
        <f t="shared" si="269"/>
        <v>16</v>
      </c>
      <c r="E1460" s="175" t="str">
        <f t="shared" si="267"/>
        <v>Summer</v>
      </c>
      <c r="F1460" s="175" t="str">
        <f t="shared" si="270"/>
        <v>Yes</v>
      </c>
      <c r="G1460" s="175">
        <f t="shared" si="271"/>
        <v>1</v>
      </c>
      <c r="H1460" s="797">
        <v>370471.89623941534</v>
      </c>
      <c r="I1460" s="798">
        <f t="shared" si="272"/>
        <v>370471.89623941534</v>
      </c>
      <c r="J1460" s="798">
        <f t="shared" si="273"/>
        <v>0</v>
      </c>
      <c r="L1460" s="800">
        <v>136.51073099999999</v>
      </c>
      <c r="M1460" s="797">
        <f t="shared" si="274"/>
        <v>50573.389370598736</v>
      </c>
      <c r="N1460" s="797">
        <f t="shared" si="275"/>
        <v>0</v>
      </c>
      <c r="O1460" s="797">
        <f t="shared" si="276"/>
        <v>0</v>
      </c>
    </row>
    <row r="1461" spans="1:15">
      <c r="A1461" s="795">
        <f t="shared" si="268"/>
        <v>44712.7083333298</v>
      </c>
      <c r="B1461" s="175">
        <f t="shared" si="265"/>
        <v>5</v>
      </c>
      <c r="C1461" s="175">
        <f t="shared" si="266"/>
        <v>31</v>
      </c>
      <c r="D1461" s="796">
        <f t="shared" si="269"/>
        <v>17</v>
      </c>
      <c r="E1461" s="175" t="str">
        <f t="shared" si="267"/>
        <v>Summer</v>
      </c>
      <c r="F1461" s="175" t="str">
        <f t="shared" si="270"/>
        <v>Yes</v>
      </c>
      <c r="G1461" s="175">
        <f t="shared" si="271"/>
        <v>1</v>
      </c>
      <c r="H1461" s="797">
        <v>374922.98652520136</v>
      </c>
      <c r="I1461" s="798">
        <f t="shared" si="272"/>
        <v>374922.98652520136</v>
      </c>
      <c r="J1461" s="798">
        <f t="shared" si="273"/>
        <v>0</v>
      </c>
      <c r="L1461" s="800">
        <v>211.259997</v>
      </c>
      <c r="M1461" s="797">
        <f t="shared" si="274"/>
        <v>79206.229008545066</v>
      </c>
      <c r="N1461" s="797">
        <f t="shared" si="275"/>
        <v>0</v>
      </c>
      <c r="O1461" s="797">
        <f t="shared" si="276"/>
        <v>0</v>
      </c>
    </row>
    <row r="1462" spans="1:15">
      <c r="A1462" s="795">
        <f t="shared" si="268"/>
        <v>44712.749999996464</v>
      </c>
      <c r="B1462" s="175">
        <f t="shared" si="265"/>
        <v>5</v>
      </c>
      <c r="C1462" s="175">
        <f t="shared" si="266"/>
        <v>31</v>
      </c>
      <c r="D1462" s="796">
        <f t="shared" si="269"/>
        <v>18</v>
      </c>
      <c r="E1462" s="175" t="str">
        <f t="shared" si="267"/>
        <v>Summer</v>
      </c>
      <c r="F1462" s="175" t="str">
        <f t="shared" si="270"/>
        <v>Yes</v>
      </c>
      <c r="G1462" s="175">
        <f t="shared" si="271"/>
        <v>0</v>
      </c>
      <c r="H1462" s="797">
        <v>373840.88386509521</v>
      </c>
      <c r="I1462" s="798">
        <f t="shared" si="272"/>
        <v>0</v>
      </c>
      <c r="J1462" s="798">
        <f t="shared" si="273"/>
        <v>0</v>
      </c>
      <c r="L1462" s="800">
        <v>176.740478</v>
      </c>
      <c r="M1462" s="797">
        <f t="shared" si="274"/>
        <v>0</v>
      </c>
      <c r="N1462" s="797">
        <f t="shared" si="275"/>
        <v>0</v>
      </c>
      <c r="O1462" s="797">
        <f t="shared" si="276"/>
        <v>66072.816510259407</v>
      </c>
    </row>
    <row r="1463" spans="1:15">
      <c r="A1463" s="795">
        <f t="shared" si="268"/>
        <v>44712.791666663128</v>
      </c>
      <c r="B1463" s="175">
        <f t="shared" si="265"/>
        <v>5</v>
      </c>
      <c r="C1463" s="175">
        <f t="shared" si="266"/>
        <v>31</v>
      </c>
      <c r="D1463" s="796">
        <f t="shared" si="269"/>
        <v>19</v>
      </c>
      <c r="E1463" s="175" t="str">
        <f t="shared" si="267"/>
        <v>Summer</v>
      </c>
      <c r="F1463" s="175" t="str">
        <f t="shared" si="270"/>
        <v>Yes</v>
      </c>
      <c r="G1463" s="175">
        <f t="shared" si="271"/>
        <v>0</v>
      </c>
      <c r="H1463" s="797">
        <v>323272.6808653461</v>
      </c>
      <c r="I1463" s="798">
        <f t="shared" si="272"/>
        <v>0</v>
      </c>
      <c r="J1463" s="798">
        <f t="shared" si="273"/>
        <v>0</v>
      </c>
      <c r="L1463" s="800">
        <v>136.176277</v>
      </c>
      <c r="M1463" s="797">
        <f t="shared" si="274"/>
        <v>0</v>
      </c>
      <c r="N1463" s="797">
        <f t="shared" si="275"/>
        <v>0</v>
      </c>
      <c r="O1463" s="797">
        <f t="shared" si="276"/>
        <v>44022.070136051967</v>
      </c>
    </row>
    <row r="1464" spans="1:15">
      <c r="A1464" s="795">
        <f t="shared" si="268"/>
        <v>44712.833333329792</v>
      </c>
      <c r="B1464" s="175">
        <f t="shared" si="265"/>
        <v>5</v>
      </c>
      <c r="C1464" s="175">
        <f t="shared" si="266"/>
        <v>31</v>
      </c>
      <c r="D1464" s="796">
        <f t="shared" si="269"/>
        <v>20</v>
      </c>
      <c r="E1464" s="175" t="str">
        <f t="shared" si="267"/>
        <v>Summer</v>
      </c>
      <c r="F1464" s="175" t="str">
        <f t="shared" si="270"/>
        <v>Yes</v>
      </c>
      <c r="G1464" s="175">
        <f t="shared" si="271"/>
        <v>0</v>
      </c>
      <c r="H1464" s="797">
        <v>309253.54815708473</v>
      </c>
      <c r="I1464" s="798">
        <f t="shared" si="272"/>
        <v>0</v>
      </c>
      <c r="J1464" s="798">
        <f t="shared" si="273"/>
        <v>0</v>
      </c>
      <c r="L1464" s="800">
        <v>106.368269</v>
      </c>
      <c r="M1464" s="797">
        <f t="shared" si="274"/>
        <v>0</v>
      </c>
      <c r="N1464" s="797">
        <f t="shared" si="275"/>
        <v>0</v>
      </c>
      <c r="O1464" s="797">
        <f t="shared" si="276"/>
        <v>32894.764599577247</v>
      </c>
    </row>
    <row r="1465" spans="1:15">
      <c r="A1465" s="795">
        <f t="shared" si="268"/>
        <v>44712.874999996457</v>
      </c>
      <c r="B1465" s="175">
        <f t="shared" si="265"/>
        <v>5</v>
      </c>
      <c r="C1465" s="175">
        <f t="shared" si="266"/>
        <v>31</v>
      </c>
      <c r="D1465" s="796">
        <f t="shared" si="269"/>
        <v>21</v>
      </c>
      <c r="E1465" s="175" t="str">
        <f t="shared" si="267"/>
        <v>Summer</v>
      </c>
      <c r="F1465" s="175" t="str">
        <f t="shared" si="270"/>
        <v>Yes</v>
      </c>
      <c r="G1465" s="175">
        <f t="shared" si="271"/>
        <v>0</v>
      </c>
      <c r="H1465" s="797">
        <v>284733.40225904644</v>
      </c>
      <c r="I1465" s="798">
        <f t="shared" si="272"/>
        <v>0</v>
      </c>
      <c r="J1465" s="798">
        <f t="shared" si="273"/>
        <v>0</v>
      </c>
      <c r="L1465" s="800">
        <v>117.337245</v>
      </c>
      <c r="M1465" s="797">
        <f t="shared" si="274"/>
        <v>0</v>
      </c>
      <c r="N1465" s="797">
        <f t="shared" si="275"/>
        <v>0</v>
      </c>
      <c r="O1465" s="797">
        <f t="shared" si="276"/>
        <v>33409.832980553285</v>
      </c>
    </row>
    <row r="1466" spans="1:15">
      <c r="A1466" s="795">
        <f t="shared" si="268"/>
        <v>44712.916666663121</v>
      </c>
      <c r="B1466" s="175">
        <f t="shared" si="265"/>
        <v>5</v>
      </c>
      <c r="C1466" s="175">
        <f t="shared" si="266"/>
        <v>31</v>
      </c>
      <c r="D1466" s="796">
        <f t="shared" si="269"/>
        <v>22</v>
      </c>
      <c r="E1466" s="175" t="str">
        <f t="shared" si="267"/>
        <v>Summer</v>
      </c>
      <c r="F1466" s="175" t="str">
        <f t="shared" si="270"/>
        <v>Yes</v>
      </c>
      <c r="G1466" s="175">
        <f t="shared" si="271"/>
        <v>0</v>
      </c>
      <c r="H1466" s="797">
        <v>275505.88843531604</v>
      </c>
      <c r="I1466" s="798">
        <f t="shared" si="272"/>
        <v>0</v>
      </c>
      <c r="J1466" s="798">
        <f t="shared" si="273"/>
        <v>0</v>
      </c>
      <c r="L1466" s="800">
        <v>102.559802</v>
      </c>
      <c r="M1466" s="797">
        <f t="shared" si="274"/>
        <v>0</v>
      </c>
      <c r="N1466" s="797">
        <f t="shared" si="275"/>
        <v>0</v>
      </c>
      <c r="O1466" s="797">
        <f t="shared" si="276"/>
        <v>28255.829367760103</v>
      </c>
    </row>
    <row r="1467" spans="1:15">
      <c r="A1467" s="795">
        <f t="shared" si="268"/>
        <v>44712.958333329785</v>
      </c>
      <c r="B1467" s="175">
        <f t="shared" si="265"/>
        <v>5</v>
      </c>
      <c r="C1467" s="175">
        <f t="shared" si="266"/>
        <v>31</v>
      </c>
      <c r="D1467" s="796">
        <f t="shared" si="269"/>
        <v>23</v>
      </c>
      <c r="E1467" s="175" t="str">
        <f t="shared" si="267"/>
        <v>Summer</v>
      </c>
      <c r="F1467" s="175" t="str">
        <f t="shared" si="270"/>
        <v>Yes</v>
      </c>
      <c r="G1467" s="175">
        <f t="shared" si="271"/>
        <v>0</v>
      </c>
      <c r="H1467" s="797">
        <v>202530.22175799965</v>
      </c>
      <c r="I1467" s="798">
        <f t="shared" si="272"/>
        <v>0</v>
      </c>
      <c r="J1467" s="798">
        <f t="shared" si="273"/>
        <v>0</v>
      </c>
      <c r="L1467" s="800">
        <v>92.857166000000007</v>
      </c>
      <c r="M1467" s="797">
        <f t="shared" si="274"/>
        <v>0</v>
      </c>
      <c r="N1467" s="797">
        <f t="shared" si="275"/>
        <v>0</v>
      </c>
      <c r="O1467" s="797">
        <f t="shared" si="276"/>
        <v>18806.382421799386</v>
      </c>
    </row>
    <row r="1468" spans="1:15">
      <c r="A1468" s="795">
        <f t="shared" si="268"/>
        <v>44712.999999996449</v>
      </c>
      <c r="B1468" s="175">
        <f t="shared" si="265"/>
        <v>6</v>
      </c>
      <c r="C1468" s="175">
        <f t="shared" si="266"/>
        <v>1</v>
      </c>
      <c r="D1468" s="796">
        <f t="shared" si="269"/>
        <v>0</v>
      </c>
      <c r="E1468" s="175" t="str">
        <f t="shared" si="267"/>
        <v>Summer</v>
      </c>
      <c r="F1468" s="175" t="str">
        <f t="shared" si="270"/>
        <v>Yes</v>
      </c>
      <c r="G1468" s="175">
        <f t="shared" si="271"/>
        <v>0</v>
      </c>
      <c r="H1468" s="797">
        <v>156078.48231398474</v>
      </c>
      <c r="I1468" s="798">
        <f t="shared" si="272"/>
        <v>0</v>
      </c>
      <c r="J1468" s="798">
        <f t="shared" si="273"/>
        <v>0</v>
      </c>
      <c r="L1468" s="800">
        <v>68.627442000000002</v>
      </c>
      <c r="M1468" s="797">
        <f t="shared" si="274"/>
        <v>0</v>
      </c>
      <c r="N1468" s="797">
        <f t="shared" si="275"/>
        <v>0</v>
      </c>
      <c r="O1468" s="797">
        <f t="shared" si="276"/>
        <v>10711.266992451014</v>
      </c>
    </row>
    <row r="1469" spans="1:15">
      <c r="A1469" s="795">
        <f t="shared" si="268"/>
        <v>44713.041666663114</v>
      </c>
      <c r="B1469" s="175">
        <f t="shared" si="265"/>
        <v>6</v>
      </c>
      <c r="C1469" s="175">
        <f t="shared" si="266"/>
        <v>1</v>
      </c>
      <c r="D1469" s="796">
        <f t="shared" si="269"/>
        <v>1</v>
      </c>
      <c r="E1469" s="175" t="str">
        <f t="shared" si="267"/>
        <v>Summer</v>
      </c>
      <c r="F1469" s="175" t="str">
        <f t="shared" si="270"/>
        <v>Yes</v>
      </c>
      <c r="G1469" s="175">
        <f t="shared" si="271"/>
        <v>0</v>
      </c>
      <c r="H1469" s="797">
        <v>136232.55320215895</v>
      </c>
      <c r="I1469" s="798">
        <f t="shared" si="272"/>
        <v>0</v>
      </c>
      <c r="J1469" s="798">
        <f t="shared" si="273"/>
        <v>0</v>
      </c>
      <c r="L1469" s="800">
        <v>76.343169000000003</v>
      </c>
      <c r="M1469" s="797">
        <f t="shared" si="274"/>
        <v>0</v>
      </c>
      <c r="N1469" s="797">
        <f t="shared" si="275"/>
        <v>0</v>
      </c>
      <c r="O1469" s="797">
        <f t="shared" si="276"/>
        <v>10400.424832413912</v>
      </c>
    </row>
    <row r="1470" spans="1:15">
      <c r="A1470" s="795">
        <f t="shared" si="268"/>
        <v>44713.083333329778</v>
      </c>
      <c r="B1470" s="175">
        <f t="shared" si="265"/>
        <v>6</v>
      </c>
      <c r="C1470" s="175">
        <f t="shared" si="266"/>
        <v>1</v>
      </c>
      <c r="D1470" s="796">
        <f t="shared" si="269"/>
        <v>2</v>
      </c>
      <c r="E1470" s="175" t="str">
        <f t="shared" si="267"/>
        <v>Summer</v>
      </c>
      <c r="F1470" s="175" t="str">
        <f t="shared" si="270"/>
        <v>Yes</v>
      </c>
      <c r="G1470" s="175">
        <f t="shared" si="271"/>
        <v>0</v>
      </c>
      <c r="H1470" s="797">
        <v>117659.7323395284</v>
      </c>
      <c r="I1470" s="798">
        <f t="shared" si="272"/>
        <v>0</v>
      </c>
      <c r="J1470" s="798">
        <f t="shared" si="273"/>
        <v>0</v>
      </c>
      <c r="L1470" s="800">
        <v>57.69285</v>
      </c>
      <c r="M1470" s="797">
        <f t="shared" si="274"/>
        <v>0</v>
      </c>
      <c r="N1470" s="797">
        <f t="shared" si="275"/>
        <v>0</v>
      </c>
      <c r="O1470" s="797">
        <f t="shared" si="276"/>
        <v>6788.1252889045618</v>
      </c>
    </row>
    <row r="1471" spans="1:15">
      <c r="A1471" s="795">
        <f t="shared" si="268"/>
        <v>44713.124999996442</v>
      </c>
      <c r="B1471" s="175">
        <f t="shared" si="265"/>
        <v>6</v>
      </c>
      <c r="C1471" s="175">
        <f t="shared" si="266"/>
        <v>1</v>
      </c>
      <c r="D1471" s="796">
        <f t="shared" si="269"/>
        <v>3</v>
      </c>
      <c r="E1471" s="175" t="str">
        <f t="shared" si="267"/>
        <v>Summer</v>
      </c>
      <c r="F1471" s="175" t="str">
        <f t="shared" si="270"/>
        <v>Yes</v>
      </c>
      <c r="G1471" s="175">
        <f t="shared" si="271"/>
        <v>0</v>
      </c>
      <c r="H1471" s="797">
        <v>103677.75518071462</v>
      </c>
      <c r="I1471" s="798">
        <f t="shared" si="272"/>
        <v>0</v>
      </c>
      <c r="J1471" s="798">
        <f t="shared" si="273"/>
        <v>0</v>
      </c>
      <c r="L1471" s="800">
        <v>53.654052999999998</v>
      </c>
      <c r="M1471" s="797">
        <f t="shared" si="274"/>
        <v>0</v>
      </c>
      <c r="N1471" s="797">
        <f t="shared" si="275"/>
        <v>0</v>
      </c>
      <c r="O1471" s="797">
        <f t="shared" si="276"/>
        <v>5562.7317713870862</v>
      </c>
    </row>
    <row r="1472" spans="1:15">
      <c r="A1472" s="795">
        <f t="shared" si="268"/>
        <v>44713.166666663106</v>
      </c>
      <c r="B1472" s="175">
        <f t="shared" si="265"/>
        <v>6</v>
      </c>
      <c r="C1472" s="175">
        <f t="shared" si="266"/>
        <v>1</v>
      </c>
      <c r="D1472" s="796">
        <f t="shared" si="269"/>
        <v>4</v>
      </c>
      <c r="E1472" s="175" t="str">
        <f t="shared" si="267"/>
        <v>Summer</v>
      </c>
      <c r="F1472" s="175" t="str">
        <f t="shared" si="270"/>
        <v>Yes</v>
      </c>
      <c r="G1472" s="175">
        <f t="shared" si="271"/>
        <v>0</v>
      </c>
      <c r="H1472" s="797">
        <v>96327.072958947581</v>
      </c>
      <c r="I1472" s="798">
        <f t="shared" si="272"/>
        <v>0</v>
      </c>
      <c r="J1472" s="798">
        <f t="shared" si="273"/>
        <v>0</v>
      </c>
      <c r="L1472" s="800">
        <v>52.838487999999998</v>
      </c>
      <c r="M1472" s="797">
        <f t="shared" si="274"/>
        <v>0</v>
      </c>
      <c r="N1472" s="797">
        <f t="shared" si="275"/>
        <v>0</v>
      </c>
      <c r="O1472" s="797">
        <f t="shared" si="276"/>
        <v>5089.7768886164758</v>
      </c>
    </row>
    <row r="1473" spans="1:15">
      <c r="A1473" s="795">
        <f t="shared" si="268"/>
        <v>44713.208333329771</v>
      </c>
      <c r="B1473" s="175">
        <f t="shared" si="265"/>
        <v>6</v>
      </c>
      <c r="C1473" s="175">
        <f t="shared" si="266"/>
        <v>1</v>
      </c>
      <c r="D1473" s="796">
        <f t="shared" si="269"/>
        <v>5</v>
      </c>
      <c r="E1473" s="175" t="str">
        <f t="shared" si="267"/>
        <v>Summer</v>
      </c>
      <c r="F1473" s="175" t="str">
        <f t="shared" si="270"/>
        <v>Yes</v>
      </c>
      <c r="G1473" s="175">
        <f t="shared" si="271"/>
        <v>0</v>
      </c>
      <c r="H1473" s="797">
        <v>107510.38476994897</v>
      </c>
      <c r="I1473" s="798">
        <f t="shared" si="272"/>
        <v>0</v>
      </c>
      <c r="J1473" s="798">
        <f t="shared" si="273"/>
        <v>0</v>
      </c>
      <c r="L1473" s="800">
        <v>57.934838999999997</v>
      </c>
      <c r="M1473" s="797">
        <f t="shared" si="274"/>
        <v>0</v>
      </c>
      <c r="N1473" s="797">
        <f t="shared" si="275"/>
        <v>0</v>
      </c>
      <c r="O1473" s="797">
        <f t="shared" si="276"/>
        <v>6228.5968324750456</v>
      </c>
    </row>
    <row r="1474" spans="1:15">
      <c r="A1474" s="795">
        <f t="shared" si="268"/>
        <v>44713.249999996435</v>
      </c>
      <c r="B1474" s="175">
        <f t="shared" si="265"/>
        <v>6</v>
      </c>
      <c r="C1474" s="175">
        <f t="shared" si="266"/>
        <v>1</v>
      </c>
      <c r="D1474" s="796">
        <f t="shared" si="269"/>
        <v>6</v>
      </c>
      <c r="E1474" s="175" t="str">
        <f t="shared" si="267"/>
        <v>Summer</v>
      </c>
      <c r="F1474" s="175" t="str">
        <f t="shared" si="270"/>
        <v>Yes</v>
      </c>
      <c r="G1474" s="175">
        <f t="shared" si="271"/>
        <v>0</v>
      </c>
      <c r="H1474" s="797">
        <v>111539.60877118311</v>
      </c>
      <c r="I1474" s="798">
        <f t="shared" si="272"/>
        <v>0</v>
      </c>
      <c r="J1474" s="798">
        <f t="shared" si="273"/>
        <v>0</v>
      </c>
      <c r="L1474" s="800">
        <v>58.150336000000003</v>
      </c>
      <c r="M1474" s="797">
        <f t="shared" si="274"/>
        <v>0</v>
      </c>
      <c r="N1474" s="797">
        <f t="shared" si="275"/>
        <v>0</v>
      </c>
      <c r="O1474" s="797">
        <f t="shared" si="276"/>
        <v>6486.0657273528459</v>
      </c>
    </row>
    <row r="1475" spans="1:15">
      <c r="A1475" s="795">
        <f t="shared" si="268"/>
        <v>44713.291666663099</v>
      </c>
      <c r="B1475" s="175">
        <f t="shared" si="265"/>
        <v>6</v>
      </c>
      <c r="C1475" s="175">
        <f t="shared" si="266"/>
        <v>1</v>
      </c>
      <c r="D1475" s="796">
        <f t="shared" si="269"/>
        <v>7</v>
      </c>
      <c r="E1475" s="175" t="str">
        <f t="shared" si="267"/>
        <v>Summer</v>
      </c>
      <c r="F1475" s="175" t="str">
        <f t="shared" si="270"/>
        <v>Yes</v>
      </c>
      <c r="G1475" s="175">
        <f t="shared" si="271"/>
        <v>0</v>
      </c>
      <c r="H1475" s="797">
        <v>128337.28535974477</v>
      </c>
      <c r="I1475" s="798">
        <f t="shared" si="272"/>
        <v>0</v>
      </c>
      <c r="J1475" s="798">
        <f t="shared" si="273"/>
        <v>0</v>
      </c>
      <c r="L1475" s="800">
        <v>78.538758999999999</v>
      </c>
      <c r="M1475" s="797">
        <f t="shared" si="274"/>
        <v>0</v>
      </c>
      <c r="N1475" s="797">
        <f t="shared" si="275"/>
        <v>0</v>
      </c>
      <c r="O1475" s="797">
        <f t="shared" si="276"/>
        <v>10079.451125583222</v>
      </c>
    </row>
    <row r="1476" spans="1:15">
      <c r="A1476" s="795">
        <f t="shared" si="268"/>
        <v>44713.333333329763</v>
      </c>
      <c r="B1476" s="175">
        <f t="shared" ref="B1476:B1539" si="277">MONTH(A1476)</f>
        <v>6</v>
      </c>
      <c r="C1476" s="175">
        <f t="shared" ref="C1476:C1539" si="278">DAY(A1476)</f>
        <v>1</v>
      </c>
      <c r="D1476" s="796">
        <f t="shared" si="269"/>
        <v>8</v>
      </c>
      <c r="E1476" s="175" t="str">
        <f t="shared" ref="E1476:E1539" si="279">IF(OR(B1476=6,B1476=7,B1476=8,AND(B1476=5,C1476&gt;14),AND(B1476=9,C1476&lt;16)),"Summer",IF(OR(B1476=11,B1476=12,B1476=1,B1476=2,B1476=3),"Winter","Other"))</f>
        <v>Summer</v>
      </c>
      <c r="F1476" s="175" t="str">
        <f t="shared" si="270"/>
        <v>Yes</v>
      </c>
      <c r="G1476" s="175">
        <f t="shared" si="271"/>
        <v>0</v>
      </c>
      <c r="H1476" s="797">
        <v>161639.46586556319</v>
      </c>
      <c r="I1476" s="798">
        <f t="shared" si="272"/>
        <v>0</v>
      </c>
      <c r="J1476" s="798">
        <f t="shared" si="273"/>
        <v>0</v>
      </c>
      <c r="L1476" s="800">
        <v>83.456227999999996</v>
      </c>
      <c r="M1476" s="797">
        <f t="shared" si="274"/>
        <v>0</v>
      </c>
      <c r="N1476" s="797">
        <f t="shared" si="275"/>
        <v>0</v>
      </c>
      <c r="O1476" s="797">
        <f t="shared" si="276"/>
        <v>13489.82011707466</v>
      </c>
    </row>
    <row r="1477" spans="1:15">
      <c r="A1477" s="795">
        <f t="shared" ref="A1477:A1540" si="280">+A1476+1/24</f>
        <v>44713.374999996428</v>
      </c>
      <c r="B1477" s="175">
        <f t="shared" si="277"/>
        <v>6</v>
      </c>
      <c r="C1477" s="175">
        <f t="shared" si="278"/>
        <v>1</v>
      </c>
      <c r="D1477" s="796">
        <f t="shared" ref="D1477:D1540" si="281">HOUR(A1477)</f>
        <v>9</v>
      </c>
      <c r="E1477" s="175" t="str">
        <f t="shared" si="279"/>
        <v>Summer</v>
      </c>
      <c r="F1477" s="175" t="str">
        <f t="shared" ref="F1477:F1540" si="282">IF(WEEKDAY(A1477,2)&lt;6,"Yes","No")</f>
        <v>Yes</v>
      </c>
      <c r="G1477" s="175">
        <f t="shared" ref="G1477:G1540" si="283">IF(F1477="No",0,IF(AND(E1477="Winter",OR(D1477=7,D1477=8,D1477=9,D1477=10,D1477=18,D1477=19,D1477=20,D1477=21)),1,IF(AND(E1477="Summer",OR(D1477=12,D1477=13,D1477=14,D1477=15,D1477=16,D1477=17)),1,0)))</f>
        <v>0</v>
      </c>
      <c r="H1477" s="797">
        <v>178989.95053165455</v>
      </c>
      <c r="I1477" s="798">
        <f t="shared" ref="I1477:I1540" si="284">IF(E1477="Summer",G1477*H1477,0)</f>
        <v>0</v>
      </c>
      <c r="J1477" s="798">
        <f t="shared" ref="J1477:J1540" si="285">IF(E1477="Winter",G1477*H1477,0)</f>
        <v>0</v>
      </c>
      <c r="L1477" s="800">
        <v>90.980506000000005</v>
      </c>
      <c r="M1477" s="797">
        <f t="shared" ref="M1477:M1540" si="286">I1477*L1477/1000</f>
        <v>0</v>
      </c>
      <c r="N1477" s="797">
        <f t="shared" ref="N1477:N1540" si="287">J1477*L1477/1000</f>
        <v>0</v>
      </c>
      <c r="O1477" s="797">
        <f t="shared" ref="O1477:O1540" si="288">(H1477-I1477-J1477)*L1477/1000</f>
        <v>16284.596268284902</v>
      </c>
    </row>
    <row r="1478" spans="1:15">
      <c r="A1478" s="795">
        <f t="shared" si="280"/>
        <v>44713.416666663092</v>
      </c>
      <c r="B1478" s="175">
        <f t="shared" si="277"/>
        <v>6</v>
      </c>
      <c r="C1478" s="175">
        <f t="shared" si="278"/>
        <v>1</v>
      </c>
      <c r="D1478" s="796">
        <f t="shared" si="281"/>
        <v>10</v>
      </c>
      <c r="E1478" s="175" t="str">
        <f t="shared" si="279"/>
        <v>Summer</v>
      </c>
      <c r="F1478" s="175" t="str">
        <f t="shared" si="282"/>
        <v>Yes</v>
      </c>
      <c r="G1478" s="175">
        <f t="shared" si="283"/>
        <v>0</v>
      </c>
      <c r="H1478" s="797">
        <v>195967.48527155345</v>
      </c>
      <c r="I1478" s="798">
        <f t="shared" si="284"/>
        <v>0</v>
      </c>
      <c r="J1478" s="798">
        <f t="shared" si="285"/>
        <v>0</v>
      </c>
      <c r="L1478" s="800">
        <v>141.82434599999999</v>
      </c>
      <c r="M1478" s="797">
        <f t="shared" si="286"/>
        <v>0</v>
      </c>
      <c r="N1478" s="797">
        <f t="shared" si="287"/>
        <v>0</v>
      </c>
      <c r="O1478" s="797">
        <f t="shared" si="288"/>
        <v>27792.9604359027</v>
      </c>
    </row>
    <row r="1479" spans="1:15">
      <c r="A1479" s="795">
        <f t="shared" si="280"/>
        <v>44713.458333329756</v>
      </c>
      <c r="B1479" s="175">
        <f t="shared" si="277"/>
        <v>6</v>
      </c>
      <c r="C1479" s="175">
        <f t="shared" si="278"/>
        <v>1</v>
      </c>
      <c r="D1479" s="796">
        <f t="shared" si="281"/>
        <v>11</v>
      </c>
      <c r="E1479" s="175" t="str">
        <f t="shared" si="279"/>
        <v>Summer</v>
      </c>
      <c r="F1479" s="175" t="str">
        <f t="shared" si="282"/>
        <v>Yes</v>
      </c>
      <c r="G1479" s="175">
        <f t="shared" si="283"/>
        <v>0</v>
      </c>
      <c r="H1479" s="797">
        <v>215249.50922624578</v>
      </c>
      <c r="I1479" s="798">
        <f t="shared" si="284"/>
        <v>0</v>
      </c>
      <c r="J1479" s="798">
        <f t="shared" si="285"/>
        <v>0</v>
      </c>
      <c r="L1479" s="800">
        <v>119.785447</v>
      </c>
      <c r="M1479" s="797">
        <f t="shared" si="286"/>
        <v>0</v>
      </c>
      <c r="N1479" s="797">
        <f t="shared" si="287"/>
        <v>0</v>
      </c>
      <c r="O1479" s="797">
        <f t="shared" si="288"/>
        <v>25783.758679196479</v>
      </c>
    </row>
    <row r="1480" spans="1:15">
      <c r="A1480" s="795">
        <f t="shared" si="280"/>
        <v>44713.49999999642</v>
      </c>
      <c r="B1480" s="175">
        <f t="shared" si="277"/>
        <v>6</v>
      </c>
      <c r="C1480" s="175">
        <f t="shared" si="278"/>
        <v>1</v>
      </c>
      <c r="D1480" s="796">
        <f t="shared" si="281"/>
        <v>12</v>
      </c>
      <c r="E1480" s="175" t="str">
        <f t="shared" si="279"/>
        <v>Summer</v>
      </c>
      <c r="F1480" s="175" t="str">
        <f t="shared" si="282"/>
        <v>Yes</v>
      </c>
      <c r="G1480" s="175">
        <f t="shared" si="283"/>
        <v>1</v>
      </c>
      <c r="H1480" s="797">
        <v>246321.65583549888</v>
      </c>
      <c r="I1480" s="798">
        <f t="shared" si="284"/>
        <v>246321.65583549888</v>
      </c>
      <c r="J1480" s="798">
        <f t="shared" si="285"/>
        <v>0</v>
      </c>
      <c r="L1480" s="800">
        <v>102.79051800000001</v>
      </c>
      <c r="M1480" s="797">
        <f t="shared" si="286"/>
        <v>25319.530597948655</v>
      </c>
      <c r="N1480" s="797">
        <f t="shared" si="287"/>
        <v>0</v>
      </c>
      <c r="O1480" s="797">
        <f t="shared" si="288"/>
        <v>0</v>
      </c>
    </row>
    <row r="1481" spans="1:15">
      <c r="A1481" s="795">
        <f t="shared" si="280"/>
        <v>44713.541666663084</v>
      </c>
      <c r="B1481" s="175">
        <f t="shared" si="277"/>
        <v>6</v>
      </c>
      <c r="C1481" s="175">
        <f t="shared" si="278"/>
        <v>1</v>
      </c>
      <c r="D1481" s="796">
        <f t="shared" si="281"/>
        <v>13</v>
      </c>
      <c r="E1481" s="175" t="str">
        <f t="shared" si="279"/>
        <v>Summer</v>
      </c>
      <c r="F1481" s="175" t="str">
        <f t="shared" si="282"/>
        <v>Yes</v>
      </c>
      <c r="G1481" s="175">
        <f t="shared" si="283"/>
        <v>1</v>
      </c>
      <c r="H1481" s="797">
        <v>272486.57543346961</v>
      </c>
      <c r="I1481" s="798">
        <f t="shared" si="284"/>
        <v>272486.57543346961</v>
      </c>
      <c r="J1481" s="798">
        <f t="shared" si="285"/>
        <v>0</v>
      </c>
      <c r="L1481" s="800">
        <v>144.10252</v>
      </c>
      <c r="M1481" s="797">
        <f t="shared" si="286"/>
        <v>39266.002186133068</v>
      </c>
      <c r="N1481" s="797">
        <f t="shared" si="287"/>
        <v>0</v>
      </c>
      <c r="O1481" s="797">
        <f t="shared" si="288"/>
        <v>0</v>
      </c>
    </row>
    <row r="1482" spans="1:15">
      <c r="A1482" s="795">
        <f t="shared" si="280"/>
        <v>44713.583333329749</v>
      </c>
      <c r="B1482" s="175">
        <f t="shared" si="277"/>
        <v>6</v>
      </c>
      <c r="C1482" s="175">
        <f t="shared" si="278"/>
        <v>1</v>
      </c>
      <c r="D1482" s="796">
        <f t="shared" si="281"/>
        <v>14</v>
      </c>
      <c r="E1482" s="175" t="str">
        <f t="shared" si="279"/>
        <v>Summer</v>
      </c>
      <c r="F1482" s="175" t="str">
        <f t="shared" si="282"/>
        <v>Yes</v>
      </c>
      <c r="G1482" s="175">
        <f t="shared" si="283"/>
        <v>1</v>
      </c>
      <c r="H1482" s="797">
        <v>285794.60247480875</v>
      </c>
      <c r="I1482" s="798">
        <f t="shared" si="284"/>
        <v>285794.60247480875</v>
      </c>
      <c r="J1482" s="798">
        <f t="shared" si="285"/>
        <v>0</v>
      </c>
      <c r="L1482" s="800">
        <v>110.335634</v>
      </c>
      <c r="M1482" s="797">
        <f t="shared" si="286"/>
        <v>31533.328657835995</v>
      </c>
      <c r="N1482" s="797">
        <f t="shared" si="287"/>
        <v>0</v>
      </c>
      <c r="O1482" s="797">
        <f t="shared" si="288"/>
        <v>0</v>
      </c>
    </row>
    <row r="1483" spans="1:15">
      <c r="A1483" s="795">
        <f t="shared" si="280"/>
        <v>44713.624999996413</v>
      </c>
      <c r="B1483" s="175">
        <f t="shared" si="277"/>
        <v>6</v>
      </c>
      <c r="C1483" s="175">
        <f t="shared" si="278"/>
        <v>1</v>
      </c>
      <c r="D1483" s="796">
        <f t="shared" si="281"/>
        <v>15</v>
      </c>
      <c r="E1483" s="175" t="str">
        <f t="shared" si="279"/>
        <v>Summer</v>
      </c>
      <c r="F1483" s="175" t="str">
        <f t="shared" si="282"/>
        <v>Yes</v>
      </c>
      <c r="G1483" s="175">
        <f t="shared" si="283"/>
        <v>1</v>
      </c>
      <c r="H1483" s="797">
        <v>314684.84569494938</v>
      </c>
      <c r="I1483" s="798">
        <f t="shared" si="284"/>
        <v>314684.84569494938</v>
      </c>
      <c r="J1483" s="798">
        <f t="shared" si="285"/>
        <v>0</v>
      </c>
      <c r="L1483" s="800">
        <v>149.67307500000001</v>
      </c>
      <c r="M1483" s="797">
        <f t="shared" si="286"/>
        <v>47099.848511063588</v>
      </c>
      <c r="N1483" s="797">
        <f t="shared" si="287"/>
        <v>0</v>
      </c>
      <c r="O1483" s="797">
        <f t="shared" si="288"/>
        <v>0</v>
      </c>
    </row>
    <row r="1484" spans="1:15">
      <c r="A1484" s="795">
        <f t="shared" si="280"/>
        <v>44713.666666663077</v>
      </c>
      <c r="B1484" s="175">
        <f t="shared" si="277"/>
        <v>6</v>
      </c>
      <c r="C1484" s="175">
        <f t="shared" si="278"/>
        <v>1</v>
      </c>
      <c r="D1484" s="796">
        <f t="shared" si="281"/>
        <v>16</v>
      </c>
      <c r="E1484" s="175" t="str">
        <f t="shared" si="279"/>
        <v>Summer</v>
      </c>
      <c r="F1484" s="175" t="str">
        <f t="shared" si="282"/>
        <v>Yes</v>
      </c>
      <c r="G1484" s="175">
        <f t="shared" si="283"/>
        <v>1</v>
      </c>
      <c r="H1484" s="797">
        <v>319066.52174954902</v>
      </c>
      <c r="I1484" s="798">
        <f t="shared" si="284"/>
        <v>319066.52174954902</v>
      </c>
      <c r="J1484" s="798">
        <f t="shared" si="285"/>
        <v>0</v>
      </c>
      <c r="L1484" s="800">
        <v>133.92762300000001</v>
      </c>
      <c r="M1484" s="797">
        <f t="shared" si="286"/>
        <v>42731.820836794905</v>
      </c>
      <c r="N1484" s="797">
        <f t="shared" si="287"/>
        <v>0</v>
      </c>
      <c r="O1484" s="797">
        <f t="shared" si="288"/>
        <v>0</v>
      </c>
    </row>
    <row r="1485" spans="1:15">
      <c r="A1485" s="795">
        <f t="shared" si="280"/>
        <v>44713.708333329741</v>
      </c>
      <c r="B1485" s="175">
        <f t="shared" si="277"/>
        <v>6</v>
      </c>
      <c r="C1485" s="175">
        <f t="shared" si="278"/>
        <v>1</v>
      </c>
      <c r="D1485" s="796">
        <f t="shared" si="281"/>
        <v>17</v>
      </c>
      <c r="E1485" s="175" t="str">
        <f t="shared" si="279"/>
        <v>Summer</v>
      </c>
      <c r="F1485" s="175" t="str">
        <f t="shared" si="282"/>
        <v>Yes</v>
      </c>
      <c r="G1485" s="175">
        <f t="shared" si="283"/>
        <v>1</v>
      </c>
      <c r="H1485" s="797">
        <v>328268.34446498164</v>
      </c>
      <c r="I1485" s="798">
        <f t="shared" si="284"/>
        <v>328268.34446498164</v>
      </c>
      <c r="J1485" s="798">
        <f t="shared" si="285"/>
        <v>0</v>
      </c>
      <c r="L1485" s="800">
        <v>119.19905199999999</v>
      </c>
      <c r="M1485" s="797">
        <f t="shared" si="286"/>
        <v>39129.275461835256</v>
      </c>
      <c r="N1485" s="797">
        <f t="shared" si="287"/>
        <v>0</v>
      </c>
      <c r="O1485" s="797">
        <f t="shared" si="288"/>
        <v>0</v>
      </c>
    </row>
    <row r="1486" spans="1:15">
      <c r="A1486" s="795">
        <f t="shared" si="280"/>
        <v>44713.749999996406</v>
      </c>
      <c r="B1486" s="175">
        <f t="shared" si="277"/>
        <v>6</v>
      </c>
      <c r="C1486" s="175">
        <f t="shared" si="278"/>
        <v>1</v>
      </c>
      <c r="D1486" s="796">
        <f t="shared" si="281"/>
        <v>18</v>
      </c>
      <c r="E1486" s="175" t="str">
        <f t="shared" si="279"/>
        <v>Summer</v>
      </c>
      <c r="F1486" s="175" t="str">
        <f t="shared" si="282"/>
        <v>Yes</v>
      </c>
      <c r="G1486" s="175">
        <f t="shared" si="283"/>
        <v>0</v>
      </c>
      <c r="H1486" s="797">
        <v>321290.1848606242</v>
      </c>
      <c r="I1486" s="798">
        <f t="shared" si="284"/>
        <v>0</v>
      </c>
      <c r="J1486" s="798">
        <f t="shared" si="285"/>
        <v>0</v>
      </c>
      <c r="L1486" s="800">
        <v>113.065077</v>
      </c>
      <c r="M1486" s="797">
        <f t="shared" si="286"/>
        <v>0</v>
      </c>
      <c r="N1486" s="797">
        <f t="shared" si="287"/>
        <v>0</v>
      </c>
      <c r="O1486" s="797">
        <f t="shared" si="288"/>
        <v>36326.699490610714</v>
      </c>
    </row>
    <row r="1487" spans="1:15">
      <c r="A1487" s="795">
        <f t="shared" si="280"/>
        <v>44713.79166666307</v>
      </c>
      <c r="B1487" s="175">
        <f t="shared" si="277"/>
        <v>6</v>
      </c>
      <c r="C1487" s="175">
        <f t="shared" si="278"/>
        <v>1</v>
      </c>
      <c r="D1487" s="796">
        <f t="shared" si="281"/>
        <v>19</v>
      </c>
      <c r="E1487" s="175" t="str">
        <f t="shared" si="279"/>
        <v>Summer</v>
      </c>
      <c r="F1487" s="175" t="str">
        <f t="shared" si="282"/>
        <v>Yes</v>
      </c>
      <c r="G1487" s="175">
        <f t="shared" si="283"/>
        <v>0</v>
      </c>
      <c r="H1487" s="797">
        <v>296381.06103176682</v>
      </c>
      <c r="I1487" s="798">
        <f t="shared" si="284"/>
        <v>0</v>
      </c>
      <c r="J1487" s="798">
        <f t="shared" si="285"/>
        <v>0</v>
      </c>
      <c r="L1487" s="800">
        <v>111.949727</v>
      </c>
      <c r="M1487" s="797">
        <f t="shared" si="286"/>
        <v>0</v>
      </c>
      <c r="N1487" s="797">
        <f t="shared" si="287"/>
        <v>0</v>
      </c>
      <c r="O1487" s="797">
        <f t="shared" si="288"/>
        <v>33179.778870476635</v>
      </c>
    </row>
    <row r="1488" spans="1:15">
      <c r="A1488" s="795">
        <f t="shared" si="280"/>
        <v>44713.833333329734</v>
      </c>
      <c r="B1488" s="175">
        <f t="shared" si="277"/>
        <v>6</v>
      </c>
      <c r="C1488" s="175">
        <f t="shared" si="278"/>
        <v>1</v>
      </c>
      <c r="D1488" s="796">
        <f t="shared" si="281"/>
        <v>20</v>
      </c>
      <c r="E1488" s="175" t="str">
        <f t="shared" si="279"/>
        <v>Summer</v>
      </c>
      <c r="F1488" s="175" t="str">
        <f t="shared" si="282"/>
        <v>Yes</v>
      </c>
      <c r="G1488" s="175">
        <f t="shared" si="283"/>
        <v>0</v>
      </c>
      <c r="H1488" s="797">
        <v>271068.37642936193</v>
      </c>
      <c r="I1488" s="798">
        <f t="shared" si="284"/>
        <v>0</v>
      </c>
      <c r="J1488" s="798">
        <f t="shared" si="285"/>
        <v>0</v>
      </c>
      <c r="L1488" s="800">
        <v>96.915391</v>
      </c>
      <c r="M1488" s="797">
        <f t="shared" si="286"/>
        <v>0</v>
      </c>
      <c r="N1488" s="797">
        <f t="shared" si="287"/>
        <v>0</v>
      </c>
      <c r="O1488" s="797">
        <f t="shared" si="288"/>
        <v>26270.697689386798</v>
      </c>
    </row>
    <row r="1489" spans="1:15">
      <c r="A1489" s="795">
        <f t="shared" si="280"/>
        <v>44713.874999996398</v>
      </c>
      <c r="B1489" s="175">
        <f t="shared" si="277"/>
        <v>6</v>
      </c>
      <c r="C1489" s="175">
        <f t="shared" si="278"/>
        <v>1</v>
      </c>
      <c r="D1489" s="796">
        <f t="shared" si="281"/>
        <v>21</v>
      </c>
      <c r="E1489" s="175" t="str">
        <f t="shared" si="279"/>
        <v>Summer</v>
      </c>
      <c r="F1489" s="175" t="str">
        <f t="shared" si="282"/>
        <v>Yes</v>
      </c>
      <c r="G1489" s="175">
        <f t="shared" si="283"/>
        <v>0</v>
      </c>
      <c r="H1489" s="797">
        <v>249801.24420319739</v>
      </c>
      <c r="I1489" s="798">
        <f t="shared" si="284"/>
        <v>0</v>
      </c>
      <c r="J1489" s="798">
        <f t="shared" si="285"/>
        <v>0</v>
      </c>
      <c r="L1489" s="800">
        <v>108.977858</v>
      </c>
      <c r="M1489" s="797">
        <f t="shared" si="286"/>
        <v>0</v>
      </c>
      <c r="N1489" s="797">
        <f t="shared" si="287"/>
        <v>0</v>
      </c>
      <c r="O1489" s="797">
        <f t="shared" si="288"/>
        <v>27222.804518999368</v>
      </c>
    </row>
    <row r="1490" spans="1:15">
      <c r="A1490" s="795">
        <f t="shared" si="280"/>
        <v>44713.916666663063</v>
      </c>
      <c r="B1490" s="175">
        <f t="shared" si="277"/>
        <v>6</v>
      </c>
      <c r="C1490" s="175">
        <f t="shared" si="278"/>
        <v>1</v>
      </c>
      <c r="D1490" s="796">
        <f t="shared" si="281"/>
        <v>22</v>
      </c>
      <c r="E1490" s="175" t="str">
        <f t="shared" si="279"/>
        <v>Summer</v>
      </c>
      <c r="F1490" s="175" t="str">
        <f t="shared" si="282"/>
        <v>Yes</v>
      </c>
      <c r="G1490" s="175">
        <f t="shared" si="283"/>
        <v>0</v>
      </c>
      <c r="H1490" s="797">
        <v>232443.62477530708</v>
      </c>
      <c r="I1490" s="798">
        <f t="shared" si="284"/>
        <v>0</v>
      </c>
      <c r="J1490" s="798">
        <f t="shared" si="285"/>
        <v>0</v>
      </c>
      <c r="L1490" s="800">
        <v>79.381394999999998</v>
      </c>
      <c r="M1490" s="797">
        <f t="shared" si="286"/>
        <v>0</v>
      </c>
      <c r="N1490" s="797">
        <f t="shared" si="287"/>
        <v>0</v>
      </c>
      <c r="O1490" s="797">
        <f t="shared" si="288"/>
        <v>18451.699193520439</v>
      </c>
    </row>
    <row r="1491" spans="1:15">
      <c r="A1491" s="795">
        <f t="shared" si="280"/>
        <v>44713.958333329727</v>
      </c>
      <c r="B1491" s="175">
        <f t="shared" si="277"/>
        <v>6</v>
      </c>
      <c r="C1491" s="175">
        <f t="shared" si="278"/>
        <v>1</v>
      </c>
      <c r="D1491" s="796">
        <f t="shared" si="281"/>
        <v>23</v>
      </c>
      <c r="E1491" s="175" t="str">
        <f t="shared" si="279"/>
        <v>Summer</v>
      </c>
      <c r="F1491" s="175" t="str">
        <f t="shared" si="282"/>
        <v>Yes</v>
      </c>
      <c r="G1491" s="175">
        <f t="shared" si="283"/>
        <v>0</v>
      </c>
      <c r="H1491" s="797">
        <v>184724.91350161794</v>
      </c>
      <c r="I1491" s="798">
        <f t="shared" si="284"/>
        <v>0</v>
      </c>
      <c r="J1491" s="798">
        <f t="shared" si="285"/>
        <v>0</v>
      </c>
      <c r="L1491" s="800">
        <v>93.393831000000006</v>
      </c>
      <c r="M1491" s="797">
        <f t="shared" si="286"/>
        <v>0</v>
      </c>
      <c r="N1491" s="797">
        <f t="shared" si="287"/>
        <v>0</v>
      </c>
      <c r="O1491" s="797">
        <f t="shared" si="288"/>
        <v>17252.167353059725</v>
      </c>
    </row>
    <row r="1492" spans="1:15">
      <c r="A1492" s="795">
        <f t="shared" si="280"/>
        <v>44713.999999996391</v>
      </c>
      <c r="B1492" s="175">
        <f t="shared" si="277"/>
        <v>6</v>
      </c>
      <c r="C1492" s="175">
        <f t="shared" si="278"/>
        <v>2</v>
      </c>
      <c r="D1492" s="796">
        <f t="shared" si="281"/>
        <v>0</v>
      </c>
      <c r="E1492" s="175" t="str">
        <f t="shared" si="279"/>
        <v>Summer</v>
      </c>
      <c r="F1492" s="175" t="str">
        <f t="shared" si="282"/>
        <v>Yes</v>
      </c>
      <c r="G1492" s="175">
        <f t="shared" si="283"/>
        <v>0</v>
      </c>
      <c r="H1492" s="797">
        <v>171142.24345164944</v>
      </c>
      <c r="I1492" s="798">
        <f t="shared" si="284"/>
        <v>0</v>
      </c>
      <c r="J1492" s="798">
        <f t="shared" si="285"/>
        <v>0</v>
      </c>
      <c r="L1492" s="800">
        <v>81.324550000000002</v>
      </c>
      <c r="M1492" s="797">
        <f t="shared" si="286"/>
        <v>0</v>
      </c>
      <c r="N1492" s="797">
        <f t="shared" si="287"/>
        <v>0</v>
      </c>
      <c r="O1492" s="797">
        <f t="shared" si="288"/>
        <v>13918.065934695838</v>
      </c>
    </row>
    <row r="1493" spans="1:15">
      <c r="A1493" s="795">
        <f t="shared" si="280"/>
        <v>44714.041666663055</v>
      </c>
      <c r="B1493" s="175">
        <f t="shared" si="277"/>
        <v>6</v>
      </c>
      <c r="C1493" s="175">
        <f t="shared" si="278"/>
        <v>2</v>
      </c>
      <c r="D1493" s="796">
        <f t="shared" si="281"/>
        <v>1</v>
      </c>
      <c r="E1493" s="175" t="str">
        <f t="shared" si="279"/>
        <v>Summer</v>
      </c>
      <c r="F1493" s="175" t="str">
        <f t="shared" si="282"/>
        <v>Yes</v>
      </c>
      <c r="G1493" s="175">
        <f t="shared" si="283"/>
        <v>0</v>
      </c>
      <c r="H1493" s="797">
        <v>151350.90627402364</v>
      </c>
      <c r="I1493" s="798">
        <f t="shared" si="284"/>
        <v>0</v>
      </c>
      <c r="J1493" s="798">
        <f t="shared" si="285"/>
        <v>0</v>
      </c>
      <c r="L1493" s="800">
        <v>78.749097000000006</v>
      </c>
      <c r="M1493" s="797">
        <f t="shared" si="286"/>
        <v>0</v>
      </c>
      <c r="N1493" s="797">
        <f t="shared" si="287"/>
        <v>0</v>
      </c>
      <c r="O1493" s="797">
        <f t="shared" si="288"/>
        <v>11918.747199210997</v>
      </c>
    </row>
    <row r="1494" spans="1:15">
      <c r="A1494" s="795">
        <f t="shared" si="280"/>
        <v>44714.08333332972</v>
      </c>
      <c r="B1494" s="175">
        <f t="shared" si="277"/>
        <v>6</v>
      </c>
      <c r="C1494" s="175">
        <f t="shared" si="278"/>
        <v>2</v>
      </c>
      <c r="D1494" s="796">
        <f t="shared" si="281"/>
        <v>2</v>
      </c>
      <c r="E1494" s="175" t="str">
        <f t="shared" si="279"/>
        <v>Summer</v>
      </c>
      <c r="F1494" s="175" t="str">
        <f t="shared" si="282"/>
        <v>Yes</v>
      </c>
      <c r="G1494" s="175">
        <f t="shared" si="283"/>
        <v>0</v>
      </c>
      <c r="H1494" s="797">
        <v>122743.0494156081</v>
      </c>
      <c r="I1494" s="798">
        <f t="shared" si="284"/>
        <v>0</v>
      </c>
      <c r="J1494" s="798">
        <f t="shared" si="285"/>
        <v>0</v>
      </c>
      <c r="L1494" s="800">
        <v>65.229857999999993</v>
      </c>
      <c r="M1494" s="797">
        <f t="shared" si="286"/>
        <v>0</v>
      </c>
      <c r="N1494" s="797">
        <f t="shared" si="287"/>
        <v>0</v>
      </c>
      <c r="O1494" s="797">
        <f t="shared" si="288"/>
        <v>8006.5116838670974</v>
      </c>
    </row>
    <row r="1495" spans="1:15">
      <c r="A1495" s="795">
        <f t="shared" si="280"/>
        <v>44714.124999996384</v>
      </c>
      <c r="B1495" s="175">
        <f t="shared" si="277"/>
        <v>6</v>
      </c>
      <c r="C1495" s="175">
        <f t="shared" si="278"/>
        <v>2</v>
      </c>
      <c r="D1495" s="796">
        <f t="shared" si="281"/>
        <v>3</v>
      </c>
      <c r="E1495" s="175" t="str">
        <f t="shared" si="279"/>
        <v>Summer</v>
      </c>
      <c r="F1495" s="175" t="str">
        <f t="shared" si="282"/>
        <v>Yes</v>
      </c>
      <c r="G1495" s="175">
        <f t="shared" si="283"/>
        <v>0</v>
      </c>
      <c r="H1495" s="797">
        <v>118284.78149886591</v>
      </c>
      <c r="I1495" s="798">
        <f t="shared" si="284"/>
        <v>0</v>
      </c>
      <c r="J1495" s="798">
        <f t="shared" si="285"/>
        <v>0</v>
      </c>
      <c r="L1495" s="800">
        <v>62.592022999999998</v>
      </c>
      <c r="M1495" s="797">
        <f t="shared" si="286"/>
        <v>0</v>
      </c>
      <c r="N1495" s="797">
        <f t="shared" si="287"/>
        <v>0</v>
      </c>
      <c r="O1495" s="797">
        <f t="shared" si="288"/>
        <v>7403.6837641269894</v>
      </c>
    </row>
    <row r="1496" spans="1:15">
      <c r="A1496" s="795">
        <f t="shared" si="280"/>
        <v>44714.166666663048</v>
      </c>
      <c r="B1496" s="175">
        <f t="shared" si="277"/>
        <v>6</v>
      </c>
      <c r="C1496" s="175">
        <f t="shared" si="278"/>
        <v>2</v>
      </c>
      <c r="D1496" s="796">
        <f t="shared" si="281"/>
        <v>4</v>
      </c>
      <c r="E1496" s="175" t="str">
        <f t="shared" si="279"/>
        <v>Summer</v>
      </c>
      <c r="F1496" s="175" t="str">
        <f t="shared" si="282"/>
        <v>Yes</v>
      </c>
      <c r="G1496" s="175">
        <f t="shared" si="283"/>
        <v>0</v>
      </c>
      <c r="H1496" s="797">
        <v>105093.40328087602</v>
      </c>
      <c r="I1496" s="798">
        <f t="shared" si="284"/>
        <v>0</v>
      </c>
      <c r="J1496" s="798">
        <f t="shared" si="285"/>
        <v>0</v>
      </c>
      <c r="L1496" s="800">
        <v>58.715015000000001</v>
      </c>
      <c r="M1496" s="797">
        <f t="shared" si="286"/>
        <v>0</v>
      </c>
      <c r="N1496" s="797">
        <f t="shared" si="287"/>
        <v>0</v>
      </c>
      <c r="O1496" s="797">
        <f t="shared" si="288"/>
        <v>6170.5607500376855</v>
      </c>
    </row>
    <row r="1497" spans="1:15">
      <c r="A1497" s="795">
        <f t="shared" si="280"/>
        <v>44714.208333329712</v>
      </c>
      <c r="B1497" s="175">
        <f t="shared" si="277"/>
        <v>6</v>
      </c>
      <c r="C1497" s="175">
        <f t="shared" si="278"/>
        <v>2</v>
      </c>
      <c r="D1497" s="796">
        <f t="shared" si="281"/>
        <v>5</v>
      </c>
      <c r="E1497" s="175" t="str">
        <f t="shared" si="279"/>
        <v>Summer</v>
      </c>
      <c r="F1497" s="175" t="str">
        <f t="shared" si="282"/>
        <v>Yes</v>
      </c>
      <c r="G1497" s="175">
        <f t="shared" si="283"/>
        <v>0</v>
      </c>
      <c r="H1497" s="797">
        <v>108875.89530625309</v>
      </c>
      <c r="I1497" s="798">
        <f t="shared" si="284"/>
        <v>0</v>
      </c>
      <c r="J1497" s="798">
        <f t="shared" si="285"/>
        <v>0</v>
      </c>
      <c r="L1497" s="800">
        <v>73.536216999999994</v>
      </c>
      <c r="M1497" s="797">
        <f t="shared" si="286"/>
        <v>0</v>
      </c>
      <c r="N1497" s="797">
        <f t="shared" si="287"/>
        <v>0</v>
      </c>
      <c r="O1497" s="797">
        <f t="shared" si="288"/>
        <v>8006.3214633099087</v>
      </c>
    </row>
    <row r="1498" spans="1:15">
      <c r="A1498" s="795">
        <f t="shared" si="280"/>
        <v>44714.249999996377</v>
      </c>
      <c r="B1498" s="175">
        <f t="shared" si="277"/>
        <v>6</v>
      </c>
      <c r="C1498" s="175">
        <f t="shared" si="278"/>
        <v>2</v>
      </c>
      <c r="D1498" s="796">
        <f t="shared" si="281"/>
        <v>6</v>
      </c>
      <c r="E1498" s="175" t="str">
        <f t="shared" si="279"/>
        <v>Summer</v>
      </c>
      <c r="F1498" s="175" t="str">
        <f t="shared" si="282"/>
        <v>Yes</v>
      </c>
      <c r="G1498" s="175">
        <f t="shared" si="283"/>
        <v>0</v>
      </c>
      <c r="H1498" s="797">
        <v>106817.7625535378</v>
      </c>
      <c r="I1498" s="798">
        <f t="shared" si="284"/>
        <v>0</v>
      </c>
      <c r="J1498" s="798">
        <f t="shared" si="285"/>
        <v>0</v>
      </c>
      <c r="L1498" s="800">
        <v>66.421183999999997</v>
      </c>
      <c r="M1498" s="797">
        <f t="shared" si="286"/>
        <v>0</v>
      </c>
      <c r="N1498" s="797">
        <f t="shared" si="287"/>
        <v>0</v>
      </c>
      <c r="O1498" s="797">
        <f t="shared" si="288"/>
        <v>7094.9622610368442</v>
      </c>
    </row>
    <row r="1499" spans="1:15">
      <c r="A1499" s="795">
        <f t="shared" si="280"/>
        <v>44714.291666663041</v>
      </c>
      <c r="B1499" s="175">
        <f t="shared" si="277"/>
        <v>6</v>
      </c>
      <c r="C1499" s="175">
        <f t="shared" si="278"/>
        <v>2</v>
      </c>
      <c r="D1499" s="796">
        <f t="shared" si="281"/>
        <v>7</v>
      </c>
      <c r="E1499" s="175" t="str">
        <f t="shared" si="279"/>
        <v>Summer</v>
      </c>
      <c r="F1499" s="175" t="str">
        <f t="shared" si="282"/>
        <v>Yes</v>
      </c>
      <c r="G1499" s="175">
        <f t="shared" si="283"/>
        <v>0</v>
      </c>
      <c r="H1499" s="797">
        <v>111735.98952879146</v>
      </c>
      <c r="I1499" s="798">
        <f t="shared" si="284"/>
        <v>0</v>
      </c>
      <c r="J1499" s="798">
        <f t="shared" si="285"/>
        <v>0</v>
      </c>
      <c r="L1499" s="800">
        <v>71.034576000000001</v>
      </c>
      <c r="M1499" s="797">
        <f t="shared" si="286"/>
        <v>0</v>
      </c>
      <c r="N1499" s="797">
        <f t="shared" si="287"/>
        <v>0</v>
      </c>
      <c r="O1499" s="797">
        <f t="shared" si="288"/>
        <v>7937.1186401181403</v>
      </c>
    </row>
    <row r="1500" spans="1:15">
      <c r="A1500" s="795">
        <f t="shared" si="280"/>
        <v>44714.333333329705</v>
      </c>
      <c r="B1500" s="175">
        <f t="shared" si="277"/>
        <v>6</v>
      </c>
      <c r="C1500" s="175">
        <f t="shared" si="278"/>
        <v>2</v>
      </c>
      <c r="D1500" s="796">
        <f t="shared" si="281"/>
        <v>8</v>
      </c>
      <c r="E1500" s="175" t="str">
        <f t="shared" si="279"/>
        <v>Summer</v>
      </c>
      <c r="F1500" s="175" t="str">
        <f t="shared" si="282"/>
        <v>Yes</v>
      </c>
      <c r="G1500" s="175">
        <f t="shared" si="283"/>
        <v>0</v>
      </c>
      <c r="H1500" s="797">
        <v>132879.34464418335</v>
      </c>
      <c r="I1500" s="798">
        <f t="shared" si="284"/>
        <v>0</v>
      </c>
      <c r="J1500" s="798">
        <f t="shared" si="285"/>
        <v>0</v>
      </c>
      <c r="L1500" s="800">
        <v>78.377609000000007</v>
      </c>
      <c r="M1500" s="797">
        <f t="shared" si="286"/>
        <v>0</v>
      </c>
      <c r="N1500" s="797">
        <f t="shared" si="287"/>
        <v>0</v>
      </c>
      <c r="O1500" s="797">
        <f t="shared" si="288"/>
        <v>10414.765318698048</v>
      </c>
    </row>
    <row r="1501" spans="1:15">
      <c r="A1501" s="795">
        <f t="shared" si="280"/>
        <v>44714.374999996369</v>
      </c>
      <c r="B1501" s="175">
        <f t="shared" si="277"/>
        <v>6</v>
      </c>
      <c r="C1501" s="175">
        <f t="shared" si="278"/>
        <v>2</v>
      </c>
      <c r="D1501" s="796">
        <f t="shared" si="281"/>
        <v>9</v>
      </c>
      <c r="E1501" s="175" t="str">
        <f t="shared" si="279"/>
        <v>Summer</v>
      </c>
      <c r="F1501" s="175" t="str">
        <f t="shared" si="282"/>
        <v>Yes</v>
      </c>
      <c r="G1501" s="175">
        <f t="shared" si="283"/>
        <v>0</v>
      </c>
      <c r="H1501" s="797">
        <v>142348.28714391656</v>
      </c>
      <c r="I1501" s="798">
        <f t="shared" si="284"/>
        <v>0</v>
      </c>
      <c r="J1501" s="798">
        <f t="shared" si="285"/>
        <v>0</v>
      </c>
      <c r="L1501" s="800">
        <v>83.621736999999996</v>
      </c>
      <c r="M1501" s="797">
        <f t="shared" si="286"/>
        <v>0</v>
      </c>
      <c r="N1501" s="797">
        <f t="shared" si="287"/>
        <v>0</v>
      </c>
      <c r="O1501" s="797">
        <f t="shared" si="288"/>
        <v>11903.411029949071</v>
      </c>
    </row>
    <row r="1502" spans="1:15">
      <c r="A1502" s="795">
        <f t="shared" si="280"/>
        <v>44714.416666663034</v>
      </c>
      <c r="B1502" s="175">
        <f t="shared" si="277"/>
        <v>6</v>
      </c>
      <c r="C1502" s="175">
        <f t="shared" si="278"/>
        <v>2</v>
      </c>
      <c r="D1502" s="796">
        <f t="shared" si="281"/>
        <v>10</v>
      </c>
      <c r="E1502" s="175" t="str">
        <f t="shared" si="279"/>
        <v>Summer</v>
      </c>
      <c r="F1502" s="175" t="str">
        <f t="shared" si="282"/>
        <v>Yes</v>
      </c>
      <c r="G1502" s="175">
        <f t="shared" si="283"/>
        <v>0</v>
      </c>
      <c r="H1502" s="797">
        <v>169019.34752082668</v>
      </c>
      <c r="I1502" s="798">
        <f t="shared" si="284"/>
        <v>0</v>
      </c>
      <c r="J1502" s="798">
        <f t="shared" si="285"/>
        <v>0</v>
      </c>
      <c r="L1502" s="800">
        <v>92.544319000000002</v>
      </c>
      <c r="M1502" s="797">
        <f t="shared" si="286"/>
        <v>0</v>
      </c>
      <c r="N1502" s="797">
        <f t="shared" si="287"/>
        <v>0</v>
      </c>
      <c r="O1502" s="797">
        <f t="shared" si="288"/>
        <v>15641.780414139243</v>
      </c>
    </row>
    <row r="1503" spans="1:15">
      <c r="A1503" s="795">
        <f t="shared" si="280"/>
        <v>44714.458333329698</v>
      </c>
      <c r="B1503" s="175">
        <f t="shared" si="277"/>
        <v>6</v>
      </c>
      <c r="C1503" s="175">
        <f t="shared" si="278"/>
        <v>2</v>
      </c>
      <c r="D1503" s="796">
        <f t="shared" si="281"/>
        <v>11</v>
      </c>
      <c r="E1503" s="175" t="str">
        <f t="shared" si="279"/>
        <v>Summer</v>
      </c>
      <c r="F1503" s="175" t="str">
        <f t="shared" si="282"/>
        <v>Yes</v>
      </c>
      <c r="G1503" s="175">
        <f t="shared" si="283"/>
        <v>0</v>
      </c>
      <c r="H1503" s="797">
        <v>172321.2790248573</v>
      </c>
      <c r="I1503" s="798">
        <f t="shared" si="284"/>
        <v>0</v>
      </c>
      <c r="J1503" s="798">
        <f t="shared" si="285"/>
        <v>0</v>
      </c>
      <c r="L1503" s="800">
        <v>91.660265999999993</v>
      </c>
      <c r="M1503" s="797">
        <f t="shared" si="286"/>
        <v>0</v>
      </c>
      <c r="N1503" s="797">
        <f t="shared" si="287"/>
        <v>0</v>
      </c>
      <c r="O1503" s="797">
        <f t="shared" si="288"/>
        <v>15795.01427287864</v>
      </c>
    </row>
    <row r="1504" spans="1:15">
      <c r="A1504" s="795">
        <f t="shared" si="280"/>
        <v>44714.499999996362</v>
      </c>
      <c r="B1504" s="175">
        <f t="shared" si="277"/>
        <v>6</v>
      </c>
      <c r="C1504" s="175">
        <f t="shared" si="278"/>
        <v>2</v>
      </c>
      <c r="D1504" s="796">
        <f t="shared" si="281"/>
        <v>12</v>
      </c>
      <c r="E1504" s="175" t="str">
        <f t="shared" si="279"/>
        <v>Summer</v>
      </c>
      <c r="F1504" s="175" t="str">
        <f t="shared" si="282"/>
        <v>Yes</v>
      </c>
      <c r="G1504" s="175">
        <f t="shared" si="283"/>
        <v>1</v>
      </c>
      <c r="H1504" s="797">
        <v>191522.76174835331</v>
      </c>
      <c r="I1504" s="798">
        <f t="shared" si="284"/>
        <v>191522.76174835331</v>
      </c>
      <c r="J1504" s="798">
        <f t="shared" si="285"/>
        <v>0</v>
      </c>
      <c r="L1504" s="800">
        <v>90.588587000000004</v>
      </c>
      <c r="M1504" s="797">
        <f t="shared" si="286"/>
        <v>17349.776365120979</v>
      </c>
      <c r="N1504" s="797">
        <f t="shared" si="287"/>
        <v>0</v>
      </c>
      <c r="O1504" s="797">
        <f t="shared" si="288"/>
        <v>0</v>
      </c>
    </row>
    <row r="1505" spans="1:15">
      <c r="A1505" s="795">
        <f t="shared" si="280"/>
        <v>44714.541666663026</v>
      </c>
      <c r="B1505" s="175">
        <f t="shared" si="277"/>
        <v>6</v>
      </c>
      <c r="C1505" s="175">
        <f t="shared" si="278"/>
        <v>2</v>
      </c>
      <c r="D1505" s="796">
        <f t="shared" si="281"/>
        <v>13</v>
      </c>
      <c r="E1505" s="175" t="str">
        <f t="shared" si="279"/>
        <v>Summer</v>
      </c>
      <c r="F1505" s="175" t="str">
        <f t="shared" si="282"/>
        <v>Yes</v>
      </c>
      <c r="G1505" s="175">
        <f t="shared" si="283"/>
        <v>1</v>
      </c>
      <c r="H1505" s="797">
        <v>206241.86598075216</v>
      </c>
      <c r="I1505" s="798">
        <f t="shared" si="284"/>
        <v>206241.86598075216</v>
      </c>
      <c r="J1505" s="798">
        <f t="shared" si="285"/>
        <v>0</v>
      </c>
      <c r="L1505" s="800">
        <v>129.30764600000001</v>
      </c>
      <c r="M1505" s="797">
        <f t="shared" si="286"/>
        <v>26668.650196618546</v>
      </c>
      <c r="N1505" s="797">
        <f t="shared" si="287"/>
        <v>0</v>
      </c>
      <c r="O1505" s="797">
        <f t="shared" si="288"/>
        <v>0</v>
      </c>
    </row>
    <row r="1506" spans="1:15">
      <c r="A1506" s="795">
        <f t="shared" si="280"/>
        <v>44714.583333329691</v>
      </c>
      <c r="B1506" s="175">
        <f t="shared" si="277"/>
        <v>6</v>
      </c>
      <c r="C1506" s="175">
        <f t="shared" si="278"/>
        <v>2</v>
      </c>
      <c r="D1506" s="796">
        <f t="shared" si="281"/>
        <v>14</v>
      </c>
      <c r="E1506" s="175" t="str">
        <f t="shared" si="279"/>
        <v>Summer</v>
      </c>
      <c r="F1506" s="175" t="str">
        <f t="shared" si="282"/>
        <v>Yes</v>
      </c>
      <c r="G1506" s="175">
        <f t="shared" si="283"/>
        <v>1</v>
      </c>
      <c r="H1506" s="797">
        <v>224135.05869859623</v>
      </c>
      <c r="I1506" s="798">
        <f t="shared" si="284"/>
        <v>224135.05869859623</v>
      </c>
      <c r="J1506" s="798">
        <f t="shared" si="285"/>
        <v>0</v>
      </c>
      <c r="L1506" s="800">
        <v>147.94487000000001</v>
      </c>
      <c r="M1506" s="797">
        <f t="shared" si="286"/>
        <v>33159.632121606192</v>
      </c>
      <c r="N1506" s="797">
        <f t="shared" si="287"/>
        <v>0</v>
      </c>
      <c r="O1506" s="797">
        <f t="shared" si="288"/>
        <v>0</v>
      </c>
    </row>
    <row r="1507" spans="1:15">
      <c r="A1507" s="795">
        <f t="shared" si="280"/>
        <v>44714.624999996355</v>
      </c>
      <c r="B1507" s="175">
        <f t="shared" si="277"/>
        <v>6</v>
      </c>
      <c r="C1507" s="175">
        <f t="shared" si="278"/>
        <v>2</v>
      </c>
      <c r="D1507" s="796">
        <f t="shared" si="281"/>
        <v>15</v>
      </c>
      <c r="E1507" s="175" t="str">
        <f t="shared" si="279"/>
        <v>Summer</v>
      </c>
      <c r="F1507" s="175" t="str">
        <f t="shared" si="282"/>
        <v>Yes</v>
      </c>
      <c r="G1507" s="175">
        <f t="shared" si="283"/>
        <v>1</v>
      </c>
      <c r="H1507" s="797">
        <v>255745.9121955442</v>
      </c>
      <c r="I1507" s="798">
        <f t="shared" si="284"/>
        <v>255745.9121955442</v>
      </c>
      <c r="J1507" s="798">
        <f t="shared" si="285"/>
        <v>0</v>
      </c>
      <c r="L1507" s="800">
        <v>163.16031599999999</v>
      </c>
      <c r="M1507" s="797">
        <f t="shared" si="286"/>
        <v>41727.583849533243</v>
      </c>
      <c r="N1507" s="797">
        <f t="shared" si="287"/>
        <v>0</v>
      </c>
      <c r="O1507" s="797">
        <f t="shared" si="288"/>
        <v>0</v>
      </c>
    </row>
    <row r="1508" spans="1:15">
      <c r="A1508" s="795">
        <f t="shared" si="280"/>
        <v>44714.666666663019</v>
      </c>
      <c r="B1508" s="175">
        <f t="shared" si="277"/>
        <v>6</v>
      </c>
      <c r="C1508" s="175">
        <f t="shared" si="278"/>
        <v>2</v>
      </c>
      <c r="D1508" s="796">
        <f t="shared" si="281"/>
        <v>16</v>
      </c>
      <c r="E1508" s="175" t="str">
        <f t="shared" si="279"/>
        <v>Summer</v>
      </c>
      <c r="F1508" s="175" t="str">
        <f t="shared" si="282"/>
        <v>Yes</v>
      </c>
      <c r="G1508" s="175">
        <f t="shared" si="283"/>
        <v>1</v>
      </c>
      <c r="H1508" s="797">
        <v>255500.32618415027</v>
      </c>
      <c r="I1508" s="798">
        <f t="shared" si="284"/>
        <v>255500.32618415027</v>
      </c>
      <c r="J1508" s="798">
        <f t="shared" si="285"/>
        <v>0</v>
      </c>
      <c r="L1508" s="800">
        <v>103.770735</v>
      </c>
      <c r="M1508" s="797">
        <f t="shared" si="286"/>
        <v>26513.456640869019</v>
      </c>
      <c r="N1508" s="797">
        <f t="shared" si="287"/>
        <v>0</v>
      </c>
      <c r="O1508" s="797">
        <f t="shared" si="288"/>
        <v>0</v>
      </c>
    </row>
    <row r="1509" spans="1:15">
      <c r="A1509" s="795">
        <f t="shared" si="280"/>
        <v>44714.708333329683</v>
      </c>
      <c r="B1509" s="175">
        <f t="shared" si="277"/>
        <v>6</v>
      </c>
      <c r="C1509" s="175">
        <f t="shared" si="278"/>
        <v>2</v>
      </c>
      <c r="D1509" s="796">
        <f t="shared" si="281"/>
        <v>17</v>
      </c>
      <c r="E1509" s="175" t="str">
        <f t="shared" si="279"/>
        <v>Summer</v>
      </c>
      <c r="F1509" s="175" t="str">
        <f t="shared" si="282"/>
        <v>Yes</v>
      </c>
      <c r="G1509" s="175">
        <f t="shared" si="283"/>
        <v>1</v>
      </c>
      <c r="H1509" s="797">
        <v>246813.52709084051</v>
      </c>
      <c r="I1509" s="798">
        <f t="shared" si="284"/>
        <v>246813.52709084051</v>
      </c>
      <c r="J1509" s="798">
        <f t="shared" si="285"/>
        <v>0</v>
      </c>
      <c r="L1509" s="800">
        <v>90.067916999999994</v>
      </c>
      <c r="M1509" s="797">
        <f t="shared" si="286"/>
        <v>22229.980272495071</v>
      </c>
      <c r="N1509" s="797">
        <f t="shared" si="287"/>
        <v>0</v>
      </c>
      <c r="O1509" s="797">
        <f t="shared" si="288"/>
        <v>0</v>
      </c>
    </row>
    <row r="1510" spans="1:15">
      <c r="A1510" s="795">
        <f t="shared" si="280"/>
        <v>44714.749999996347</v>
      </c>
      <c r="B1510" s="175">
        <f t="shared" si="277"/>
        <v>6</v>
      </c>
      <c r="C1510" s="175">
        <f t="shared" si="278"/>
        <v>2</v>
      </c>
      <c r="D1510" s="796">
        <f t="shared" si="281"/>
        <v>18</v>
      </c>
      <c r="E1510" s="175" t="str">
        <f t="shared" si="279"/>
        <v>Summer</v>
      </c>
      <c r="F1510" s="175" t="str">
        <f t="shared" si="282"/>
        <v>Yes</v>
      </c>
      <c r="G1510" s="175">
        <f t="shared" si="283"/>
        <v>0</v>
      </c>
      <c r="H1510" s="797">
        <v>226827.38890322784</v>
      </c>
      <c r="I1510" s="798">
        <f t="shared" si="284"/>
        <v>0</v>
      </c>
      <c r="J1510" s="798">
        <f t="shared" si="285"/>
        <v>0</v>
      </c>
      <c r="L1510" s="800">
        <v>106.52203</v>
      </c>
      <c r="M1510" s="797">
        <f t="shared" si="286"/>
        <v>0</v>
      </c>
      <c r="N1510" s="797">
        <f t="shared" si="287"/>
        <v>0</v>
      </c>
      <c r="O1510" s="797">
        <f t="shared" si="288"/>
        <v>24162.113925571302</v>
      </c>
    </row>
    <row r="1511" spans="1:15">
      <c r="A1511" s="795">
        <f t="shared" si="280"/>
        <v>44714.791666663012</v>
      </c>
      <c r="B1511" s="175">
        <f t="shared" si="277"/>
        <v>6</v>
      </c>
      <c r="C1511" s="175">
        <f t="shared" si="278"/>
        <v>2</v>
      </c>
      <c r="D1511" s="796">
        <f t="shared" si="281"/>
        <v>19</v>
      </c>
      <c r="E1511" s="175" t="str">
        <f t="shared" si="279"/>
        <v>Summer</v>
      </c>
      <c r="F1511" s="175" t="str">
        <f t="shared" si="282"/>
        <v>Yes</v>
      </c>
      <c r="G1511" s="175">
        <f t="shared" si="283"/>
        <v>0</v>
      </c>
      <c r="H1511" s="797">
        <v>220647.28672026817</v>
      </c>
      <c r="I1511" s="798">
        <f t="shared" si="284"/>
        <v>0</v>
      </c>
      <c r="J1511" s="798">
        <f t="shared" si="285"/>
        <v>0</v>
      </c>
      <c r="L1511" s="800">
        <v>87.663960000000003</v>
      </c>
      <c r="M1511" s="797">
        <f t="shared" si="286"/>
        <v>0</v>
      </c>
      <c r="N1511" s="797">
        <f t="shared" si="287"/>
        <v>0</v>
      </c>
      <c r="O1511" s="797">
        <f t="shared" si="288"/>
        <v>19342.814917154123</v>
      </c>
    </row>
    <row r="1512" spans="1:15">
      <c r="A1512" s="795">
        <f t="shared" si="280"/>
        <v>44714.833333329676</v>
      </c>
      <c r="B1512" s="175">
        <f t="shared" si="277"/>
        <v>6</v>
      </c>
      <c r="C1512" s="175">
        <f t="shared" si="278"/>
        <v>2</v>
      </c>
      <c r="D1512" s="796">
        <f t="shared" si="281"/>
        <v>20</v>
      </c>
      <c r="E1512" s="175" t="str">
        <f t="shared" si="279"/>
        <v>Summer</v>
      </c>
      <c r="F1512" s="175" t="str">
        <f t="shared" si="282"/>
        <v>Yes</v>
      </c>
      <c r="G1512" s="175">
        <f t="shared" si="283"/>
        <v>0</v>
      </c>
      <c r="H1512" s="797">
        <v>225669.53748664976</v>
      </c>
      <c r="I1512" s="798">
        <f t="shared" si="284"/>
        <v>0</v>
      </c>
      <c r="J1512" s="798">
        <f t="shared" si="285"/>
        <v>0</v>
      </c>
      <c r="L1512" s="800">
        <v>86.547871999999998</v>
      </c>
      <c r="M1512" s="797">
        <f t="shared" si="286"/>
        <v>0</v>
      </c>
      <c r="N1512" s="797">
        <f t="shared" si="287"/>
        <v>0</v>
      </c>
      <c r="O1512" s="797">
        <f t="shared" si="288"/>
        <v>19531.218244693762</v>
      </c>
    </row>
    <row r="1513" spans="1:15">
      <c r="A1513" s="795">
        <f t="shared" si="280"/>
        <v>44714.87499999634</v>
      </c>
      <c r="B1513" s="175">
        <f t="shared" si="277"/>
        <v>6</v>
      </c>
      <c r="C1513" s="175">
        <f t="shared" si="278"/>
        <v>2</v>
      </c>
      <c r="D1513" s="796">
        <f t="shared" si="281"/>
        <v>21</v>
      </c>
      <c r="E1513" s="175" t="str">
        <f t="shared" si="279"/>
        <v>Summer</v>
      </c>
      <c r="F1513" s="175" t="str">
        <f t="shared" si="282"/>
        <v>Yes</v>
      </c>
      <c r="G1513" s="175">
        <f t="shared" si="283"/>
        <v>0</v>
      </c>
      <c r="H1513" s="797">
        <v>212299.9909293277</v>
      </c>
      <c r="I1513" s="798">
        <f t="shared" si="284"/>
        <v>0</v>
      </c>
      <c r="J1513" s="798">
        <f t="shared" si="285"/>
        <v>0</v>
      </c>
      <c r="L1513" s="800">
        <v>104.216033</v>
      </c>
      <c r="M1513" s="797">
        <f t="shared" si="286"/>
        <v>0</v>
      </c>
      <c r="N1513" s="797">
        <f t="shared" si="287"/>
        <v>0</v>
      </c>
      <c r="O1513" s="797">
        <f t="shared" si="288"/>
        <v>22125.062860590515</v>
      </c>
    </row>
    <row r="1514" spans="1:15">
      <c r="A1514" s="795">
        <f t="shared" si="280"/>
        <v>44714.916666663004</v>
      </c>
      <c r="B1514" s="175">
        <f t="shared" si="277"/>
        <v>6</v>
      </c>
      <c r="C1514" s="175">
        <f t="shared" si="278"/>
        <v>2</v>
      </c>
      <c r="D1514" s="796">
        <f t="shared" si="281"/>
        <v>22</v>
      </c>
      <c r="E1514" s="175" t="str">
        <f t="shared" si="279"/>
        <v>Summer</v>
      </c>
      <c r="F1514" s="175" t="str">
        <f t="shared" si="282"/>
        <v>Yes</v>
      </c>
      <c r="G1514" s="175">
        <f t="shared" si="283"/>
        <v>0</v>
      </c>
      <c r="H1514" s="797">
        <v>192202.11796936888</v>
      </c>
      <c r="I1514" s="798">
        <f t="shared" si="284"/>
        <v>0</v>
      </c>
      <c r="J1514" s="798">
        <f t="shared" si="285"/>
        <v>0</v>
      </c>
      <c r="L1514" s="800">
        <v>76.214555000000004</v>
      </c>
      <c r="M1514" s="797">
        <f t="shared" si="286"/>
        <v>0</v>
      </c>
      <c r="N1514" s="797">
        <f t="shared" si="287"/>
        <v>0</v>
      </c>
      <c r="O1514" s="797">
        <f t="shared" si="288"/>
        <v>14648.598891092954</v>
      </c>
    </row>
    <row r="1515" spans="1:15">
      <c r="A1515" s="795">
        <f t="shared" si="280"/>
        <v>44714.958333329669</v>
      </c>
      <c r="B1515" s="175">
        <f t="shared" si="277"/>
        <v>6</v>
      </c>
      <c r="C1515" s="175">
        <f t="shared" si="278"/>
        <v>2</v>
      </c>
      <c r="D1515" s="796">
        <f t="shared" si="281"/>
        <v>23</v>
      </c>
      <c r="E1515" s="175" t="str">
        <f t="shared" si="279"/>
        <v>Summer</v>
      </c>
      <c r="F1515" s="175" t="str">
        <f t="shared" si="282"/>
        <v>Yes</v>
      </c>
      <c r="G1515" s="175">
        <f t="shared" si="283"/>
        <v>0</v>
      </c>
      <c r="H1515" s="797">
        <v>148535.2521649042</v>
      </c>
      <c r="I1515" s="798">
        <f t="shared" si="284"/>
        <v>0</v>
      </c>
      <c r="J1515" s="798">
        <f t="shared" si="285"/>
        <v>0</v>
      </c>
      <c r="L1515" s="800">
        <v>93.381618000000003</v>
      </c>
      <c r="M1515" s="797">
        <f t="shared" si="286"/>
        <v>0</v>
      </c>
      <c r="N1515" s="797">
        <f t="shared" si="287"/>
        <v>0</v>
      </c>
      <c r="O1515" s="797">
        <f t="shared" si="288"/>
        <v>13870.462177196758</v>
      </c>
    </row>
    <row r="1516" spans="1:15">
      <c r="A1516" s="795">
        <f t="shared" si="280"/>
        <v>44714.999999996333</v>
      </c>
      <c r="B1516" s="175">
        <f t="shared" si="277"/>
        <v>6</v>
      </c>
      <c r="C1516" s="175">
        <f t="shared" si="278"/>
        <v>3</v>
      </c>
      <c r="D1516" s="796">
        <f t="shared" si="281"/>
        <v>0</v>
      </c>
      <c r="E1516" s="175" t="str">
        <f t="shared" si="279"/>
        <v>Summer</v>
      </c>
      <c r="F1516" s="175" t="str">
        <f t="shared" si="282"/>
        <v>Yes</v>
      </c>
      <c r="G1516" s="175">
        <f t="shared" si="283"/>
        <v>0</v>
      </c>
      <c r="H1516" s="797">
        <v>133261.25510606525</v>
      </c>
      <c r="I1516" s="798">
        <f t="shared" si="284"/>
        <v>0</v>
      </c>
      <c r="J1516" s="798">
        <f t="shared" si="285"/>
        <v>0</v>
      </c>
      <c r="L1516" s="800">
        <v>83.109222000000003</v>
      </c>
      <c r="M1516" s="797">
        <f t="shared" si="286"/>
        <v>0</v>
      </c>
      <c r="N1516" s="797">
        <f t="shared" si="287"/>
        <v>0</v>
      </c>
      <c r="O1516" s="797">
        <f t="shared" si="288"/>
        <v>11075.239234608611</v>
      </c>
    </row>
    <row r="1517" spans="1:15">
      <c r="A1517" s="795">
        <f t="shared" si="280"/>
        <v>44715.041666662997</v>
      </c>
      <c r="B1517" s="175">
        <f t="shared" si="277"/>
        <v>6</v>
      </c>
      <c r="C1517" s="175">
        <f t="shared" si="278"/>
        <v>3</v>
      </c>
      <c r="D1517" s="796">
        <f t="shared" si="281"/>
        <v>1</v>
      </c>
      <c r="E1517" s="175" t="str">
        <f t="shared" si="279"/>
        <v>Summer</v>
      </c>
      <c r="F1517" s="175" t="str">
        <f t="shared" si="282"/>
        <v>Yes</v>
      </c>
      <c r="G1517" s="175">
        <f t="shared" si="283"/>
        <v>0</v>
      </c>
      <c r="H1517" s="797">
        <v>113503.66237353551</v>
      </c>
      <c r="I1517" s="798">
        <f t="shared" si="284"/>
        <v>0</v>
      </c>
      <c r="J1517" s="798">
        <f t="shared" si="285"/>
        <v>0</v>
      </c>
      <c r="L1517" s="800">
        <v>71.171363999999997</v>
      </c>
      <c r="M1517" s="797">
        <f t="shared" si="286"/>
        <v>0</v>
      </c>
      <c r="N1517" s="797">
        <f t="shared" si="287"/>
        <v>0</v>
      </c>
      <c r="O1517" s="797">
        <f t="shared" si="288"/>
        <v>8078.2104701199996</v>
      </c>
    </row>
    <row r="1518" spans="1:15">
      <c r="A1518" s="795">
        <f t="shared" si="280"/>
        <v>44715.083333329661</v>
      </c>
      <c r="B1518" s="175">
        <f t="shared" si="277"/>
        <v>6</v>
      </c>
      <c r="C1518" s="175">
        <f t="shared" si="278"/>
        <v>3</v>
      </c>
      <c r="D1518" s="796">
        <f t="shared" si="281"/>
        <v>2</v>
      </c>
      <c r="E1518" s="175" t="str">
        <f t="shared" si="279"/>
        <v>Summer</v>
      </c>
      <c r="F1518" s="175" t="str">
        <f t="shared" si="282"/>
        <v>Yes</v>
      </c>
      <c r="G1518" s="175">
        <f t="shared" si="283"/>
        <v>0</v>
      </c>
      <c r="H1518" s="797">
        <v>88887.678844105583</v>
      </c>
      <c r="I1518" s="798">
        <f t="shared" si="284"/>
        <v>0</v>
      </c>
      <c r="J1518" s="798">
        <f t="shared" si="285"/>
        <v>0</v>
      </c>
      <c r="L1518" s="800">
        <v>52.555953000000002</v>
      </c>
      <c r="M1518" s="797">
        <f t="shared" si="286"/>
        <v>0</v>
      </c>
      <c r="N1518" s="797">
        <f t="shared" si="287"/>
        <v>0</v>
      </c>
      <c r="O1518" s="797">
        <f t="shared" si="288"/>
        <v>4671.5766716099079</v>
      </c>
    </row>
    <row r="1519" spans="1:15">
      <c r="A1519" s="795">
        <f t="shared" si="280"/>
        <v>44715.124999996326</v>
      </c>
      <c r="B1519" s="175">
        <f t="shared" si="277"/>
        <v>6</v>
      </c>
      <c r="C1519" s="175">
        <f t="shared" si="278"/>
        <v>3</v>
      </c>
      <c r="D1519" s="796">
        <f t="shared" si="281"/>
        <v>3</v>
      </c>
      <c r="E1519" s="175" t="str">
        <f t="shared" si="279"/>
        <v>Summer</v>
      </c>
      <c r="F1519" s="175" t="str">
        <f t="shared" si="282"/>
        <v>Yes</v>
      </c>
      <c r="G1519" s="175">
        <f t="shared" si="283"/>
        <v>0</v>
      </c>
      <c r="H1519" s="797">
        <v>86724.214476411697</v>
      </c>
      <c r="I1519" s="798">
        <f t="shared" si="284"/>
        <v>0</v>
      </c>
      <c r="J1519" s="798">
        <f t="shared" si="285"/>
        <v>0</v>
      </c>
      <c r="L1519" s="800">
        <v>52.650179999999999</v>
      </c>
      <c r="M1519" s="797">
        <f t="shared" si="286"/>
        <v>0</v>
      </c>
      <c r="N1519" s="797">
        <f t="shared" si="287"/>
        <v>0</v>
      </c>
      <c r="O1519" s="797">
        <f t="shared" si="288"/>
        <v>4566.0455025416813</v>
      </c>
    </row>
    <row r="1520" spans="1:15">
      <c r="A1520" s="795">
        <f t="shared" si="280"/>
        <v>44715.16666666299</v>
      </c>
      <c r="B1520" s="175">
        <f t="shared" si="277"/>
        <v>6</v>
      </c>
      <c r="C1520" s="175">
        <f t="shared" si="278"/>
        <v>3</v>
      </c>
      <c r="D1520" s="796">
        <f t="shared" si="281"/>
        <v>4</v>
      </c>
      <c r="E1520" s="175" t="str">
        <f t="shared" si="279"/>
        <v>Summer</v>
      </c>
      <c r="F1520" s="175" t="str">
        <f t="shared" si="282"/>
        <v>Yes</v>
      </c>
      <c r="G1520" s="175">
        <f t="shared" si="283"/>
        <v>0</v>
      </c>
      <c r="H1520" s="797">
        <v>80157.598550590978</v>
      </c>
      <c r="I1520" s="798">
        <f t="shared" si="284"/>
        <v>0</v>
      </c>
      <c r="J1520" s="798">
        <f t="shared" si="285"/>
        <v>0</v>
      </c>
      <c r="L1520" s="800">
        <v>59.22513</v>
      </c>
      <c r="M1520" s="797">
        <f t="shared" si="286"/>
        <v>0</v>
      </c>
      <c r="N1520" s="797">
        <f t="shared" si="287"/>
        <v>0</v>
      </c>
      <c r="O1520" s="797">
        <f t="shared" si="288"/>
        <v>4747.3441946465628</v>
      </c>
    </row>
    <row r="1521" spans="1:15">
      <c r="A1521" s="795">
        <f t="shared" si="280"/>
        <v>44715.208333329654</v>
      </c>
      <c r="B1521" s="175">
        <f t="shared" si="277"/>
        <v>6</v>
      </c>
      <c r="C1521" s="175">
        <f t="shared" si="278"/>
        <v>3</v>
      </c>
      <c r="D1521" s="796">
        <f t="shared" si="281"/>
        <v>5</v>
      </c>
      <c r="E1521" s="175" t="str">
        <f t="shared" si="279"/>
        <v>Summer</v>
      </c>
      <c r="F1521" s="175" t="str">
        <f t="shared" si="282"/>
        <v>Yes</v>
      </c>
      <c r="G1521" s="175">
        <f t="shared" si="283"/>
        <v>0</v>
      </c>
      <c r="H1521" s="797">
        <v>90474.069174902848</v>
      </c>
      <c r="I1521" s="798">
        <f t="shared" si="284"/>
        <v>0</v>
      </c>
      <c r="J1521" s="798">
        <f t="shared" si="285"/>
        <v>0</v>
      </c>
      <c r="L1521" s="800">
        <v>81.501382000000007</v>
      </c>
      <c r="M1521" s="797">
        <f t="shared" si="286"/>
        <v>0</v>
      </c>
      <c r="N1521" s="797">
        <f t="shared" si="287"/>
        <v>0</v>
      </c>
      <c r="O1521" s="797">
        <f t="shared" si="288"/>
        <v>7373.7616729181827</v>
      </c>
    </row>
    <row r="1522" spans="1:15">
      <c r="A1522" s="795">
        <f t="shared" si="280"/>
        <v>44715.249999996318</v>
      </c>
      <c r="B1522" s="175">
        <f t="shared" si="277"/>
        <v>6</v>
      </c>
      <c r="C1522" s="175">
        <f t="shared" si="278"/>
        <v>3</v>
      </c>
      <c r="D1522" s="796">
        <f t="shared" si="281"/>
        <v>6</v>
      </c>
      <c r="E1522" s="175" t="str">
        <f t="shared" si="279"/>
        <v>Summer</v>
      </c>
      <c r="F1522" s="175" t="str">
        <f t="shared" si="282"/>
        <v>Yes</v>
      </c>
      <c r="G1522" s="175">
        <f t="shared" si="283"/>
        <v>0</v>
      </c>
      <c r="H1522" s="797">
        <v>100052.92714746727</v>
      </c>
      <c r="I1522" s="798">
        <f t="shared" si="284"/>
        <v>0</v>
      </c>
      <c r="J1522" s="798">
        <f t="shared" si="285"/>
        <v>0</v>
      </c>
      <c r="L1522" s="800">
        <v>59.575339999999997</v>
      </c>
      <c r="M1522" s="797">
        <f t="shared" si="286"/>
        <v>0</v>
      </c>
      <c r="N1522" s="797">
        <f t="shared" si="287"/>
        <v>0</v>
      </c>
      <c r="O1522" s="797">
        <f t="shared" si="288"/>
        <v>5960.6871528055926</v>
      </c>
    </row>
    <row r="1523" spans="1:15">
      <c r="A1523" s="795">
        <f t="shared" si="280"/>
        <v>44715.291666662983</v>
      </c>
      <c r="B1523" s="175">
        <f t="shared" si="277"/>
        <v>6</v>
      </c>
      <c r="C1523" s="175">
        <f t="shared" si="278"/>
        <v>3</v>
      </c>
      <c r="D1523" s="796">
        <f t="shared" si="281"/>
        <v>7</v>
      </c>
      <c r="E1523" s="175" t="str">
        <f t="shared" si="279"/>
        <v>Summer</v>
      </c>
      <c r="F1523" s="175" t="str">
        <f t="shared" si="282"/>
        <v>Yes</v>
      </c>
      <c r="G1523" s="175">
        <f t="shared" si="283"/>
        <v>0</v>
      </c>
      <c r="H1523" s="797">
        <v>112775.98141380213</v>
      </c>
      <c r="I1523" s="798">
        <f t="shared" si="284"/>
        <v>0</v>
      </c>
      <c r="J1523" s="798">
        <f t="shared" si="285"/>
        <v>0</v>
      </c>
      <c r="L1523" s="800">
        <v>66.536799999999999</v>
      </c>
      <c r="M1523" s="797">
        <f t="shared" si="286"/>
        <v>0</v>
      </c>
      <c r="N1523" s="797">
        <f t="shared" si="287"/>
        <v>0</v>
      </c>
      <c r="O1523" s="797">
        <f t="shared" si="288"/>
        <v>7503.7529201338702</v>
      </c>
    </row>
    <row r="1524" spans="1:15">
      <c r="A1524" s="795">
        <f t="shared" si="280"/>
        <v>44715.333333329647</v>
      </c>
      <c r="B1524" s="175">
        <f t="shared" si="277"/>
        <v>6</v>
      </c>
      <c r="C1524" s="175">
        <f t="shared" si="278"/>
        <v>3</v>
      </c>
      <c r="D1524" s="796">
        <f t="shared" si="281"/>
        <v>8</v>
      </c>
      <c r="E1524" s="175" t="str">
        <f t="shared" si="279"/>
        <v>Summer</v>
      </c>
      <c r="F1524" s="175" t="str">
        <f t="shared" si="282"/>
        <v>Yes</v>
      </c>
      <c r="G1524" s="175">
        <f t="shared" si="283"/>
        <v>0</v>
      </c>
      <c r="H1524" s="797">
        <v>98485.144171851527</v>
      </c>
      <c r="I1524" s="798">
        <f t="shared" si="284"/>
        <v>0</v>
      </c>
      <c r="J1524" s="798">
        <f t="shared" si="285"/>
        <v>0</v>
      </c>
      <c r="L1524" s="800">
        <v>73.662501000000006</v>
      </c>
      <c r="M1524" s="797">
        <f t="shared" si="286"/>
        <v>0</v>
      </c>
      <c r="N1524" s="797">
        <f t="shared" si="287"/>
        <v>0</v>
      </c>
      <c r="O1524" s="797">
        <f t="shared" si="288"/>
        <v>7254.6620310441585</v>
      </c>
    </row>
    <row r="1525" spans="1:15">
      <c r="A1525" s="795">
        <f t="shared" si="280"/>
        <v>44715.374999996311</v>
      </c>
      <c r="B1525" s="175">
        <f t="shared" si="277"/>
        <v>6</v>
      </c>
      <c r="C1525" s="175">
        <f t="shared" si="278"/>
        <v>3</v>
      </c>
      <c r="D1525" s="796">
        <f t="shared" si="281"/>
        <v>9</v>
      </c>
      <c r="E1525" s="175" t="str">
        <f t="shared" si="279"/>
        <v>Summer</v>
      </c>
      <c r="F1525" s="175" t="str">
        <f t="shared" si="282"/>
        <v>Yes</v>
      </c>
      <c r="G1525" s="175">
        <f t="shared" si="283"/>
        <v>0</v>
      </c>
      <c r="H1525" s="797">
        <v>126825.44098843262</v>
      </c>
      <c r="I1525" s="798">
        <f t="shared" si="284"/>
        <v>0</v>
      </c>
      <c r="J1525" s="798">
        <f t="shared" si="285"/>
        <v>0</v>
      </c>
      <c r="L1525" s="800">
        <v>64.584173000000007</v>
      </c>
      <c r="M1525" s="797">
        <f t="shared" si="286"/>
        <v>0</v>
      </c>
      <c r="N1525" s="797">
        <f t="shared" si="287"/>
        <v>0</v>
      </c>
      <c r="O1525" s="797">
        <f t="shared" si="288"/>
        <v>8190.9162215982242</v>
      </c>
    </row>
    <row r="1526" spans="1:15">
      <c r="A1526" s="795">
        <f t="shared" si="280"/>
        <v>44715.416666662975</v>
      </c>
      <c r="B1526" s="175">
        <f t="shared" si="277"/>
        <v>6</v>
      </c>
      <c r="C1526" s="175">
        <f t="shared" si="278"/>
        <v>3</v>
      </c>
      <c r="D1526" s="796">
        <f t="shared" si="281"/>
        <v>10</v>
      </c>
      <c r="E1526" s="175" t="str">
        <f t="shared" si="279"/>
        <v>Summer</v>
      </c>
      <c r="F1526" s="175" t="str">
        <f t="shared" si="282"/>
        <v>Yes</v>
      </c>
      <c r="G1526" s="175">
        <f t="shared" si="283"/>
        <v>0</v>
      </c>
      <c r="H1526" s="797">
        <v>148437.43729987895</v>
      </c>
      <c r="I1526" s="798">
        <f t="shared" si="284"/>
        <v>0</v>
      </c>
      <c r="J1526" s="798">
        <f t="shared" si="285"/>
        <v>0</v>
      </c>
      <c r="L1526" s="800">
        <v>78.896118999999999</v>
      </c>
      <c r="M1526" s="797">
        <f t="shared" si="286"/>
        <v>0</v>
      </c>
      <c r="N1526" s="797">
        <f t="shared" si="287"/>
        <v>0</v>
      </c>
      <c r="O1526" s="797">
        <f t="shared" si="288"/>
        <v>11711.137717266287</v>
      </c>
    </row>
    <row r="1527" spans="1:15">
      <c r="A1527" s="795">
        <f t="shared" si="280"/>
        <v>44715.45833332964</v>
      </c>
      <c r="B1527" s="175">
        <f t="shared" si="277"/>
        <v>6</v>
      </c>
      <c r="C1527" s="175">
        <f t="shared" si="278"/>
        <v>3</v>
      </c>
      <c r="D1527" s="796">
        <f t="shared" si="281"/>
        <v>11</v>
      </c>
      <c r="E1527" s="175" t="str">
        <f t="shared" si="279"/>
        <v>Summer</v>
      </c>
      <c r="F1527" s="175" t="str">
        <f t="shared" si="282"/>
        <v>Yes</v>
      </c>
      <c r="G1527" s="175">
        <f t="shared" si="283"/>
        <v>0</v>
      </c>
      <c r="H1527" s="797">
        <v>144178.80027724514</v>
      </c>
      <c r="I1527" s="798">
        <f t="shared" si="284"/>
        <v>0</v>
      </c>
      <c r="J1527" s="798">
        <f t="shared" si="285"/>
        <v>0</v>
      </c>
      <c r="L1527" s="800">
        <v>91.450079000000002</v>
      </c>
      <c r="M1527" s="797">
        <f t="shared" si="286"/>
        <v>0</v>
      </c>
      <c r="N1527" s="797">
        <f t="shared" si="287"/>
        <v>0</v>
      </c>
      <c r="O1527" s="797">
        <f t="shared" si="288"/>
        <v>13185.162675479291</v>
      </c>
    </row>
    <row r="1528" spans="1:15">
      <c r="A1528" s="795">
        <f t="shared" si="280"/>
        <v>44715.499999996304</v>
      </c>
      <c r="B1528" s="175">
        <f t="shared" si="277"/>
        <v>6</v>
      </c>
      <c r="C1528" s="175">
        <f t="shared" si="278"/>
        <v>3</v>
      </c>
      <c r="D1528" s="796">
        <f t="shared" si="281"/>
        <v>12</v>
      </c>
      <c r="E1528" s="175" t="str">
        <f t="shared" si="279"/>
        <v>Summer</v>
      </c>
      <c r="F1528" s="175" t="str">
        <f t="shared" si="282"/>
        <v>Yes</v>
      </c>
      <c r="G1528" s="175">
        <f t="shared" si="283"/>
        <v>1</v>
      </c>
      <c r="H1528" s="797">
        <v>173790.67739040393</v>
      </c>
      <c r="I1528" s="798">
        <f t="shared" si="284"/>
        <v>173790.67739040393</v>
      </c>
      <c r="J1528" s="798">
        <f t="shared" si="285"/>
        <v>0</v>
      </c>
      <c r="L1528" s="800">
        <v>82.872291000000004</v>
      </c>
      <c r="M1528" s="797">
        <f t="shared" si="286"/>
        <v>14402.431589784675</v>
      </c>
      <c r="N1528" s="797">
        <f t="shared" si="287"/>
        <v>0</v>
      </c>
      <c r="O1528" s="797">
        <f t="shared" si="288"/>
        <v>0</v>
      </c>
    </row>
    <row r="1529" spans="1:15">
      <c r="A1529" s="795">
        <f t="shared" si="280"/>
        <v>44715.541666662968</v>
      </c>
      <c r="B1529" s="175">
        <f t="shared" si="277"/>
        <v>6</v>
      </c>
      <c r="C1529" s="175">
        <f t="shared" si="278"/>
        <v>3</v>
      </c>
      <c r="D1529" s="796">
        <f t="shared" si="281"/>
        <v>13</v>
      </c>
      <c r="E1529" s="175" t="str">
        <f t="shared" si="279"/>
        <v>Summer</v>
      </c>
      <c r="F1529" s="175" t="str">
        <f t="shared" si="282"/>
        <v>Yes</v>
      </c>
      <c r="G1529" s="175">
        <f t="shared" si="283"/>
        <v>1</v>
      </c>
      <c r="H1529" s="797">
        <v>184907.73691693327</v>
      </c>
      <c r="I1529" s="798">
        <f t="shared" si="284"/>
        <v>184907.73691693327</v>
      </c>
      <c r="J1529" s="798">
        <f t="shared" si="285"/>
        <v>0</v>
      </c>
      <c r="L1529" s="800">
        <v>78.449021999999999</v>
      </c>
      <c r="M1529" s="797">
        <f t="shared" si="286"/>
        <v>14505.831121366709</v>
      </c>
      <c r="N1529" s="797">
        <f t="shared" si="287"/>
        <v>0</v>
      </c>
      <c r="O1529" s="797">
        <f t="shared" si="288"/>
        <v>0</v>
      </c>
    </row>
    <row r="1530" spans="1:15">
      <c r="A1530" s="795">
        <f t="shared" si="280"/>
        <v>44715.583333329632</v>
      </c>
      <c r="B1530" s="175">
        <f t="shared" si="277"/>
        <v>6</v>
      </c>
      <c r="C1530" s="175">
        <f t="shared" si="278"/>
        <v>3</v>
      </c>
      <c r="D1530" s="796">
        <f t="shared" si="281"/>
        <v>14</v>
      </c>
      <c r="E1530" s="175" t="str">
        <f t="shared" si="279"/>
        <v>Summer</v>
      </c>
      <c r="F1530" s="175" t="str">
        <f t="shared" si="282"/>
        <v>Yes</v>
      </c>
      <c r="G1530" s="175">
        <f t="shared" si="283"/>
        <v>1</v>
      </c>
      <c r="H1530" s="797">
        <v>195120.30028887614</v>
      </c>
      <c r="I1530" s="798">
        <f t="shared" si="284"/>
        <v>195120.30028887614</v>
      </c>
      <c r="J1530" s="798">
        <f t="shared" si="285"/>
        <v>0</v>
      </c>
      <c r="L1530" s="800">
        <v>76.798258000000004</v>
      </c>
      <c r="M1530" s="797">
        <f t="shared" si="286"/>
        <v>14984.899162622585</v>
      </c>
      <c r="N1530" s="797">
        <f t="shared" si="287"/>
        <v>0</v>
      </c>
      <c r="O1530" s="797">
        <f t="shared" si="288"/>
        <v>0</v>
      </c>
    </row>
    <row r="1531" spans="1:15">
      <c r="A1531" s="795">
        <f t="shared" si="280"/>
        <v>44715.624999996297</v>
      </c>
      <c r="B1531" s="175">
        <f t="shared" si="277"/>
        <v>6</v>
      </c>
      <c r="C1531" s="175">
        <f t="shared" si="278"/>
        <v>3</v>
      </c>
      <c r="D1531" s="796">
        <f t="shared" si="281"/>
        <v>15</v>
      </c>
      <c r="E1531" s="175" t="str">
        <f t="shared" si="279"/>
        <v>Summer</v>
      </c>
      <c r="F1531" s="175" t="str">
        <f t="shared" si="282"/>
        <v>Yes</v>
      </c>
      <c r="G1531" s="175">
        <f t="shared" si="283"/>
        <v>1</v>
      </c>
      <c r="H1531" s="797">
        <v>207878.45861916171</v>
      </c>
      <c r="I1531" s="798">
        <f t="shared" si="284"/>
        <v>207878.45861916171</v>
      </c>
      <c r="J1531" s="798">
        <f t="shared" si="285"/>
        <v>0</v>
      </c>
      <c r="L1531" s="800">
        <v>102.65477799999999</v>
      </c>
      <c r="M1531" s="797">
        <f t="shared" si="286"/>
        <v>21339.717020532233</v>
      </c>
      <c r="N1531" s="797">
        <f t="shared" si="287"/>
        <v>0</v>
      </c>
      <c r="O1531" s="797">
        <f t="shared" si="288"/>
        <v>0</v>
      </c>
    </row>
    <row r="1532" spans="1:15">
      <c r="A1532" s="795">
        <f t="shared" si="280"/>
        <v>44715.666666662961</v>
      </c>
      <c r="B1532" s="175">
        <f t="shared" si="277"/>
        <v>6</v>
      </c>
      <c r="C1532" s="175">
        <f t="shared" si="278"/>
        <v>3</v>
      </c>
      <c r="D1532" s="796">
        <f t="shared" si="281"/>
        <v>16</v>
      </c>
      <c r="E1532" s="175" t="str">
        <f t="shared" si="279"/>
        <v>Summer</v>
      </c>
      <c r="F1532" s="175" t="str">
        <f t="shared" si="282"/>
        <v>Yes</v>
      </c>
      <c r="G1532" s="175">
        <f t="shared" si="283"/>
        <v>1</v>
      </c>
      <c r="H1532" s="797">
        <v>224282.46727993697</v>
      </c>
      <c r="I1532" s="798">
        <f t="shared" si="284"/>
        <v>224282.46727993697</v>
      </c>
      <c r="J1532" s="798">
        <f t="shared" si="285"/>
        <v>0</v>
      </c>
      <c r="L1532" s="800">
        <v>109.106629</v>
      </c>
      <c r="M1532" s="797">
        <f t="shared" si="286"/>
        <v>24470.703948716724</v>
      </c>
      <c r="N1532" s="797">
        <f t="shared" si="287"/>
        <v>0</v>
      </c>
      <c r="O1532" s="797">
        <f t="shared" si="288"/>
        <v>0</v>
      </c>
    </row>
    <row r="1533" spans="1:15">
      <c r="A1533" s="795">
        <f t="shared" si="280"/>
        <v>44715.708333329625</v>
      </c>
      <c r="B1533" s="175">
        <f t="shared" si="277"/>
        <v>6</v>
      </c>
      <c r="C1533" s="175">
        <f t="shared" si="278"/>
        <v>3</v>
      </c>
      <c r="D1533" s="796">
        <f t="shared" si="281"/>
        <v>17</v>
      </c>
      <c r="E1533" s="175" t="str">
        <f t="shared" si="279"/>
        <v>Summer</v>
      </c>
      <c r="F1533" s="175" t="str">
        <f t="shared" si="282"/>
        <v>Yes</v>
      </c>
      <c r="G1533" s="175">
        <f t="shared" si="283"/>
        <v>1</v>
      </c>
      <c r="H1533" s="797">
        <v>223450.12156590133</v>
      </c>
      <c r="I1533" s="798">
        <f t="shared" si="284"/>
        <v>223450.12156590133</v>
      </c>
      <c r="J1533" s="798">
        <f t="shared" si="285"/>
        <v>0</v>
      </c>
      <c r="L1533" s="800">
        <v>123.650605</v>
      </c>
      <c r="M1533" s="797">
        <f t="shared" si="286"/>
        <v>27629.742718947247</v>
      </c>
      <c r="N1533" s="797">
        <f t="shared" si="287"/>
        <v>0</v>
      </c>
      <c r="O1533" s="797">
        <f t="shared" si="288"/>
        <v>0</v>
      </c>
    </row>
    <row r="1534" spans="1:15">
      <c r="A1534" s="795">
        <f t="shared" si="280"/>
        <v>44715.749999996289</v>
      </c>
      <c r="B1534" s="175">
        <f t="shared" si="277"/>
        <v>6</v>
      </c>
      <c r="C1534" s="175">
        <f t="shared" si="278"/>
        <v>3</v>
      </c>
      <c r="D1534" s="796">
        <f t="shared" si="281"/>
        <v>18</v>
      </c>
      <c r="E1534" s="175" t="str">
        <f t="shared" si="279"/>
        <v>Summer</v>
      </c>
      <c r="F1534" s="175" t="str">
        <f t="shared" si="282"/>
        <v>Yes</v>
      </c>
      <c r="G1534" s="175">
        <f t="shared" si="283"/>
        <v>0</v>
      </c>
      <c r="H1534" s="797">
        <v>207744.80161137896</v>
      </c>
      <c r="I1534" s="798">
        <f t="shared" si="284"/>
        <v>0</v>
      </c>
      <c r="J1534" s="798">
        <f t="shared" si="285"/>
        <v>0</v>
      </c>
      <c r="L1534" s="800">
        <v>137.284459</v>
      </c>
      <c r="M1534" s="797">
        <f t="shared" si="286"/>
        <v>0</v>
      </c>
      <c r="N1534" s="797">
        <f t="shared" si="287"/>
        <v>0</v>
      </c>
      <c r="O1534" s="797">
        <f t="shared" si="288"/>
        <v>28520.13269928049</v>
      </c>
    </row>
    <row r="1535" spans="1:15">
      <c r="A1535" s="795">
        <f t="shared" si="280"/>
        <v>44715.791666662954</v>
      </c>
      <c r="B1535" s="175">
        <f t="shared" si="277"/>
        <v>6</v>
      </c>
      <c r="C1535" s="175">
        <f t="shared" si="278"/>
        <v>3</v>
      </c>
      <c r="D1535" s="796">
        <f t="shared" si="281"/>
        <v>19</v>
      </c>
      <c r="E1535" s="175" t="str">
        <f t="shared" si="279"/>
        <v>Summer</v>
      </c>
      <c r="F1535" s="175" t="str">
        <f t="shared" si="282"/>
        <v>Yes</v>
      </c>
      <c r="G1535" s="175">
        <f t="shared" si="283"/>
        <v>0</v>
      </c>
      <c r="H1535" s="797">
        <v>204268.32094391956</v>
      </c>
      <c r="I1535" s="798">
        <f t="shared" si="284"/>
        <v>0</v>
      </c>
      <c r="J1535" s="798">
        <f t="shared" si="285"/>
        <v>0</v>
      </c>
      <c r="L1535" s="800">
        <v>91.405602999999999</v>
      </c>
      <c r="M1535" s="797">
        <f t="shared" si="286"/>
        <v>0</v>
      </c>
      <c r="N1535" s="797">
        <f t="shared" si="287"/>
        <v>0</v>
      </c>
      <c r="O1535" s="797">
        <f t="shared" si="288"/>
        <v>18671.269049676495</v>
      </c>
    </row>
    <row r="1536" spans="1:15">
      <c r="A1536" s="795">
        <f t="shared" si="280"/>
        <v>44715.833333329618</v>
      </c>
      <c r="B1536" s="175">
        <f t="shared" si="277"/>
        <v>6</v>
      </c>
      <c r="C1536" s="175">
        <f t="shared" si="278"/>
        <v>3</v>
      </c>
      <c r="D1536" s="796">
        <f t="shared" si="281"/>
        <v>20</v>
      </c>
      <c r="E1536" s="175" t="str">
        <f t="shared" si="279"/>
        <v>Summer</v>
      </c>
      <c r="F1536" s="175" t="str">
        <f t="shared" si="282"/>
        <v>Yes</v>
      </c>
      <c r="G1536" s="175">
        <f t="shared" si="283"/>
        <v>0</v>
      </c>
      <c r="H1536" s="797">
        <v>176778.23911774886</v>
      </c>
      <c r="I1536" s="798">
        <f t="shared" si="284"/>
        <v>0</v>
      </c>
      <c r="J1536" s="798">
        <f t="shared" si="285"/>
        <v>0</v>
      </c>
      <c r="L1536" s="800">
        <v>72.475784000000004</v>
      </c>
      <c r="M1536" s="797">
        <f t="shared" si="286"/>
        <v>0</v>
      </c>
      <c r="N1536" s="797">
        <f t="shared" si="287"/>
        <v>0</v>
      </c>
      <c r="O1536" s="797">
        <f t="shared" si="288"/>
        <v>12812.141474198317</v>
      </c>
    </row>
    <row r="1537" spans="1:15">
      <c r="A1537" s="795">
        <f t="shared" si="280"/>
        <v>44715.874999996282</v>
      </c>
      <c r="B1537" s="175">
        <f t="shared" si="277"/>
        <v>6</v>
      </c>
      <c r="C1537" s="175">
        <f t="shared" si="278"/>
        <v>3</v>
      </c>
      <c r="D1537" s="796">
        <f t="shared" si="281"/>
        <v>21</v>
      </c>
      <c r="E1537" s="175" t="str">
        <f t="shared" si="279"/>
        <v>Summer</v>
      </c>
      <c r="F1537" s="175" t="str">
        <f t="shared" si="282"/>
        <v>Yes</v>
      </c>
      <c r="G1537" s="175">
        <f t="shared" si="283"/>
        <v>0</v>
      </c>
      <c r="H1537" s="797">
        <v>163646.19855119908</v>
      </c>
      <c r="I1537" s="798">
        <f t="shared" si="284"/>
        <v>0</v>
      </c>
      <c r="J1537" s="798">
        <f t="shared" si="285"/>
        <v>0</v>
      </c>
      <c r="L1537" s="800">
        <v>81.152559999999994</v>
      </c>
      <c r="M1537" s="797">
        <f t="shared" si="286"/>
        <v>0</v>
      </c>
      <c r="N1537" s="797">
        <f t="shared" si="287"/>
        <v>0</v>
      </c>
      <c r="O1537" s="797">
        <f t="shared" si="288"/>
        <v>13280.307946698096</v>
      </c>
    </row>
    <row r="1538" spans="1:15">
      <c r="A1538" s="795">
        <f t="shared" si="280"/>
        <v>44715.916666662946</v>
      </c>
      <c r="B1538" s="175">
        <f t="shared" si="277"/>
        <v>6</v>
      </c>
      <c r="C1538" s="175">
        <f t="shared" si="278"/>
        <v>3</v>
      </c>
      <c r="D1538" s="796">
        <f t="shared" si="281"/>
        <v>22</v>
      </c>
      <c r="E1538" s="175" t="str">
        <f t="shared" si="279"/>
        <v>Summer</v>
      </c>
      <c r="F1538" s="175" t="str">
        <f t="shared" si="282"/>
        <v>Yes</v>
      </c>
      <c r="G1538" s="175">
        <f t="shared" si="283"/>
        <v>0</v>
      </c>
      <c r="H1538" s="797">
        <v>148849.75142909988</v>
      </c>
      <c r="I1538" s="798">
        <f t="shared" si="284"/>
        <v>0</v>
      </c>
      <c r="J1538" s="798">
        <f t="shared" si="285"/>
        <v>0</v>
      </c>
      <c r="L1538" s="800">
        <v>89.046593000000001</v>
      </c>
      <c r="M1538" s="797">
        <f t="shared" si="286"/>
        <v>0</v>
      </c>
      <c r="N1538" s="797">
        <f t="shared" si="287"/>
        <v>0</v>
      </c>
      <c r="O1538" s="797">
        <f t="shared" si="288"/>
        <v>13254.563233658226</v>
      </c>
    </row>
    <row r="1539" spans="1:15">
      <c r="A1539" s="795">
        <f t="shared" si="280"/>
        <v>44715.95833332961</v>
      </c>
      <c r="B1539" s="175">
        <f t="shared" si="277"/>
        <v>6</v>
      </c>
      <c r="C1539" s="175">
        <f t="shared" si="278"/>
        <v>3</v>
      </c>
      <c r="D1539" s="796">
        <f t="shared" si="281"/>
        <v>23</v>
      </c>
      <c r="E1539" s="175" t="str">
        <f t="shared" si="279"/>
        <v>Summer</v>
      </c>
      <c r="F1539" s="175" t="str">
        <f t="shared" si="282"/>
        <v>Yes</v>
      </c>
      <c r="G1539" s="175">
        <f t="shared" si="283"/>
        <v>0</v>
      </c>
      <c r="H1539" s="797">
        <v>125184.92487847123</v>
      </c>
      <c r="I1539" s="798">
        <f t="shared" si="284"/>
        <v>0</v>
      </c>
      <c r="J1539" s="798">
        <f t="shared" si="285"/>
        <v>0</v>
      </c>
      <c r="L1539" s="800">
        <v>73.377754999999993</v>
      </c>
      <c r="M1539" s="797">
        <f t="shared" si="286"/>
        <v>0</v>
      </c>
      <c r="N1539" s="797">
        <f t="shared" si="287"/>
        <v>0</v>
      </c>
      <c r="O1539" s="797">
        <f t="shared" si="288"/>
        <v>9185.7887474258659</v>
      </c>
    </row>
    <row r="1540" spans="1:15">
      <c r="A1540" s="795">
        <f t="shared" si="280"/>
        <v>44715.999999996275</v>
      </c>
      <c r="B1540" s="175">
        <f t="shared" ref="B1540:B1603" si="289">MONTH(A1540)</f>
        <v>6</v>
      </c>
      <c r="C1540" s="175">
        <f t="shared" ref="C1540:C1603" si="290">DAY(A1540)</f>
        <v>4</v>
      </c>
      <c r="D1540" s="796">
        <f t="shared" si="281"/>
        <v>0</v>
      </c>
      <c r="E1540" s="175" t="str">
        <f t="shared" ref="E1540:E1603" si="291">IF(OR(B1540=6,B1540=7,B1540=8,AND(B1540=5,C1540&gt;14),AND(B1540=9,C1540&lt;16)),"Summer",IF(OR(B1540=11,B1540=12,B1540=1,B1540=2,B1540=3),"Winter","Other"))</f>
        <v>Summer</v>
      </c>
      <c r="F1540" s="175" t="str">
        <f t="shared" si="282"/>
        <v>No</v>
      </c>
      <c r="G1540" s="175">
        <f t="shared" si="283"/>
        <v>0</v>
      </c>
      <c r="H1540" s="797">
        <v>111301.31290660007</v>
      </c>
      <c r="I1540" s="798">
        <f t="shared" si="284"/>
        <v>0</v>
      </c>
      <c r="J1540" s="798">
        <f t="shared" si="285"/>
        <v>0</v>
      </c>
      <c r="L1540" s="800">
        <v>55.169213999999997</v>
      </c>
      <c r="M1540" s="797">
        <f t="shared" si="286"/>
        <v>0</v>
      </c>
      <c r="N1540" s="797">
        <f t="shared" si="287"/>
        <v>0</v>
      </c>
      <c r="O1540" s="797">
        <f t="shared" si="288"/>
        <v>6140.4059502251812</v>
      </c>
    </row>
    <row r="1541" spans="1:15">
      <c r="A1541" s="795">
        <f t="shared" ref="A1541:A1604" si="292">+A1540+1/24</f>
        <v>44716.041666662939</v>
      </c>
      <c r="B1541" s="175">
        <f t="shared" si="289"/>
        <v>6</v>
      </c>
      <c r="C1541" s="175">
        <f t="shared" si="290"/>
        <v>4</v>
      </c>
      <c r="D1541" s="796">
        <f t="shared" ref="D1541:D1604" si="293">HOUR(A1541)</f>
        <v>1</v>
      </c>
      <c r="E1541" s="175" t="str">
        <f t="shared" si="291"/>
        <v>Summer</v>
      </c>
      <c r="F1541" s="175" t="str">
        <f t="shared" ref="F1541:F1604" si="294">IF(WEEKDAY(A1541,2)&lt;6,"Yes","No")</f>
        <v>No</v>
      </c>
      <c r="G1541" s="175">
        <f t="shared" ref="G1541:G1604" si="295">IF(F1541="No",0,IF(AND(E1541="Winter",OR(D1541=7,D1541=8,D1541=9,D1541=10,D1541=18,D1541=19,D1541=20,D1541=21)),1,IF(AND(E1541="Summer",OR(D1541=12,D1541=13,D1541=14,D1541=15,D1541=16,D1541=17)),1,0)))</f>
        <v>0</v>
      </c>
      <c r="H1541" s="797">
        <v>90664.610045811918</v>
      </c>
      <c r="I1541" s="798">
        <f t="shared" ref="I1541:I1604" si="296">IF(E1541="Summer",G1541*H1541,0)</f>
        <v>0</v>
      </c>
      <c r="J1541" s="798">
        <f t="shared" ref="J1541:J1604" si="297">IF(E1541="Winter",G1541*H1541,0)</f>
        <v>0</v>
      </c>
      <c r="L1541" s="800">
        <v>77.115722000000005</v>
      </c>
      <c r="M1541" s="797">
        <f t="shared" ref="M1541:M1604" si="298">I1541*L1541/1000</f>
        <v>0</v>
      </c>
      <c r="N1541" s="797">
        <f t="shared" ref="N1541:N1604" si="299">J1541*L1541/1000</f>
        <v>0</v>
      </c>
      <c r="O1541" s="797">
        <f t="shared" ref="O1541:O1604" si="300">(H1541-I1541-J1541)*L1541/1000</f>
        <v>6991.666863531239</v>
      </c>
    </row>
    <row r="1542" spans="1:15">
      <c r="A1542" s="795">
        <f t="shared" si="292"/>
        <v>44716.083333329603</v>
      </c>
      <c r="B1542" s="175">
        <f t="shared" si="289"/>
        <v>6</v>
      </c>
      <c r="C1542" s="175">
        <f t="shared" si="290"/>
        <v>4</v>
      </c>
      <c r="D1542" s="796">
        <f t="shared" si="293"/>
        <v>2</v>
      </c>
      <c r="E1542" s="175" t="str">
        <f t="shared" si="291"/>
        <v>Summer</v>
      </c>
      <c r="F1542" s="175" t="str">
        <f t="shared" si="294"/>
        <v>No</v>
      </c>
      <c r="G1542" s="175">
        <f t="shared" si="295"/>
        <v>0</v>
      </c>
      <c r="H1542" s="797">
        <v>81211.490919796095</v>
      </c>
      <c r="I1542" s="798">
        <f t="shared" si="296"/>
        <v>0</v>
      </c>
      <c r="J1542" s="798">
        <f t="shared" si="297"/>
        <v>0</v>
      </c>
      <c r="L1542" s="800">
        <v>67.764797000000002</v>
      </c>
      <c r="M1542" s="797">
        <f t="shared" si="298"/>
        <v>0</v>
      </c>
      <c r="N1542" s="797">
        <f t="shared" si="299"/>
        <v>0</v>
      </c>
      <c r="O1542" s="797">
        <f t="shared" si="300"/>
        <v>5503.2801962473259</v>
      </c>
    </row>
    <row r="1543" spans="1:15">
      <c r="A1543" s="795">
        <f t="shared" si="292"/>
        <v>44716.124999996267</v>
      </c>
      <c r="B1543" s="175">
        <f t="shared" si="289"/>
        <v>6</v>
      </c>
      <c r="C1543" s="175">
        <f t="shared" si="290"/>
        <v>4</v>
      </c>
      <c r="D1543" s="796">
        <f t="shared" si="293"/>
        <v>3</v>
      </c>
      <c r="E1543" s="175" t="str">
        <f t="shared" si="291"/>
        <v>Summer</v>
      </c>
      <c r="F1543" s="175" t="str">
        <f t="shared" si="294"/>
        <v>No</v>
      </c>
      <c r="G1543" s="175">
        <f t="shared" si="295"/>
        <v>0</v>
      </c>
      <c r="H1543" s="797">
        <v>79089.216529021127</v>
      </c>
      <c r="I1543" s="798">
        <f t="shared" si="296"/>
        <v>0</v>
      </c>
      <c r="J1543" s="798">
        <f t="shared" si="297"/>
        <v>0</v>
      </c>
      <c r="L1543" s="800">
        <v>77.163173</v>
      </c>
      <c r="M1543" s="797">
        <f t="shared" si="298"/>
        <v>0</v>
      </c>
      <c r="N1543" s="797">
        <f t="shared" si="299"/>
        <v>0</v>
      </c>
      <c r="O1543" s="797">
        <f t="shared" si="300"/>
        <v>6102.7748974633168</v>
      </c>
    </row>
    <row r="1544" spans="1:15">
      <c r="A1544" s="795">
        <f t="shared" si="292"/>
        <v>44716.166666662932</v>
      </c>
      <c r="B1544" s="175">
        <f t="shared" si="289"/>
        <v>6</v>
      </c>
      <c r="C1544" s="175">
        <f t="shared" si="290"/>
        <v>4</v>
      </c>
      <c r="D1544" s="796">
        <f t="shared" si="293"/>
        <v>4</v>
      </c>
      <c r="E1544" s="175" t="str">
        <f t="shared" si="291"/>
        <v>Summer</v>
      </c>
      <c r="F1544" s="175" t="str">
        <f t="shared" si="294"/>
        <v>No</v>
      </c>
      <c r="G1544" s="175">
        <f t="shared" si="295"/>
        <v>0</v>
      </c>
      <c r="H1544" s="797">
        <v>71374.039915462097</v>
      </c>
      <c r="I1544" s="798">
        <f t="shared" si="296"/>
        <v>0</v>
      </c>
      <c r="J1544" s="798">
        <f t="shared" si="297"/>
        <v>0</v>
      </c>
      <c r="L1544" s="800">
        <v>71.672686999999996</v>
      </c>
      <c r="M1544" s="797">
        <f t="shared" si="298"/>
        <v>0</v>
      </c>
      <c r="N1544" s="797">
        <f t="shared" si="299"/>
        <v>0</v>
      </c>
      <c r="O1544" s="797">
        <f t="shared" si="300"/>
        <v>5115.5692227864211</v>
      </c>
    </row>
    <row r="1545" spans="1:15">
      <c r="A1545" s="795">
        <f t="shared" si="292"/>
        <v>44716.208333329596</v>
      </c>
      <c r="B1545" s="175">
        <f t="shared" si="289"/>
        <v>6</v>
      </c>
      <c r="C1545" s="175">
        <f t="shared" si="290"/>
        <v>4</v>
      </c>
      <c r="D1545" s="796">
        <f t="shared" si="293"/>
        <v>5</v>
      </c>
      <c r="E1545" s="175" t="str">
        <f t="shared" si="291"/>
        <v>Summer</v>
      </c>
      <c r="F1545" s="175" t="str">
        <f t="shared" si="294"/>
        <v>No</v>
      </c>
      <c r="G1545" s="175">
        <f t="shared" si="295"/>
        <v>0</v>
      </c>
      <c r="H1545" s="797">
        <v>70283.334247174789</v>
      </c>
      <c r="I1545" s="798">
        <f t="shared" si="296"/>
        <v>0</v>
      </c>
      <c r="J1545" s="798">
        <f t="shared" si="297"/>
        <v>0</v>
      </c>
      <c r="L1545" s="800">
        <v>82.171341999999996</v>
      </c>
      <c r="M1545" s="797">
        <f t="shared" si="298"/>
        <v>0</v>
      </c>
      <c r="N1545" s="797">
        <f t="shared" si="299"/>
        <v>0</v>
      </c>
      <c r="O1545" s="797">
        <f t="shared" si="300"/>
        <v>5775.2758953249122</v>
      </c>
    </row>
    <row r="1546" spans="1:15">
      <c r="A1546" s="795">
        <f t="shared" si="292"/>
        <v>44716.24999999626</v>
      </c>
      <c r="B1546" s="175">
        <f t="shared" si="289"/>
        <v>6</v>
      </c>
      <c r="C1546" s="175">
        <f t="shared" si="290"/>
        <v>4</v>
      </c>
      <c r="D1546" s="796">
        <f t="shared" si="293"/>
        <v>6</v>
      </c>
      <c r="E1546" s="175" t="str">
        <f t="shared" si="291"/>
        <v>Summer</v>
      </c>
      <c r="F1546" s="175" t="str">
        <f t="shared" si="294"/>
        <v>No</v>
      </c>
      <c r="G1546" s="175">
        <f t="shared" si="295"/>
        <v>0</v>
      </c>
      <c r="H1546" s="797">
        <v>69236.764396658036</v>
      </c>
      <c r="I1546" s="798">
        <f t="shared" si="296"/>
        <v>0</v>
      </c>
      <c r="J1546" s="798">
        <f t="shared" si="297"/>
        <v>0</v>
      </c>
      <c r="L1546" s="800">
        <v>60.674596999999999</v>
      </c>
      <c r="M1546" s="797">
        <f t="shared" si="298"/>
        <v>0</v>
      </c>
      <c r="N1546" s="797">
        <f t="shared" si="299"/>
        <v>0</v>
      </c>
      <c r="O1546" s="797">
        <f t="shared" si="300"/>
        <v>4200.9127773511746</v>
      </c>
    </row>
    <row r="1547" spans="1:15">
      <c r="A1547" s="795">
        <f t="shared" si="292"/>
        <v>44716.291666662924</v>
      </c>
      <c r="B1547" s="175">
        <f t="shared" si="289"/>
        <v>6</v>
      </c>
      <c r="C1547" s="175">
        <f t="shared" si="290"/>
        <v>4</v>
      </c>
      <c r="D1547" s="796">
        <f t="shared" si="293"/>
        <v>7</v>
      </c>
      <c r="E1547" s="175" t="str">
        <f t="shared" si="291"/>
        <v>Summer</v>
      </c>
      <c r="F1547" s="175" t="str">
        <f t="shared" si="294"/>
        <v>No</v>
      </c>
      <c r="G1547" s="175">
        <f t="shared" si="295"/>
        <v>0</v>
      </c>
      <c r="H1547" s="797">
        <v>90426.003411204962</v>
      </c>
      <c r="I1547" s="798">
        <f t="shared" si="296"/>
        <v>0</v>
      </c>
      <c r="J1547" s="798">
        <f t="shared" si="297"/>
        <v>0</v>
      </c>
      <c r="L1547" s="800">
        <v>66.571687999999995</v>
      </c>
      <c r="M1547" s="797">
        <f t="shared" si="298"/>
        <v>0</v>
      </c>
      <c r="N1547" s="797">
        <f t="shared" si="299"/>
        <v>0</v>
      </c>
      <c r="O1547" s="797">
        <f t="shared" si="300"/>
        <v>6019.8116861776716</v>
      </c>
    </row>
    <row r="1548" spans="1:15">
      <c r="A1548" s="795">
        <f t="shared" si="292"/>
        <v>44716.333333329589</v>
      </c>
      <c r="B1548" s="175">
        <f t="shared" si="289"/>
        <v>6</v>
      </c>
      <c r="C1548" s="175">
        <f t="shared" si="290"/>
        <v>4</v>
      </c>
      <c r="D1548" s="796">
        <f t="shared" si="293"/>
        <v>8</v>
      </c>
      <c r="E1548" s="175" t="str">
        <f t="shared" si="291"/>
        <v>Summer</v>
      </c>
      <c r="F1548" s="175" t="str">
        <f t="shared" si="294"/>
        <v>No</v>
      </c>
      <c r="G1548" s="175">
        <f t="shared" si="295"/>
        <v>0</v>
      </c>
      <c r="H1548" s="797">
        <v>106940.00523731743</v>
      </c>
      <c r="I1548" s="798">
        <f t="shared" si="296"/>
        <v>0</v>
      </c>
      <c r="J1548" s="798">
        <f t="shared" si="297"/>
        <v>0</v>
      </c>
      <c r="L1548" s="800">
        <v>60.84346</v>
      </c>
      <c r="M1548" s="797">
        <f t="shared" si="298"/>
        <v>0</v>
      </c>
      <c r="N1548" s="797">
        <f t="shared" si="299"/>
        <v>0</v>
      </c>
      <c r="O1548" s="797">
        <f t="shared" si="300"/>
        <v>6506.599931056513</v>
      </c>
    </row>
    <row r="1549" spans="1:15">
      <c r="A1549" s="795">
        <f t="shared" si="292"/>
        <v>44716.374999996253</v>
      </c>
      <c r="B1549" s="175">
        <f t="shared" si="289"/>
        <v>6</v>
      </c>
      <c r="C1549" s="175">
        <f t="shared" si="290"/>
        <v>4</v>
      </c>
      <c r="D1549" s="796">
        <f t="shared" si="293"/>
        <v>9</v>
      </c>
      <c r="E1549" s="175" t="str">
        <f t="shared" si="291"/>
        <v>Summer</v>
      </c>
      <c r="F1549" s="175" t="str">
        <f t="shared" si="294"/>
        <v>No</v>
      </c>
      <c r="G1549" s="175">
        <f t="shared" si="295"/>
        <v>0</v>
      </c>
      <c r="H1549" s="797">
        <v>108773.60017338312</v>
      </c>
      <c r="I1549" s="798">
        <f t="shared" si="296"/>
        <v>0</v>
      </c>
      <c r="J1549" s="798">
        <f t="shared" si="297"/>
        <v>0</v>
      </c>
      <c r="L1549" s="800">
        <v>60.734594999999999</v>
      </c>
      <c r="M1549" s="797">
        <f t="shared" si="298"/>
        <v>0</v>
      </c>
      <c r="N1549" s="797">
        <f t="shared" si="299"/>
        <v>0</v>
      </c>
      <c r="O1549" s="797">
        <f t="shared" si="300"/>
        <v>6606.3205532223537</v>
      </c>
    </row>
    <row r="1550" spans="1:15">
      <c r="A1550" s="795">
        <f t="shared" si="292"/>
        <v>44716.416666662917</v>
      </c>
      <c r="B1550" s="175">
        <f t="shared" si="289"/>
        <v>6</v>
      </c>
      <c r="C1550" s="175">
        <f t="shared" si="290"/>
        <v>4</v>
      </c>
      <c r="D1550" s="796">
        <f t="shared" si="293"/>
        <v>10</v>
      </c>
      <c r="E1550" s="175" t="str">
        <f t="shared" si="291"/>
        <v>Summer</v>
      </c>
      <c r="F1550" s="175" t="str">
        <f t="shared" si="294"/>
        <v>No</v>
      </c>
      <c r="G1550" s="175">
        <f t="shared" si="295"/>
        <v>0</v>
      </c>
      <c r="H1550" s="797">
        <v>146515.36354825619</v>
      </c>
      <c r="I1550" s="798">
        <f t="shared" si="296"/>
        <v>0</v>
      </c>
      <c r="J1550" s="798">
        <f t="shared" si="297"/>
        <v>0</v>
      </c>
      <c r="L1550" s="800">
        <v>80.896174000000002</v>
      </c>
      <c r="M1550" s="797">
        <f t="shared" si="298"/>
        <v>0</v>
      </c>
      <c r="N1550" s="797">
        <f t="shared" si="299"/>
        <v>0</v>
      </c>
      <c r="O1550" s="797">
        <f t="shared" si="300"/>
        <v>11852.532343272991</v>
      </c>
    </row>
    <row r="1551" spans="1:15">
      <c r="A1551" s="795">
        <f t="shared" si="292"/>
        <v>44716.458333329581</v>
      </c>
      <c r="B1551" s="175">
        <f t="shared" si="289"/>
        <v>6</v>
      </c>
      <c r="C1551" s="175">
        <f t="shared" si="290"/>
        <v>4</v>
      </c>
      <c r="D1551" s="796">
        <f t="shared" si="293"/>
        <v>11</v>
      </c>
      <c r="E1551" s="175" t="str">
        <f t="shared" si="291"/>
        <v>Summer</v>
      </c>
      <c r="F1551" s="175" t="str">
        <f t="shared" si="294"/>
        <v>No</v>
      </c>
      <c r="G1551" s="175">
        <f t="shared" si="295"/>
        <v>0</v>
      </c>
      <c r="H1551" s="797">
        <v>136401.89696768724</v>
      </c>
      <c r="I1551" s="798">
        <f t="shared" si="296"/>
        <v>0</v>
      </c>
      <c r="J1551" s="798">
        <f t="shared" si="297"/>
        <v>0</v>
      </c>
      <c r="L1551" s="800">
        <v>69.311358999999996</v>
      </c>
      <c r="M1551" s="797">
        <f t="shared" si="298"/>
        <v>0</v>
      </c>
      <c r="N1551" s="797">
        <f t="shared" si="299"/>
        <v>0</v>
      </c>
      <c r="O1551" s="797">
        <f t="shared" si="300"/>
        <v>9454.2008490083808</v>
      </c>
    </row>
    <row r="1552" spans="1:15">
      <c r="A1552" s="795">
        <f t="shared" si="292"/>
        <v>44716.499999996246</v>
      </c>
      <c r="B1552" s="175">
        <f t="shared" si="289"/>
        <v>6</v>
      </c>
      <c r="C1552" s="175">
        <f t="shared" si="290"/>
        <v>4</v>
      </c>
      <c r="D1552" s="796">
        <f t="shared" si="293"/>
        <v>12</v>
      </c>
      <c r="E1552" s="175" t="str">
        <f t="shared" si="291"/>
        <v>Summer</v>
      </c>
      <c r="F1552" s="175" t="str">
        <f t="shared" si="294"/>
        <v>No</v>
      </c>
      <c r="G1552" s="175">
        <f t="shared" si="295"/>
        <v>0</v>
      </c>
      <c r="H1552" s="797">
        <v>159867.06672670553</v>
      </c>
      <c r="I1552" s="798">
        <f t="shared" si="296"/>
        <v>0</v>
      </c>
      <c r="J1552" s="798">
        <f t="shared" si="297"/>
        <v>0</v>
      </c>
      <c r="L1552" s="800">
        <v>66.751643999999999</v>
      </c>
      <c r="M1552" s="797">
        <f t="shared" si="298"/>
        <v>0</v>
      </c>
      <c r="N1552" s="797">
        <f t="shared" si="299"/>
        <v>0</v>
      </c>
      <c r="O1552" s="797">
        <f t="shared" si="300"/>
        <v>10671.389525465293</v>
      </c>
    </row>
    <row r="1553" spans="1:15">
      <c r="A1553" s="795">
        <f t="shared" si="292"/>
        <v>44716.54166666291</v>
      </c>
      <c r="B1553" s="175">
        <f t="shared" si="289"/>
        <v>6</v>
      </c>
      <c r="C1553" s="175">
        <f t="shared" si="290"/>
        <v>4</v>
      </c>
      <c r="D1553" s="796">
        <f t="shared" si="293"/>
        <v>13</v>
      </c>
      <c r="E1553" s="175" t="str">
        <f t="shared" si="291"/>
        <v>Summer</v>
      </c>
      <c r="F1553" s="175" t="str">
        <f t="shared" si="294"/>
        <v>No</v>
      </c>
      <c r="G1553" s="175">
        <f t="shared" si="295"/>
        <v>0</v>
      </c>
      <c r="H1553" s="797">
        <v>172292.10548886287</v>
      </c>
      <c r="I1553" s="798">
        <f t="shared" si="296"/>
        <v>0</v>
      </c>
      <c r="J1553" s="798">
        <f t="shared" si="297"/>
        <v>0</v>
      </c>
      <c r="L1553" s="800">
        <v>71.689841000000001</v>
      </c>
      <c r="M1553" s="797">
        <f t="shared" si="298"/>
        <v>0</v>
      </c>
      <c r="N1553" s="797">
        <f t="shared" si="299"/>
        <v>0</v>
      </c>
      <c r="O1553" s="797">
        <f t="shared" si="300"/>
        <v>12351.593648051808</v>
      </c>
    </row>
    <row r="1554" spans="1:15">
      <c r="A1554" s="795">
        <f t="shared" si="292"/>
        <v>44716.583333329574</v>
      </c>
      <c r="B1554" s="175">
        <f t="shared" si="289"/>
        <v>6</v>
      </c>
      <c r="C1554" s="175">
        <f t="shared" si="290"/>
        <v>4</v>
      </c>
      <c r="D1554" s="796">
        <f t="shared" si="293"/>
        <v>14</v>
      </c>
      <c r="E1554" s="175" t="str">
        <f t="shared" si="291"/>
        <v>Summer</v>
      </c>
      <c r="F1554" s="175" t="str">
        <f t="shared" si="294"/>
        <v>No</v>
      </c>
      <c r="G1554" s="175">
        <f t="shared" si="295"/>
        <v>0</v>
      </c>
      <c r="H1554" s="797">
        <v>202811.67709810421</v>
      </c>
      <c r="I1554" s="798">
        <f t="shared" si="296"/>
        <v>0</v>
      </c>
      <c r="J1554" s="798">
        <f t="shared" si="297"/>
        <v>0</v>
      </c>
      <c r="L1554" s="800">
        <v>71.801727999999997</v>
      </c>
      <c r="M1554" s="797">
        <f t="shared" si="298"/>
        <v>0</v>
      </c>
      <c r="N1554" s="797">
        <f t="shared" si="299"/>
        <v>0</v>
      </c>
      <c r="O1554" s="797">
        <f t="shared" si="300"/>
        <v>14562.228874221906</v>
      </c>
    </row>
    <row r="1555" spans="1:15">
      <c r="A1555" s="795">
        <f t="shared" si="292"/>
        <v>44716.624999996238</v>
      </c>
      <c r="B1555" s="175">
        <f t="shared" si="289"/>
        <v>6</v>
      </c>
      <c r="C1555" s="175">
        <f t="shared" si="290"/>
        <v>4</v>
      </c>
      <c r="D1555" s="796">
        <f t="shared" si="293"/>
        <v>15</v>
      </c>
      <c r="E1555" s="175" t="str">
        <f t="shared" si="291"/>
        <v>Summer</v>
      </c>
      <c r="F1555" s="175" t="str">
        <f t="shared" si="294"/>
        <v>No</v>
      </c>
      <c r="G1555" s="175">
        <f t="shared" si="295"/>
        <v>0</v>
      </c>
      <c r="H1555" s="797">
        <v>231101.66801706504</v>
      </c>
      <c r="I1555" s="798">
        <f t="shared" si="296"/>
        <v>0</v>
      </c>
      <c r="J1555" s="798">
        <f t="shared" si="297"/>
        <v>0</v>
      </c>
      <c r="L1555" s="800">
        <v>91.178983000000002</v>
      </c>
      <c r="M1555" s="797">
        <f t="shared" si="298"/>
        <v>0</v>
      </c>
      <c r="N1555" s="797">
        <f t="shared" si="299"/>
        <v>0</v>
      </c>
      <c r="O1555" s="797">
        <f t="shared" si="300"/>
        <v>21071.615059399617</v>
      </c>
    </row>
    <row r="1556" spans="1:15">
      <c r="A1556" s="795">
        <f t="shared" si="292"/>
        <v>44716.666666662903</v>
      </c>
      <c r="B1556" s="175">
        <f t="shared" si="289"/>
        <v>6</v>
      </c>
      <c r="C1556" s="175">
        <f t="shared" si="290"/>
        <v>4</v>
      </c>
      <c r="D1556" s="796">
        <f t="shared" si="293"/>
        <v>16</v>
      </c>
      <c r="E1556" s="175" t="str">
        <f t="shared" si="291"/>
        <v>Summer</v>
      </c>
      <c r="F1556" s="175" t="str">
        <f t="shared" si="294"/>
        <v>No</v>
      </c>
      <c r="G1556" s="175">
        <f t="shared" si="295"/>
        <v>0</v>
      </c>
      <c r="H1556" s="797">
        <v>238260.25551780348</v>
      </c>
      <c r="I1556" s="798">
        <f t="shared" si="296"/>
        <v>0</v>
      </c>
      <c r="J1556" s="798">
        <f t="shared" si="297"/>
        <v>0</v>
      </c>
      <c r="L1556" s="800">
        <v>79.922447000000005</v>
      </c>
      <c r="M1556" s="797">
        <f t="shared" si="298"/>
        <v>0</v>
      </c>
      <c r="N1556" s="797">
        <f t="shared" si="299"/>
        <v>0</v>
      </c>
      <c r="O1556" s="797">
        <f t="shared" si="300"/>
        <v>19042.342643828109</v>
      </c>
    </row>
    <row r="1557" spans="1:15">
      <c r="A1557" s="795">
        <f t="shared" si="292"/>
        <v>44716.708333329567</v>
      </c>
      <c r="B1557" s="175">
        <f t="shared" si="289"/>
        <v>6</v>
      </c>
      <c r="C1557" s="175">
        <f t="shared" si="290"/>
        <v>4</v>
      </c>
      <c r="D1557" s="796">
        <f t="shared" si="293"/>
        <v>17</v>
      </c>
      <c r="E1557" s="175" t="str">
        <f t="shared" si="291"/>
        <v>Summer</v>
      </c>
      <c r="F1557" s="175" t="str">
        <f t="shared" si="294"/>
        <v>No</v>
      </c>
      <c r="G1557" s="175">
        <f t="shared" si="295"/>
        <v>0</v>
      </c>
      <c r="H1557" s="797">
        <v>239905.8345894044</v>
      </c>
      <c r="I1557" s="798">
        <f t="shared" si="296"/>
        <v>0</v>
      </c>
      <c r="J1557" s="798">
        <f t="shared" si="297"/>
        <v>0</v>
      </c>
      <c r="L1557" s="800">
        <v>94.221862000000002</v>
      </c>
      <c r="M1557" s="797">
        <f t="shared" si="298"/>
        <v>0</v>
      </c>
      <c r="N1557" s="797">
        <f t="shared" si="299"/>
        <v>0</v>
      </c>
      <c r="O1557" s="797">
        <f t="shared" si="300"/>
        <v>22604.374439677689</v>
      </c>
    </row>
    <row r="1558" spans="1:15">
      <c r="A1558" s="795">
        <f t="shared" si="292"/>
        <v>44716.749999996231</v>
      </c>
      <c r="B1558" s="175">
        <f t="shared" si="289"/>
        <v>6</v>
      </c>
      <c r="C1558" s="175">
        <f t="shared" si="290"/>
        <v>4</v>
      </c>
      <c r="D1558" s="796">
        <f t="shared" si="293"/>
        <v>18</v>
      </c>
      <c r="E1558" s="175" t="str">
        <f t="shared" si="291"/>
        <v>Summer</v>
      </c>
      <c r="F1558" s="175" t="str">
        <f t="shared" si="294"/>
        <v>No</v>
      </c>
      <c r="G1558" s="175">
        <f t="shared" si="295"/>
        <v>0</v>
      </c>
      <c r="H1558" s="797">
        <v>212744.5215510272</v>
      </c>
      <c r="I1558" s="798">
        <f t="shared" si="296"/>
        <v>0</v>
      </c>
      <c r="J1558" s="798">
        <f t="shared" si="297"/>
        <v>0</v>
      </c>
      <c r="L1558" s="800">
        <v>101.901673</v>
      </c>
      <c r="M1558" s="797">
        <f t="shared" si="298"/>
        <v>0</v>
      </c>
      <c r="N1558" s="797">
        <f t="shared" si="299"/>
        <v>0</v>
      </c>
      <c r="O1558" s="797">
        <f t="shared" si="300"/>
        <v>21679.022667634228</v>
      </c>
    </row>
    <row r="1559" spans="1:15">
      <c r="A1559" s="795">
        <f t="shared" si="292"/>
        <v>44716.791666662895</v>
      </c>
      <c r="B1559" s="175">
        <f t="shared" si="289"/>
        <v>6</v>
      </c>
      <c r="C1559" s="175">
        <f t="shared" si="290"/>
        <v>4</v>
      </c>
      <c r="D1559" s="796">
        <f t="shared" si="293"/>
        <v>19</v>
      </c>
      <c r="E1559" s="175" t="str">
        <f t="shared" si="291"/>
        <v>Summer</v>
      </c>
      <c r="F1559" s="175" t="str">
        <f t="shared" si="294"/>
        <v>No</v>
      </c>
      <c r="G1559" s="175">
        <f t="shared" si="295"/>
        <v>0</v>
      </c>
      <c r="H1559" s="797">
        <v>211236.14744498199</v>
      </c>
      <c r="I1559" s="798">
        <f t="shared" si="296"/>
        <v>0</v>
      </c>
      <c r="J1559" s="798">
        <f t="shared" si="297"/>
        <v>0</v>
      </c>
      <c r="L1559" s="800">
        <v>83.897681000000006</v>
      </c>
      <c r="M1559" s="797">
        <f t="shared" si="298"/>
        <v>0</v>
      </c>
      <c r="N1559" s="797">
        <f t="shared" si="299"/>
        <v>0</v>
      </c>
      <c r="O1559" s="797">
        <f t="shared" si="300"/>
        <v>17722.222914008067</v>
      </c>
    </row>
    <row r="1560" spans="1:15">
      <c r="A1560" s="795">
        <f t="shared" si="292"/>
        <v>44716.83333332956</v>
      </c>
      <c r="B1560" s="175">
        <f t="shared" si="289"/>
        <v>6</v>
      </c>
      <c r="C1560" s="175">
        <f t="shared" si="290"/>
        <v>4</v>
      </c>
      <c r="D1560" s="796">
        <f t="shared" si="293"/>
        <v>20</v>
      </c>
      <c r="E1560" s="175" t="str">
        <f t="shared" si="291"/>
        <v>Summer</v>
      </c>
      <c r="F1560" s="175" t="str">
        <f t="shared" si="294"/>
        <v>No</v>
      </c>
      <c r="G1560" s="175">
        <f t="shared" si="295"/>
        <v>0</v>
      </c>
      <c r="H1560" s="797">
        <v>201695.49476223186</v>
      </c>
      <c r="I1560" s="798">
        <f t="shared" si="296"/>
        <v>0</v>
      </c>
      <c r="J1560" s="798">
        <f t="shared" si="297"/>
        <v>0</v>
      </c>
      <c r="L1560" s="800">
        <v>59.097003000000001</v>
      </c>
      <c r="M1560" s="797">
        <f t="shared" si="298"/>
        <v>0</v>
      </c>
      <c r="N1560" s="797">
        <f t="shared" si="299"/>
        <v>0</v>
      </c>
      <c r="O1560" s="797">
        <f t="shared" si="300"/>
        <v>11919.599259050101</v>
      </c>
    </row>
    <row r="1561" spans="1:15">
      <c r="A1561" s="795">
        <f t="shared" si="292"/>
        <v>44716.874999996224</v>
      </c>
      <c r="B1561" s="175">
        <f t="shared" si="289"/>
        <v>6</v>
      </c>
      <c r="C1561" s="175">
        <f t="shared" si="290"/>
        <v>4</v>
      </c>
      <c r="D1561" s="796">
        <f t="shared" si="293"/>
        <v>21</v>
      </c>
      <c r="E1561" s="175" t="str">
        <f t="shared" si="291"/>
        <v>Summer</v>
      </c>
      <c r="F1561" s="175" t="str">
        <f t="shared" si="294"/>
        <v>No</v>
      </c>
      <c r="G1561" s="175">
        <f t="shared" si="295"/>
        <v>0</v>
      </c>
      <c r="H1561" s="797">
        <v>191782.33241082309</v>
      </c>
      <c r="I1561" s="798">
        <f t="shared" si="296"/>
        <v>0</v>
      </c>
      <c r="J1561" s="798">
        <f t="shared" si="297"/>
        <v>0</v>
      </c>
      <c r="L1561" s="800">
        <v>56.993291999999997</v>
      </c>
      <c r="M1561" s="797">
        <f t="shared" si="298"/>
        <v>0</v>
      </c>
      <c r="N1561" s="797">
        <f t="shared" si="299"/>
        <v>0</v>
      </c>
      <c r="O1561" s="797">
        <f t="shared" si="300"/>
        <v>10930.306471531105</v>
      </c>
    </row>
    <row r="1562" spans="1:15">
      <c r="A1562" s="795">
        <f t="shared" si="292"/>
        <v>44716.916666662888</v>
      </c>
      <c r="B1562" s="175">
        <f t="shared" si="289"/>
        <v>6</v>
      </c>
      <c r="C1562" s="175">
        <f t="shared" si="290"/>
        <v>4</v>
      </c>
      <c r="D1562" s="796">
        <f t="shared" si="293"/>
        <v>22</v>
      </c>
      <c r="E1562" s="175" t="str">
        <f t="shared" si="291"/>
        <v>Summer</v>
      </c>
      <c r="F1562" s="175" t="str">
        <f t="shared" si="294"/>
        <v>No</v>
      </c>
      <c r="G1562" s="175">
        <f t="shared" si="295"/>
        <v>0</v>
      </c>
      <c r="H1562" s="797">
        <v>157913.60520266803</v>
      </c>
      <c r="I1562" s="798">
        <f t="shared" si="296"/>
        <v>0</v>
      </c>
      <c r="J1562" s="798">
        <f t="shared" si="297"/>
        <v>0</v>
      </c>
      <c r="L1562" s="800">
        <v>55.653928999999998</v>
      </c>
      <c r="M1562" s="797">
        <f t="shared" si="298"/>
        <v>0</v>
      </c>
      <c r="N1562" s="797">
        <f t="shared" si="299"/>
        <v>0</v>
      </c>
      <c r="O1562" s="797">
        <f t="shared" si="300"/>
        <v>8788.5125720833166</v>
      </c>
    </row>
    <row r="1563" spans="1:15">
      <c r="A1563" s="795">
        <f t="shared" si="292"/>
        <v>44716.958333329552</v>
      </c>
      <c r="B1563" s="175">
        <f t="shared" si="289"/>
        <v>6</v>
      </c>
      <c r="C1563" s="175">
        <f t="shared" si="290"/>
        <v>4</v>
      </c>
      <c r="D1563" s="796">
        <f t="shared" si="293"/>
        <v>23</v>
      </c>
      <c r="E1563" s="175" t="str">
        <f t="shared" si="291"/>
        <v>Summer</v>
      </c>
      <c r="F1563" s="175" t="str">
        <f t="shared" si="294"/>
        <v>No</v>
      </c>
      <c r="G1563" s="175">
        <f t="shared" si="295"/>
        <v>0</v>
      </c>
      <c r="H1563" s="797">
        <v>135518.86984225246</v>
      </c>
      <c r="I1563" s="798">
        <f t="shared" si="296"/>
        <v>0</v>
      </c>
      <c r="J1563" s="798">
        <f t="shared" si="297"/>
        <v>0</v>
      </c>
      <c r="L1563" s="800">
        <v>51.772542000000001</v>
      </c>
      <c r="M1563" s="797">
        <f t="shared" si="298"/>
        <v>0</v>
      </c>
      <c r="N1563" s="797">
        <f t="shared" si="299"/>
        <v>0</v>
      </c>
      <c r="O1563" s="797">
        <f t="shared" si="300"/>
        <v>7016.1563807005496</v>
      </c>
    </row>
    <row r="1564" spans="1:15">
      <c r="A1564" s="795">
        <f t="shared" si="292"/>
        <v>44716.999999996217</v>
      </c>
      <c r="B1564" s="175">
        <f t="shared" si="289"/>
        <v>6</v>
      </c>
      <c r="C1564" s="175">
        <f t="shared" si="290"/>
        <v>5</v>
      </c>
      <c r="D1564" s="796">
        <f t="shared" si="293"/>
        <v>0</v>
      </c>
      <c r="E1564" s="175" t="str">
        <f t="shared" si="291"/>
        <v>Summer</v>
      </c>
      <c r="F1564" s="175" t="str">
        <f t="shared" si="294"/>
        <v>No</v>
      </c>
      <c r="G1564" s="175">
        <f t="shared" si="295"/>
        <v>0</v>
      </c>
      <c r="H1564" s="797">
        <v>108526.48620937168</v>
      </c>
      <c r="I1564" s="798">
        <f t="shared" si="296"/>
        <v>0</v>
      </c>
      <c r="J1564" s="798">
        <f t="shared" si="297"/>
        <v>0</v>
      </c>
      <c r="L1564" s="800">
        <v>49.643065</v>
      </c>
      <c r="M1564" s="797">
        <f t="shared" si="298"/>
        <v>0</v>
      </c>
      <c r="N1564" s="797">
        <f t="shared" si="299"/>
        <v>0</v>
      </c>
      <c r="O1564" s="797">
        <f t="shared" si="300"/>
        <v>5387.5874091134419</v>
      </c>
    </row>
    <row r="1565" spans="1:15">
      <c r="A1565" s="795">
        <f t="shared" si="292"/>
        <v>44717.041666662881</v>
      </c>
      <c r="B1565" s="175">
        <f t="shared" si="289"/>
        <v>6</v>
      </c>
      <c r="C1565" s="175">
        <f t="shared" si="290"/>
        <v>5</v>
      </c>
      <c r="D1565" s="796">
        <f t="shared" si="293"/>
        <v>1</v>
      </c>
      <c r="E1565" s="175" t="str">
        <f t="shared" si="291"/>
        <v>Summer</v>
      </c>
      <c r="F1565" s="175" t="str">
        <f t="shared" si="294"/>
        <v>No</v>
      </c>
      <c r="G1565" s="175">
        <f t="shared" si="295"/>
        <v>0</v>
      </c>
      <c r="H1565" s="797">
        <v>93056.516278580719</v>
      </c>
      <c r="I1565" s="798">
        <f t="shared" si="296"/>
        <v>0</v>
      </c>
      <c r="J1565" s="798">
        <f t="shared" si="297"/>
        <v>0</v>
      </c>
      <c r="L1565" s="800">
        <v>51.691448999999999</v>
      </c>
      <c r="M1565" s="797">
        <f t="shared" si="298"/>
        <v>0</v>
      </c>
      <c r="N1565" s="797">
        <f t="shared" si="299"/>
        <v>0</v>
      </c>
      <c r="O1565" s="797">
        <f t="shared" si="300"/>
        <v>4810.2261653319256</v>
      </c>
    </row>
    <row r="1566" spans="1:15">
      <c r="A1566" s="795">
        <f t="shared" si="292"/>
        <v>44717.083333329545</v>
      </c>
      <c r="B1566" s="175">
        <f t="shared" si="289"/>
        <v>6</v>
      </c>
      <c r="C1566" s="175">
        <f t="shared" si="290"/>
        <v>5</v>
      </c>
      <c r="D1566" s="796">
        <f t="shared" si="293"/>
        <v>2</v>
      </c>
      <c r="E1566" s="175" t="str">
        <f t="shared" si="291"/>
        <v>Summer</v>
      </c>
      <c r="F1566" s="175" t="str">
        <f t="shared" si="294"/>
        <v>No</v>
      </c>
      <c r="G1566" s="175">
        <f t="shared" si="295"/>
        <v>0</v>
      </c>
      <c r="H1566" s="797">
        <v>82256.960126478167</v>
      </c>
      <c r="I1566" s="798">
        <f t="shared" si="296"/>
        <v>0</v>
      </c>
      <c r="J1566" s="798">
        <f t="shared" si="297"/>
        <v>0</v>
      </c>
      <c r="L1566" s="800">
        <v>48.970233</v>
      </c>
      <c r="M1566" s="797">
        <f t="shared" si="298"/>
        <v>0</v>
      </c>
      <c r="N1566" s="797">
        <f t="shared" si="299"/>
        <v>0</v>
      </c>
      <c r="O1566" s="797">
        <f t="shared" si="300"/>
        <v>4028.1425032653456</v>
      </c>
    </row>
    <row r="1567" spans="1:15">
      <c r="A1567" s="795">
        <f t="shared" si="292"/>
        <v>44717.124999996209</v>
      </c>
      <c r="B1567" s="175">
        <f t="shared" si="289"/>
        <v>6</v>
      </c>
      <c r="C1567" s="175">
        <f t="shared" si="290"/>
        <v>5</v>
      </c>
      <c r="D1567" s="796">
        <f t="shared" si="293"/>
        <v>3</v>
      </c>
      <c r="E1567" s="175" t="str">
        <f t="shared" si="291"/>
        <v>Summer</v>
      </c>
      <c r="F1567" s="175" t="str">
        <f t="shared" si="294"/>
        <v>No</v>
      </c>
      <c r="G1567" s="175">
        <f t="shared" si="295"/>
        <v>0</v>
      </c>
      <c r="H1567" s="797">
        <v>77813.83577402604</v>
      </c>
      <c r="I1567" s="798">
        <f t="shared" si="296"/>
        <v>0</v>
      </c>
      <c r="J1567" s="798">
        <f t="shared" si="297"/>
        <v>0</v>
      </c>
      <c r="L1567" s="800">
        <v>49.004328000000001</v>
      </c>
      <c r="M1567" s="797">
        <f t="shared" si="298"/>
        <v>0</v>
      </c>
      <c r="N1567" s="797">
        <f t="shared" si="299"/>
        <v>0</v>
      </c>
      <c r="O1567" s="797">
        <f t="shared" si="300"/>
        <v>3813.2147312085062</v>
      </c>
    </row>
    <row r="1568" spans="1:15">
      <c r="A1568" s="795">
        <f t="shared" si="292"/>
        <v>44717.166666662873</v>
      </c>
      <c r="B1568" s="175">
        <f t="shared" si="289"/>
        <v>6</v>
      </c>
      <c r="C1568" s="175">
        <f t="shared" si="290"/>
        <v>5</v>
      </c>
      <c r="D1568" s="796">
        <f t="shared" si="293"/>
        <v>4</v>
      </c>
      <c r="E1568" s="175" t="str">
        <f t="shared" si="291"/>
        <v>Summer</v>
      </c>
      <c r="F1568" s="175" t="str">
        <f t="shared" si="294"/>
        <v>No</v>
      </c>
      <c r="G1568" s="175">
        <f t="shared" si="295"/>
        <v>0</v>
      </c>
      <c r="H1568" s="797">
        <v>73534.577865430809</v>
      </c>
      <c r="I1568" s="798">
        <f t="shared" si="296"/>
        <v>0</v>
      </c>
      <c r="J1568" s="798">
        <f t="shared" si="297"/>
        <v>0</v>
      </c>
      <c r="L1568" s="800">
        <v>49.63288</v>
      </c>
      <c r="M1568" s="797">
        <f t="shared" si="298"/>
        <v>0</v>
      </c>
      <c r="N1568" s="797">
        <f t="shared" si="299"/>
        <v>0</v>
      </c>
      <c r="O1568" s="797">
        <f t="shared" si="300"/>
        <v>3649.7328790455831</v>
      </c>
    </row>
    <row r="1569" spans="1:15">
      <c r="A1569" s="795">
        <f t="shared" si="292"/>
        <v>44717.208333329538</v>
      </c>
      <c r="B1569" s="175">
        <f t="shared" si="289"/>
        <v>6</v>
      </c>
      <c r="C1569" s="175">
        <f t="shared" si="290"/>
        <v>5</v>
      </c>
      <c r="D1569" s="796">
        <f t="shared" si="293"/>
        <v>5</v>
      </c>
      <c r="E1569" s="175" t="str">
        <f t="shared" si="291"/>
        <v>Summer</v>
      </c>
      <c r="F1569" s="175" t="str">
        <f t="shared" si="294"/>
        <v>No</v>
      </c>
      <c r="G1569" s="175">
        <f t="shared" si="295"/>
        <v>0</v>
      </c>
      <c r="H1569" s="797">
        <v>72610.140634310213</v>
      </c>
      <c r="I1569" s="798">
        <f t="shared" si="296"/>
        <v>0</v>
      </c>
      <c r="J1569" s="798">
        <f t="shared" si="297"/>
        <v>0</v>
      </c>
      <c r="L1569" s="800">
        <v>50.582068</v>
      </c>
      <c r="M1569" s="797">
        <f t="shared" si="298"/>
        <v>0</v>
      </c>
      <c r="N1569" s="797">
        <f t="shared" si="299"/>
        <v>0</v>
      </c>
      <c r="O1569" s="797">
        <f t="shared" si="300"/>
        <v>3672.7710710542424</v>
      </c>
    </row>
    <row r="1570" spans="1:15">
      <c r="A1570" s="795">
        <f t="shared" si="292"/>
        <v>44717.249999996202</v>
      </c>
      <c r="B1570" s="175">
        <f t="shared" si="289"/>
        <v>6</v>
      </c>
      <c r="C1570" s="175">
        <f t="shared" si="290"/>
        <v>5</v>
      </c>
      <c r="D1570" s="796">
        <f t="shared" si="293"/>
        <v>6</v>
      </c>
      <c r="E1570" s="175" t="str">
        <f t="shared" si="291"/>
        <v>Summer</v>
      </c>
      <c r="F1570" s="175" t="str">
        <f t="shared" si="294"/>
        <v>No</v>
      </c>
      <c r="G1570" s="175">
        <f t="shared" si="295"/>
        <v>0</v>
      </c>
      <c r="H1570" s="797">
        <v>83976.929772552234</v>
      </c>
      <c r="I1570" s="798">
        <f t="shared" si="296"/>
        <v>0</v>
      </c>
      <c r="J1570" s="798">
        <f t="shared" si="297"/>
        <v>0</v>
      </c>
      <c r="L1570" s="800">
        <v>49.228172000000001</v>
      </c>
      <c r="M1570" s="797">
        <f t="shared" si="298"/>
        <v>0</v>
      </c>
      <c r="N1570" s="797">
        <f t="shared" si="299"/>
        <v>0</v>
      </c>
      <c r="O1570" s="797">
        <f t="shared" si="300"/>
        <v>4134.0307428751221</v>
      </c>
    </row>
    <row r="1571" spans="1:15">
      <c r="A1571" s="795">
        <f t="shared" si="292"/>
        <v>44717.291666662866</v>
      </c>
      <c r="B1571" s="175">
        <f t="shared" si="289"/>
        <v>6</v>
      </c>
      <c r="C1571" s="175">
        <f t="shared" si="290"/>
        <v>5</v>
      </c>
      <c r="D1571" s="796">
        <f t="shared" si="293"/>
        <v>7</v>
      </c>
      <c r="E1571" s="175" t="str">
        <f t="shared" si="291"/>
        <v>Summer</v>
      </c>
      <c r="F1571" s="175" t="str">
        <f t="shared" si="294"/>
        <v>No</v>
      </c>
      <c r="G1571" s="175">
        <f t="shared" si="295"/>
        <v>0</v>
      </c>
      <c r="H1571" s="797">
        <v>109955.6657543241</v>
      </c>
      <c r="I1571" s="798">
        <f t="shared" si="296"/>
        <v>0</v>
      </c>
      <c r="J1571" s="798">
        <f t="shared" si="297"/>
        <v>0</v>
      </c>
      <c r="L1571" s="800">
        <v>48.416772999999999</v>
      </c>
      <c r="M1571" s="797">
        <f t="shared" si="298"/>
        <v>0</v>
      </c>
      <c r="N1571" s="797">
        <f t="shared" si="299"/>
        <v>0</v>
      </c>
      <c r="O1571" s="797">
        <f t="shared" si="300"/>
        <v>5323.6985088909832</v>
      </c>
    </row>
    <row r="1572" spans="1:15">
      <c r="A1572" s="795">
        <f t="shared" si="292"/>
        <v>44717.33333332953</v>
      </c>
      <c r="B1572" s="175">
        <f t="shared" si="289"/>
        <v>6</v>
      </c>
      <c r="C1572" s="175">
        <f t="shared" si="290"/>
        <v>5</v>
      </c>
      <c r="D1572" s="796">
        <f t="shared" si="293"/>
        <v>8</v>
      </c>
      <c r="E1572" s="175" t="str">
        <f t="shared" si="291"/>
        <v>Summer</v>
      </c>
      <c r="F1572" s="175" t="str">
        <f t="shared" si="294"/>
        <v>No</v>
      </c>
      <c r="G1572" s="175">
        <f t="shared" si="295"/>
        <v>0</v>
      </c>
      <c r="H1572" s="797">
        <v>124096.62120349371</v>
      </c>
      <c r="I1572" s="798">
        <f t="shared" si="296"/>
        <v>0</v>
      </c>
      <c r="J1572" s="798">
        <f t="shared" si="297"/>
        <v>0</v>
      </c>
      <c r="L1572" s="800">
        <v>51.423575</v>
      </c>
      <c r="M1572" s="797">
        <f t="shared" si="298"/>
        <v>0</v>
      </c>
      <c r="N1572" s="797">
        <f t="shared" si="299"/>
        <v>0</v>
      </c>
      <c r="O1572" s="797">
        <f t="shared" si="300"/>
        <v>6381.4919077044487</v>
      </c>
    </row>
    <row r="1573" spans="1:15">
      <c r="A1573" s="795">
        <f t="shared" si="292"/>
        <v>44717.374999996195</v>
      </c>
      <c r="B1573" s="175">
        <f t="shared" si="289"/>
        <v>6</v>
      </c>
      <c r="C1573" s="175">
        <f t="shared" si="290"/>
        <v>5</v>
      </c>
      <c r="D1573" s="796">
        <f t="shared" si="293"/>
        <v>9</v>
      </c>
      <c r="E1573" s="175" t="str">
        <f t="shared" si="291"/>
        <v>Summer</v>
      </c>
      <c r="F1573" s="175" t="str">
        <f t="shared" si="294"/>
        <v>No</v>
      </c>
      <c r="G1573" s="175">
        <f t="shared" si="295"/>
        <v>0</v>
      </c>
      <c r="H1573" s="797">
        <v>143654.46650315606</v>
      </c>
      <c r="I1573" s="798">
        <f t="shared" si="296"/>
        <v>0</v>
      </c>
      <c r="J1573" s="798">
        <f t="shared" si="297"/>
        <v>0</v>
      </c>
      <c r="L1573" s="800">
        <v>49.408473000000001</v>
      </c>
      <c r="M1573" s="797">
        <f t="shared" si="298"/>
        <v>0</v>
      </c>
      <c r="N1573" s="797">
        <f t="shared" si="299"/>
        <v>0</v>
      </c>
      <c r="O1573" s="797">
        <f t="shared" si="300"/>
        <v>7097.7478295505907</v>
      </c>
    </row>
    <row r="1574" spans="1:15">
      <c r="A1574" s="795">
        <f t="shared" si="292"/>
        <v>44717.416666662859</v>
      </c>
      <c r="B1574" s="175">
        <f t="shared" si="289"/>
        <v>6</v>
      </c>
      <c r="C1574" s="175">
        <f t="shared" si="290"/>
        <v>5</v>
      </c>
      <c r="D1574" s="796">
        <f t="shared" si="293"/>
        <v>10</v>
      </c>
      <c r="E1574" s="175" t="str">
        <f t="shared" si="291"/>
        <v>Summer</v>
      </c>
      <c r="F1574" s="175" t="str">
        <f t="shared" si="294"/>
        <v>No</v>
      </c>
      <c r="G1574" s="175">
        <f t="shared" si="295"/>
        <v>0</v>
      </c>
      <c r="H1574" s="797">
        <v>136546.63810632273</v>
      </c>
      <c r="I1574" s="798">
        <f t="shared" si="296"/>
        <v>0</v>
      </c>
      <c r="J1574" s="798">
        <f t="shared" si="297"/>
        <v>0</v>
      </c>
      <c r="L1574" s="800">
        <v>47.938712000000002</v>
      </c>
      <c r="M1574" s="797">
        <f t="shared" si="298"/>
        <v>0</v>
      </c>
      <c r="N1574" s="797">
        <f t="shared" si="299"/>
        <v>0</v>
      </c>
      <c r="O1574" s="797">
        <f t="shared" si="300"/>
        <v>6545.8699587472311</v>
      </c>
    </row>
    <row r="1575" spans="1:15">
      <c r="A1575" s="795">
        <f t="shared" si="292"/>
        <v>44717.458333329523</v>
      </c>
      <c r="B1575" s="175">
        <f t="shared" si="289"/>
        <v>6</v>
      </c>
      <c r="C1575" s="175">
        <f t="shared" si="290"/>
        <v>5</v>
      </c>
      <c r="D1575" s="796">
        <f t="shared" si="293"/>
        <v>11</v>
      </c>
      <c r="E1575" s="175" t="str">
        <f t="shared" si="291"/>
        <v>Summer</v>
      </c>
      <c r="F1575" s="175" t="str">
        <f t="shared" si="294"/>
        <v>No</v>
      </c>
      <c r="G1575" s="175">
        <f t="shared" si="295"/>
        <v>0</v>
      </c>
      <c r="H1575" s="797">
        <v>152736.26724560492</v>
      </c>
      <c r="I1575" s="798">
        <f t="shared" si="296"/>
        <v>0</v>
      </c>
      <c r="J1575" s="798">
        <f t="shared" si="297"/>
        <v>0</v>
      </c>
      <c r="L1575" s="800">
        <v>51.118808999999999</v>
      </c>
      <c r="M1575" s="797">
        <f t="shared" si="298"/>
        <v>0</v>
      </c>
      <c r="N1575" s="797">
        <f t="shared" si="299"/>
        <v>0</v>
      </c>
      <c r="O1575" s="797">
        <f t="shared" si="300"/>
        <v>7807.6960727010337</v>
      </c>
    </row>
    <row r="1576" spans="1:15">
      <c r="A1576" s="795">
        <f t="shared" si="292"/>
        <v>44717.499999996187</v>
      </c>
      <c r="B1576" s="175">
        <f t="shared" si="289"/>
        <v>6</v>
      </c>
      <c r="C1576" s="175">
        <f t="shared" si="290"/>
        <v>5</v>
      </c>
      <c r="D1576" s="796">
        <f t="shared" si="293"/>
        <v>12</v>
      </c>
      <c r="E1576" s="175" t="str">
        <f t="shared" si="291"/>
        <v>Summer</v>
      </c>
      <c r="F1576" s="175" t="str">
        <f t="shared" si="294"/>
        <v>No</v>
      </c>
      <c r="G1576" s="175">
        <f t="shared" si="295"/>
        <v>0</v>
      </c>
      <c r="H1576" s="797">
        <v>182762.71157065799</v>
      </c>
      <c r="I1576" s="798">
        <f t="shared" si="296"/>
        <v>0</v>
      </c>
      <c r="J1576" s="798">
        <f t="shared" si="297"/>
        <v>0</v>
      </c>
      <c r="L1576" s="800">
        <v>51.281365000000001</v>
      </c>
      <c r="M1576" s="797">
        <f t="shared" si="298"/>
        <v>0</v>
      </c>
      <c r="N1576" s="797">
        <f t="shared" si="299"/>
        <v>0</v>
      </c>
      <c r="O1576" s="797">
        <f t="shared" si="300"/>
        <v>9372.3213204446365</v>
      </c>
    </row>
    <row r="1577" spans="1:15">
      <c r="A1577" s="795">
        <f t="shared" si="292"/>
        <v>44717.541666662852</v>
      </c>
      <c r="B1577" s="175">
        <f t="shared" si="289"/>
        <v>6</v>
      </c>
      <c r="C1577" s="175">
        <f t="shared" si="290"/>
        <v>5</v>
      </c>
      <c r="D1577" s="796">
        <f t="shared" si="293"/>
        <v>13</v>
      </c>
      <c r="E1577" s="175" t="str">
        <f t="shared" si="291"/>
        <v>Summer</v>
      </c>
      <c r="F1577" s="175" t="str">
        <f t="shared" si="294"/>
        <v>No</v>
      </c>
      <c r="G1577" s="175">
        <f t="shared" si="295"/>
        <v>0</v>
      </c>
      <c r="H1577" s="797">
        <v>194486.58841512218</v>
      </c>
      <c r="I1577" s="798">
        <f t="shared" si="296"/>
        <v>0</v>
      </c>
      <c r="J1577" s="798">
        <f t="shared" si="297"/>
        <v>0</v>
      </c>
      <c r="L1577" s="800">
        <v>66.736401000000001</v>
      </c>
      <c r="M1577" s="797">
        <f t="shared" si="298"/>
        <v>0</v>
      </c>
      <c r="N1577" s="797">
        <f t="shared" si="299"/>
        <v>0</v>
      </c>
      <c r="O1577" s="797">
        <f t="shared" si="300"/>
        <v>12979.334953593549</v>
      </c>
    </row>
    <row r="1578" spans="1:15">
      <c r="A1578" s="795">
        <f t="shared" si="292"/>
        <v>44717.583333329516</v>
      </c>
      <c r="B1578" s="175">
        <f t="shared" si="289"/>
        <v>6</v>
      </c>
      <c r="C1578" s="175">
        <f t="shared" si="290"/>
        <v>5</v>
      </c>
      <c r="D1578" s="796">
        <f t="shared" si="293"/>
        <v>14</v>
      </c>
      <c r="E1578" s="175" t="str">
        <f t="shared" si="291"/>
        <v>Summer</v>
      </c>
      <c r="F1578" s="175" t="str">
        <f t="shared" si="294"/>
        <v>No</v>
      </c>
      <c r="G1578" s="175">
        <f t="shared" si="295"/>
        <v>0</v>
      </c>
      <c r="H1578" s="797">
        <v>220188.48657497086</v>
      </c>
      <c r="I1578" s="798">
        <f t="shared" si="296"/>
        <v>0</v>
      </c>
      <c r="J1578" s="798">
        <f t="shared" si="297"/>
        <v>0</v>
      </c>
      <c r="L1578" s="800">
        <v>74.822401999999997</v>
      </c>
      <c r="M1578" s="797">
        <f t="shared" si="298"/>
        <v>0</v>
      </c>
      <c r="N1578" s="797">
        <f t="shared" si="299"/>
        <v>0</v>
      </c>
      <c r="O1578" s="797">
        <f t="shared" si="300"/>
        <v>16475.031458284073</v>
      </c>
    </row>
    <row r="1579" spans="1:15">
      <c r="A1579" s="795">
        <f t="shared" si="292"/>
        <v>44717.62499999618</v>
      </c>
      <c r="B1579" s="175">
        <f t="shared" si="289"/>
        <v>6</v>
      </c>
      <c r="C1579" s="175">
        <f t="shared" si="290"/>
        <v>5</v>
      </c>
      <c r="D1579" s="796">
        <f t="shared" si="293"/>
        <v>15</v>
      </c>
      <c r="E1579" s="175" t="str">
        <f t="shared" si="291"/>
        <v>Summer</v>
      </c>
      <c r="F1579" s="175" t="str">
        <f t="shared" si="294"/>
        <v>No</v>
      </c>
      <c r="G1579" s="175">
        <f t="shared" si="295"/>
        <v>0</v>
      </c>
      <c r="H1579" s="797">
        <v>232344.10067515029</v>
      </c>
      <c r="I1579" s="798">
        <f t="shared" si="296"/>
        <v>0</v>
      </c>
      <c r="J1579" s="798">
        <f t="shared" si="297"/>
        <v>0</v>
      </c>
      <c r="L1579" s="800">
        <v>70.726776000000001</v>
      </c>
      <c r="M1579" s="797">
        <f t="shared" si="298"/>
        <v>0</v>
      </c>
      <c r="N1579" s="797">
        <f t="shared" si="299"/>
        <v>0</v>
      </c>
      <c r="O1579" s="797">
        <f t="shared" si="300"/>
        <v>16432.949163372803</v>
      </c>
    </row>
    <row r="1580" spans="1:15">
      <c r="A1580" s="795">
        <f t="shared" si="292"/>
        <v>44717.666666662844</v>
      </c>
      <c r="B1580" s="175">
        <f t="shared" si="289"/>
        <v>6</v>
      </c>
      <c r="C1580" s="175">
        <f t="shared" si="290"/>
        <v>5</v>
      </c>
      <c r="D1580" s="796">
        <f t="shared" si="293"/>
        <v>16</v>
      </c>
      <c r="E1580" s="175" t="str">
        <f t="shared" si="291"/>
        <v>Summer</v>
      </c>
      <c r="F1580" s="175" t="str">
        <f t="shared" si="294"/>
        <v>No</v>
      </c>
      <c r="G1580" s="175">
        <f t="shared" si="295"/>
        <v>0</v>
      </c>
      <c r="H1580" s="797">
        <v>248356.73333706541</v>
      </c>
      <c r="I1580" s="798">
        <f t="shared" si="296"/>
        <v>0</v>
      </c>
      <c r="J1580" s="798">
        <f t="shared" si="297"/>
        <v>0</v>
      </c>
      <c r="L1580" s="800">
        <v>73.636989</v>
      </c>
      <c r="M1580" s="797">
        <f t="shared" si="298"/>
        <v>0</v>
      </c>
      <c r="N1580" s="797">
        <f t="shared" si="299"/>
        <v>0</v>
      </c>
      <c r="O1580" s="797">
        <f t="shared" si="300"/>
        <v>18288.242040817418</v>
      </c>
    </row>
    <row r="1581" spans="1:15">
      <c r="A1581" s="795">
        <f t="shared" si="292"/>
        <v>44717.708333329509</v>
      </c>
      <c r="B1581" s="175">
        <f t="shared" si="289"/>
        <v>6</v>
      </c>
      <c r="C1581" s="175">
        <f t="shared" si="290"/>
        <v>5</v>
      </c>
      <c r="D1581" s="796">
        <f t="shared" si="293"/>
        <v>17</v>
      </c>
      <c r="E1581" s="175" t="str">
        <f t="shared" si="291"/>
        <v>Summer</v>
      </c>
      <c r="F1581" s="175" t="str">
        <f t="shared" si="294"/>
        <v>No</v>
      </c>
      <c r="G1581" s="175">
        <f t="shared" si="295"/>
        <v>0</v>
      </c>
      <c r="H1581" s="797">
        <v>268219.08146515442</v>
      </c>
      <c r="I1581" s="798">
        <f t="shared" si="296"/>
        <v>0</v>
      </c>
      <c r="J1581" s="798">
        <f t="shared" si="297"/>
        <v>0</v>
      </c>
      <c r="L1581" s="800">
        <v>89.919336000000001</v>
      </c>
      <c r="M1581" s="797">
        <f t="shared" si="298"/>
        <v>0</v>
      </c>
      <c r="N1581" s="797">
        <f t="shared" si="299"/>
        <v>0</v>
      </c>
      <c r="O1581" s="797">
        <f t="shared" si="300"/>
        <v>24118.081707876594</v>
      </c>
    </row>
    <row r="1582" spans="1:15">
      <c r="A1582" s="795">
        <f t="shared" si="292"/>
        <v>44717.749999996173</v>
      </c>
      <c r="B1582" s="175">
        <f t="shared" si="289"/>
        <v>6</v>
      </c>
      <c r="C1582" s="175">
        <f t="shared" si="290"/>
        <v>5</v>
      </c>
      <c r="D1582" s="796">
        <f t="shared" si="293"/>
        <v>18</v>
      </c>
      <c r="E1582" s="175" t="str">
        <f t="shared" si="291"/>
        <v>Summer</v>
      </c>
      <c r="F1582" s="175" t="str">
        <f t="shared" si="294"/>
        <v>No</v>
      </c>
      <c r="G1582" s="175">
        <f t="shared" si="295"/>
        <v>0</v>
      </c>
      <c r="H1582" s="797">
        <v>254752.27683909988</v>
      </c>
      <c r="I1582" s="798">
        <f t="shared" si="296"/>
        <v>0</v>
      </c>
      <c r="J1582" s="798">
        <f t="shared" si="297"/>
        <v>0</v>
      </c>
      <c r="L1582" s="800">
        <v>106.26908899999999</v>
      </c>
      <c r="M1582" s="797">
        <f t="shared" si="298"/>
        <v>0</v>
      </c>
      <c r="N1582" s="797">
        <f t="shared" si="299"/>
        <v>0</v>
      </c>
      <c r="O1582" s="797">
        <f t="shared" si="300"/>
        <v>27072.292380366944</v>
      </c>
    </row>
    <row r="1583" spans="1:15">
      <c r="A1583" s="795">
        <f t="shared" si="292"/>
        <v>44717.791666662837</v>
      </c>
      <c r="B1583" s="175">
        <f t="shared" si="289"/>
        <v>6</v>
      </c>
      <c r="C1583" s="175">
        <f t="shared" si="290"/>
        <v>5</v>
      </c>
      <c r="D1583" s="796">
        <f t="shared" si="293"/>
        <v>19</v>
      </c>
      <c r="E1583" s="175" t="str">
        <f t="shared" si="291"/>
        <v>Summer</v>
      </c>
      <c r="F1583" s="175" t="str">
        <f t="shared" si="294"/>
        <v>No</v>
      </c>
      <c r="G1583" s="175">
        <f t="shared" si="295"/>
        <v>0</v>
      </c>
      <c r="H1583" s="797">
        <v>220858.40315651018</v>
      </c>
      <c r="I1583" s="798">
        <f t="shared" si="296"/>
        <v>0</v>
      </c>
      <c r="J1583" s="798">
        <f t="shared" si="297"/>
        <v>0</v>
      </c>
      <c r="L1583" s="800">
        <v>74.877405999999993</v>
      </c>
      <c r="M1583" s="797">
        <f t="shared" si="298"/>
        <v>0</v>
      </c>
      <c r="N1583" s="797">
        <f t="shared" si="299"/>
        <v>0</v>
      </c>
      <c r="O1583" s="797">
        <f t="shared" si="300"/>
        <v>16537.304321661693</v>
      </c>
    </row>
    <row r="1584" spans="1:15">
      <c r="A1584" s="795">
        <f t="shared" si="292"/>
        <v>44717.833333329501</v>
      </c>
      <c r="B1584" s="175">
        <f t="shared" si="289"/>
        <v>6</v>
      </c>
      <c r="C1584" s="175">
        <f t="shared" si="290"/>
        <v>5</v>
      </c>
      <c r="D1584" s="796">
        <f t="shared" si="293"/>
        <v>20</v>
      </c>
      <c r="E1584" s="175" t="str">
        <f t="shared" si="291"/>
        <v>Summer</v>
      </c>
      <c r="F1584" s="175" t="str">
        <f t="shared" si="294"/>
        <v>No</v>
      </c>
      <c r="G1584" s="175">
        <f t="shared" si="295"/>
        <v>0</v>
      </c>
      <c r="H1584" s="797">
        <v>194455.38192522136</v>
      </c>
      <c r="I1584" s="798">
        <f t="shared" si="296"/>
        <v>0</v>
      </c>
      <c r="J1584" s="798">
        <f t="shared" si="297"/>
        <v>0</v>
      </c>
      <c r="L1584" s="800">
        <v>74.804338999999999</v>
      </c>
      <c r="M1584" s="797">
        <f t="shared" si="298"/>
        <v>0</v>
      </c>
      <c r="N1584" s="797">
        <f t="shared" si="299"/>
        <v>0</v>
      </c>
      <c r="O1584" s="797">
        <f t="shared" si="300"/>
        <v>14546.106309908731</v>
      </c>
    </row>
    <row r="1585" spans="1:15">
      <c r="A1585" s="795">
        <f t="shared" si="292"/>
        <v>44717.874999996166</v>
      </c>
      <c r="B1585" s="175">
        <f t="shared" si="289"/>
        <v>6</v>
      </c>
      <c r="C1585" s="175">
        <f t="shared" si="290"/>
        <v>5</v>
      </c>
      <c r="D1585" s="796">
        <f t="shared" si="293"/>
        <v>21</v>
      </c>
      <c r="E1585" s="175" t="str">
        <f t="shared" si="291"/>
        <v>Summer</v>
      </c>
      <c r="F1585" s="175" t="str">
        <f t="shared" si="294"/>
        <v>No</v>
      </c>
      <c r="G1585" s="175">
        <f t="shared" si="295"/>
        <v>0</v>
      </c>
      <c r="H1585" s="797">
        <v>182005.30027863735</v>
      </c>
      <c r="I1585" s="798">
        <f t="shared" si="296"/>
        <v>0</v>
      </c>
      <c r="J1585" s="798">
        <f t="shared" si="297"/>
        <v>0</v>
      </c>
      <c r="L1585" s="800">
        <v>80.924338000000006</v>
      </c>
      <c r="M1585" s="797">
        <f t="shared" si="298"/>
        <v>0</v>
      </c>
      <c r="N1585" s="797">
        <f t="shared" si="299"/>
        <v>0</v>
      </c>
      <c r="O1585" s="797">
        <f t="shared" si="300"/>
        <v>14728.658437539945</v>
      </c>
    </row>
    <row r="1586" spans="1:15">
      <c r="A1586" s="795">
        <f t="shared" si="292"/>
        <v>44717.91666666283</v>
      </c>
      <c r="B1586" s="175">
        <f t="shared" si="289"/>
        <v>6</v>
      </c>
      <c r="C1586" s="175">
        <f t="shared" si="290"/>
        <v>5</v>
      </c>
      <c r="D1586" s="796">
        <f t="shared" si="293"/>
        <v>22</v>
      </c>
      <c r="E1586" s="175" t="str">
        <f t="shared" si="291"/>
        <v>Summer</v>
      </c>
      <c r="F1586" s="175" t="str">
        <f t="shared" si="294"/>
        <v>No</v>
      </c>
      <c r="G1586" s="175">
        <f t="shared" si="295"/>
        <v>0</v>
      </c>
      <c r="H1586" s="797">
        <v>186912.91575244963</v>
      </c>
      <c r="I1586" s="798">
        <f t="shared" si="296"/>
        <v>0</v>
      </c>
      <c r="J1586" s="798">
        <f t="shared" si="297"/>
        <v>0</v>
      </c>
      <c r="L1586" s="800">
        <v>59.607247999999998</v>
      </c>
      <c r="M1586" s="797">
        <f t="shared" si="298"/>
        <v>0</v>
      </c>
      <c r="N1586" s="797">
        <f t="shared" si="299"/>
        <v>0</v>
      </c>
      <c r="O1586" s="797">
        <f t="shared" si="300"/>
        <v>11141.364523659371</v>
      </c>
    </row>
    <row r="1587" spans="1:15">
      <c r="A1587" s="795">
        <f t="shared" si="292"/>
        <v>44717.958333329494</v>
      </c>
      <c r="B1587" s="175">
        <f t="shared" si="289"/>
        <v>6</v>
      </c>
      <c r="C1587" s="175">
        <f t="shared" si="290"/>
        <v>5</v>
      </c>
      <c r="D1587" s="796">
        <f t="shared" si="293"/>
        <v>23</v>
      </c>
      <c r="E1587" s="175" t="str">
        <f t="shared" si="291"/>
        <v>Summer</v>
      </c>
      <c r="F1587" s="175" t="str">
        <f t="shared" si="294"/>
        <v>No</v>
      </c>
      <c r="G1587" s="175">
        <f t="shared" si="295"/>
        <v>0</v>
      </c>
      <c r="H1587" s="797">
        <v>143279.52246931015</v>
      </c>
      <c r="I1587" s="798">
        <f t="shared" si="296"/>
        <v>0</v>
      </c>
      <c r="J1587" s="798">
        <f t="shared" si="297"/>
        <v>0</v>
      </c>
      <c r="L1587" s="800">
        <v>52.350135999999999</v>
      </c>
      <c r="M1587" s="797">
        <f t="shared" si="298"/>
        <v>0</v>
      </c>
      <c r="N1587" s="797">
        <f t="shared" si="299"/>
        <v>0</v>
      </c>
      <c r="O1587" s="797">
        <f t="shared" si="300"/>
        <v>7500.7024872834418</v>
      </c>
    </row>
    <row r="1588" spans="1:15">
      <c r="A1588" s="795">
        <f t="shared" si="292"/>
        <v>44717.999999996158</v>
      </c>
      <c r="B1588" s="175">
        <f t="shared" si="289"/>
        <v>6</v>
      </c>
      <c r="C1588" s="175">
        <f t="shared" si="290"/>
        <v>6</v>
      </c>
      <c r="D1588" s="796">
        <f t="shared" si="293"/>
        <v>0</v>
      </c>
      <c r="E1588" s="175" t="str">
        <f t="shared" si="291"/>
        <v>Summer</v>
      </c>
      <c r="F1588" s="175" t="str">
        <f t="shared" si="294"/>
        <v>Yes</v>
      </c>
      <c r="G1588" s="175">
        <f t="shared" si="295"/>
        <v>0</v>
      </c>
      <c r="H1588" s="797">
        <v>105818.61750354462</v>
      </c>
      <c r="I1588" s="798">
        <f t="shared" si="296"/>
        <v>0</v>
      </c>
      <c r="J1588" s="798">
        <f t="shared" si="297"/>
        <v>0</v>
      </c>
      <c r="L1588" s="800">
        <v>55.465113000000002</v>
      </c>
      <c r="M1588" s="797">
        <f t="shared" si="298"/>
        <v>0</v>
      </c>
      <c r="N1588" s="797">
        <f t="shared" si="299"/>
        <v>0</v>
      </c>
      <c r="O1588" s="797">
        <f t="shared" si="300"/>
        <v>5869.2415773378807</v>
      </c>
    </row>
    <row r="1589" spans="1:15">
      <c r="A1589" s="795">
        <f t="shared" si="292"/>
        <v>44718.041666662823</v>
      </c>
      <c r="B1589" s="175">
        <f t="shared" si="289"/>
        <v>6</v>
      </c>
      <c r="C1589" s="175">
        <f t="shared" si="290"/>
        <v>6</v>
      </c>
      <c r="D1589" s="796">
        <f t="shared" si="293"/>
        <v>1</v>
      </c>
      <c r="E1589" s="175" t="str">
        <f t="shared" si="291"/>
        <v>Summer</v>
      </c>
      <c r="F1589" s="175" t="str">
        <f t="shared" si="294"/>
        <v>Yes</v>
      </c>
      <c r="G1589" s="175">
        <f t="shared" si="295"/>
        <v>0</v>
      </c>
      <c r="H1589" s="797">
        <v>94386.12640274789</v>
      </c>
      <c r="I1589" s="798">
        <f t="shared" si="296"/>
        <v>0</v>
      </c>
      <c r="J1589" s="798">
        <f t="shared" si="297"/>
        <v>0</v>
      </c>
      <c r="L1589" s="800">
        <v>46.926878000000002</v>
      </c>
      <c r="M1589" s="797">
        <f t="shared" si="298"/>
        <v>0</v>
      </c>
      <c r="N1589" s="797">
        <f t="shared" si="299"/>
        <v>0</v>
      </c>
      <c r="O1589" s="797">
        <f t="shared" si="300"/>
        <v>4429.246238594329</v>
      </c>
    </row>
    <row r="1590" spans="1:15">
      <c r="A1590" s="795">
        <f t="shared" si="292"/>
        <v>44718.083333329487</v>
      </c>
      <c r="B1590" s="175">
        <f t="shared" si="289"/>
        <v>6</v>
      </c>
      <c r="C1590" s="175">
        <f t="shared" si="290"/>
        <v>6</v>
      </c>
      <c r="D1590" s="796">
        <f t="shared" si="293"/>
        <v>2</v>
      </c>
      <c r="E1590" s="175" t="str">
        <f t="shared" si="291"/>
        <v>Summer</v>
      </c>
      <c r="F1590" s="175" t="str">
        <f t="shared" si="294"/>
        <v>Yes</v>
      </c>
      <c r="G1590" s="175">
        <f t="shared" si="295"/>
        <v>0</v>
      </c>
      <c r="H1590" s="797">
        <v>87837.340907048914</v>
      </c>
      <c r="I1590" s="798">
        <f t="shared" si="296"/>
        <v>0</v>
      </c>
      <c r="J1590" s="798">
        <f t="shared" si="297"/>
        <v>0</v>
      </c>
      <c r="L1590" s="800">
        <v>41.266781999999999</v>
      </c>
      <c r="M1590" s="797">
        <f t="shared" si="298"/>
        <v>0</v>
      </c>
      <c r="N1590" s="797">
        <f t="shared" si="299"/>
        <v>0</v>
      </c>
      <c r="O1590" s="797">
        <f t="shared" si="300"/>
        <v>3624.7643986708699</v>
      </c>
    </row>
    <row r="1591" spans="1:15">
      <c r="A1591" s="795">
        <f t="shared" si="292"/>
        <v>44718.124999996151</v>
      </c>
      <c r="B1591" s="175">
        <f t="shared" si="289"/>
        <v>6</v>
      </c>
      <c r="C1591" s="175">
        <f t="shared" si="290"/>
        <v>6</v>
      </c>
      <c r="D1591" s="796">
        <f t="shared" si="293"/>
        <v>3</v>
      </c>
      <c r="E1591" s="175" t="str">
        <f t="shared" si="291"/>
        <v>Summer</v>
      </c>
      <c r="F1591" s="175" t="str">
        <f t="shared" si="294"/>
        <v>Yes</v>
      </c>
      <c r="G1591" s="175">
        <f t="shared" si="295"/>
        <v>0</v>
      </c>
      <c r="H1591" s="797">
        <v>77300.268886390317</v>
      </c>
      <c r="I1591" s="798">
        <f t="shared" si="296"/>
        <v>0</v>
      </c>
      <c r="J1591" s="798">
        <f t="shared" si="297"/>
        <v>0</v>
      </c>
      <c r="L1591" s="800">
        <v>45.186636</v>
      </c>
      <c r="M1591" s="797">
        <f t="shared" si="298"/>
        <v>0</v>
      </c>
      <c r="N1591" s="797">
        <f t="shared" si="299"/>
        <v>0</v>
      </c>
      <c r="O1591" s="797">
        <f t="shared" si="300"/>
        <v>3492.9391128714446</v>
      </c>
    </row>
    <row r="1592" spans="1:15">
      <c r="A1592" s="795">
        <f t="shared" si="292"/>
        <v>44718.166666662815</v>
      </c>
      <c r="B1592" s="175">
        <f t="shared" si="289"/>
        <v>6</v>
      </c>
      <c r="C1592" s="175">
        <f t="shared" si="290"/>
        <v>6</v>
      </c>
      <c r="D1592" s="796">
        <f t="shared" si="293"/>
        <v>4</v>
      </c>
      <c r="E1592" s="175" t="str">
        <f t="shared" si="291"/>
        <v>Summer</v>
      </c>
      <c r="F1592" s="175" t="str">
        <f t="shared" si="294"/>
        <v>Yes</v>
      </c>
      <c r="G1592" s="175">
        <f t="shared" si="295"/>
        <v>0</v>
      </c>
      <c r="H1592" s="797">
        <v>71651.622290567597</v>
      </c>
      <c r="I1592" s="798">
        <f t="shared" si="296"/>
        <v>0</v>
      </c>
      <c r="J1592" s="798">
        <f t="shared" si="297"/>
        <v>0</v>
      </c>
      <c r="L1592" s="800">
        <v>49.333528999999999</v>
      </c>
      <c r="M1592" s="797">
        <f t="shared" si="298"/>
        <v>0</v>
      </c>
      <c r="N1592" s="797">
        <f t="shared" si="299"/>
        <v>0</v>
      </c>
      <c r="O1592" s="797">
        <f t="shared" si="300"/>
        <v>3534.827386168763</v>
      </c>
    </row>
    <row r="1593" spans="1:15">
      <c r="A1593" s="795">
        <f t="shared" si="292"/>
        <v>44718.20833332948</v>
      </c>
      <c r="B1593" s="175">
        <f t="shared" si="289"/>
        <v>6</v>
      </c>
      <c r="C1593" s="175">
        <f t="shared" si="290"/>
        <v>6</v>
      </c>
      <c r="D1593" s="796">
        <f t="shared" si="293"/>
        <v>5</v>
      </c>
      <c r="E1593" s="175" t="str">
        <f t="shared" si="291"/>
        <v>Summer</v>
      </c>
      <c r="F1593" s="175" t="str">
        <f t="shared" si="294"/>
        <v>Yes</v>
      </c>
      <c r="G1593" s="175">
        <f t="shared" si="295"/>
        <v>0</v>
      </c>
      <c r="H1593" s="797">
        <v>84072.472131777686</v>
      </c>
      <c r="I1593" s="798">
        <f t="shared" si="296"/>
        <v>0</v>
      </c>
      <c r="J1593" s="798">
        <f t="shared" si="297"/>
        <v>0</v>
      </c>
      <c r="L1593" s="800">
        <v>53.775722999999999</v>
      </c>
      <c r="M1593" s="797">
        <f t="shared" si="298"/>
        <v>0</v>
      </c>
      <c r="N1593" s="797">
        <f t="shared" si="299"/>
        <v>0</v>
      </c>
      <c r="O1593" s="797">
        <f t="shared" si="300"/>
        <v>4521.0579732836959</v>
      </c>
    </row>
    <row r="1594" spans="1:15">
      <c r="A1594" s="795">
        <f t="shared" si="292"/>
        <v>44718.249999996144</v>
      </c>
      <c r="B1594" s="175">
        <f t="shared" si="289"/>
        <v>6</v>
      </c>
      <c r="C1594" s="175">
        <f t="shared" si="290"/>
        <v>6</v>
      </c>
      <c r="D1594" s="796">
        <f t="shared" si="293"/>
        <v>6</v>
      </c>
      <c r="E1594" s="175" t="str">
        <f t="shared" si="291"/>
        <v>Summer</v>
      </c>
      <c r="F1594" s="175" t="str">
        <f t="shared" si="294"/>
        <v>Yes</v>
      </c>
      <c r="G1594" s="175">
        <f t="shared" si="295"/>
        <v>0</v>
      </c>
      <c r="H1594" s="797">
        <v>87831.378007215171</v>
      </c>
      <c r="I1594" s="798">
        <f t="shared" si="296"/>
        <v>0</v>
      </c>
      <c r="J1594" s="798">
        <f t="shared" si="297"/>
        <v>0</v>
      </c>
      <c r="L1594" s="800">
        <v>53.235725000000002</v>
      </c>
      <c r="M1594" s="797">
        <f t="shared" si="298"/>
        <v>0</v>
      </c>
      <c r="N1594" s="797">
        <f t="shared" si="299"/>
        <v>0</v>
      </c>
      <c r="O1594" s="797">
        <f t="shared" si="300"/>
        <v>4675.7670859631553</v>
      </c>
    </row>
    <row r="1595" spans="1:15">
      <c r="A1595" s="795">
        <f t="shared" si="292"/>
        <v>44718.291666662808</v>
      </c>
      <c r="B1595" s="175">
        <f t="shared" si="289"/>
        <v>6</v>
      </c>
      <c r="C1595" s="175">
        <f t="shared" si="290"/>
        <v>6</v>
      </c>
      <c r="D1595" s="796">
        <f t="shared" si="293"/>
        <v>7</v>
      </c>
      <c r="E1595" s="175" t="str">
        <f t="shared" si="291"/>
        <v>Summer</v>
      </c>
      <c r="F1595" s="175" t="str">
        <f t="shared" si="294"/>
        <v>Yes</v>
      </c>
      <c r="G1595" s="175">
        <f t="shared" si="295"/>
        <v>0</v>
      </c>
      <c r="H1595" s="797">
        <v>96337.969332910885</v>
      </c>
      <c r="I1595" s="798">
        <f t="shared" si="296"/>
        <v>0</v>
      </c>
      <c r="J1595" s="798">
        <f t="shared" si="297"/>
        <v>0</v>
      </c>
      <c r="L1595" s="800">
        <v>53.686307999999997</v>
      </c>
      <c r="M1595" s="797">
        <f t="shared" si="298"/>
        <v>0</v>
      </c>
      <c r="N1595" s="797">
        <f t="shared" si="299"/>
        <v>0</v>
      </c>
      <c r="O1595" s="797">
        <f t="shared" si="300"/>
        <v>5172.0298937012076</v>
      </c>
    </row>
    <row r="1596" spans="1:15">
      <c r="A1596" s="795">
        <f t="shared" si="292"/>
        <v>44718.333333329472</v>
      </c>
      <c r="B1596" s="175">
        <f t="shared" si="289"/>
        <v>6</v>
      </c>
      <c r="C1596" s="175">
        <f t="shared" si="290"/>
        <v>6</v>
      </c>
      <c r="D1596" s="796">
        <f t="shared" si="293"/>
        <v>8</v>
      </c>
      <c r="E1596" s="175" t="str">
        <f t="shared" si="291"/>
        <v>Summer</v>
      </c>
      <c r="F1596" s="175" t="str">
        <f t="shared" si="294"/>
        <v>Yes</v>
      </c>
      <c r="G1596" s="175">
        <f t="shared" si="295"/>
        <v>0</v>
      </c>
      <c r="H1596" s="797">
        <v>96923.544224836471</v>
      </c>
      <c r="I1596" s="798">
        <f t="shared" si="296"/>
        <v>0</v>
      </c>
      <c r="J1596" s="798">
        <f t="shared" si="297"/>
        <v>0</v>
      </c>
      <c r="L1596" s="800">
        <v>57.184085000000003</v>
      </c>
      <c r="M1596" s="797">
        <f t="shared" si="298"/>
        <v>0</v>
      </c>
      <c r="N1596" s="797">
        <f t="shared" si="299"/>
        <v>0</v>
      </c>
      <c r="O1596" s="797">
        <f t="shared" si="300"/>
        <v>5542.4841914543085</v>
      </c>
    </row>
    <row r="1597" spans="1:15">
      <c r="A1597" s="795">
        <f t="shared" si="292"/>
        <v>44718.374999996136</v>
      </c>
      <c r="B1597" s="175">
        <f t="shared" si="289"/>
        <v>6</v>
      </c>
      <c r="C1597" s="175">
        <f t="shared" si="290"/>
        <v>6</v>
      </c>
      <c r="D1597" s="796">
        <f t="shared" si="293"/>
        <v>9</v>
      </c>
      <c r="E1597" s="175" t="str">
        <f t="shared" si="291"/>
        <v>Summer</v>
      </c>
      <c r="F1597" s="175" t="str">
        <f t="shared" si="294"/>
        <v>Yes</v>
      </c>
      <c r="G1597" s="175">
        <f t="shared" si="295"/>
        <v>0</v>
      </c>
      <c r="H1597" s="797">
        <v>101539.85812186275</v>
      </c>
      <c r="I1597" s="798">
        <f t="shared" si="296"/>
        <v>0</v>
      </c>
      <c r="J1597" s="798">
        <f t="shared" si="297"/>
        <v>0</v>
      </c>
      <c r="L1597" s="800">
        <v>64.626677999999998</v>
      </c>
      <c r="M1597" s="797">
        <f t="shared" si="298"/>
        <v>0</v>
      </c>
      <c r="N1597" s="797">
        <f t="shared" si="299"/>
        <v>0</v>
      </c>
      <c r="O1597" s="797">
        <f t="shared" si="300"/>
        <v>6562.1837150073088</v>
      </c>
    </row>
    <row r="1598" spans="1:15">
      <c r="A1598" s="795">
        <f t="shared" si="292"/>
        <v>44718.416666662801</v>
      </c>
      <c r="B1598" s="175">
        <f t="shared" si="289"/>
        <v>6</v>
      </c>
      <c r="C1598" s="175">
        <f t="shared" si="290"/>
        <v>6</v>
      </c>
      <c r="D1598" s="796">
        <f t="shared" si="293"/>
        <v>10</v>
      </c>
      <c r="E1598" s="175" t="str">
        <f t="shared" si="291"/>
        <v>Summer</v>
      </c>
      <c r="F1598" s="175" t="str">
        <f t="shared" si="294"/>
        <v>Yes</v>
      </c>
      <c r="G1598" s="175">
        <f t="shared" si="295"/>
        <v>0</v>
      </c>
      <c r="H1598" s="797">
        <v>126894.93693502921</v>
      </c>
      <c r="I1598" s="798">
        <f t="shared" si="296"/>
        <v>0</v>
      </c>
      <c r="J1598" s="798">
        <f t="shared" si="297"/>
        <v>0</v>
      </c>
      <c r="L1598" s="800">
        <v>79.983321000000004</v>
      </c>
      <c r="M1598" s="797">
        <f t="shared" si="298"/>
        <v>0</v>
      </c>
      <c r="N1598" s="797">
        <f t="shared" si="299"/>
        <v>0</v>
      </c>
      <c r="O1598" s="797">
        <f t="shared" si="300"/>
        <v>10149.478474149197</v>
      </c>
    </row>
    <row r="1599" spans="1:15">
      <c r="A1599" s="795">
        <f t="shared" si="292"/>
        <v>44718.458333329465</v>
      </c>
      <c r="B1599" s="175">
        <f t="shared" si="289"/>
        <v>6</v>
      </c>
      <c r="C1599" s="175">
        <f t="shared" si="290"/>
        <v>6</v>
      </c>
      <c r="D1599" s="796">
        <f t="shared" si="293"/>
        <v>11</v>
      </c>
      <c r="E1599" s="175" t="str">
        <f t="shared" si="291"/>
        <v>Summer</v>
      </c>
      <c r="F1599" s="175" t="str">
        <f t="shared" si="294"/>
        <v>Yes</v>
      </c>
      <c r="G1599" s="175">
        <f t="shared" si="295"/>
        <v>0</v>
      </c>
      <c r="H1599" s="797">
        <v>156188.90926248033</v>
      </c>
      <c r="I1599" s="798">
        <f t="shared" si="296"/>
        <v>0</v>
      </c>
      <c r="J1599" s="798">
        <f t="shared" si="297"/>
        <v>0</v>
      </c>
      <c r="L1599" s="800">
        <v>85.731738000000007</v>
      </c>
      <c r="M1599" s="797">
        <f t="shared" si="298"/>
        <v>0</v>
      </c>
      <c r="N1599" s="797">
        <f t="shared" si="299"/>
        <v>0</v>
      </c>
      <c r="O1599" s="797">
        <f t="shared" si="300"/>
        <v>13390.346647396738</v>
      </c>
    </row>
    <row r="1600" spans="1:15">
      <c r="A1600" s="795">
        <f t="shared" si="292"/>
        <v>44718.499999996129</v>
      </c>
      <c r="B1600" s="175">
        <f t="shared" si="289"/>
        <v>6</v>
      </c>
      <c r="C1600" s="175">
        <f t="shared" si="290"/>
        <v>6</v>
      </c>
      <c r="D1600" s="796">
        <f t="shared" si="293"/>
        <v>12</v>
      </c>
      <c r="E1600" s="175" t="str">
        <f t="shared" si="291"/>
        <v>Summer</v>
      </c>
      <c r="F1600" s="175" t="str">
        <f t="shared" si="294"/>
        <v>Yes</v>
      </c>
      <c r="G1600" s="175">
        <f t="shared" si="295"/>
        <v>1</v>
      </c>
      <c r="H1600" s="797">
        <v>177933.16411660184</v>
      </c>
      <c r="I1600" s="798">
        <f t="shared" si="296"/>
        <v>177933.16411660184</v>
      </c>
      <c r="J1600" s="798">
        <f t="shared" si="297"/>
        <v>0</v>
      </c>
      <c r="L1600" s="800">
        <v>77.492196000000007</v>
      </c>
      <c r="M1600" s="797">
        <f t="shared" si="298"/>
        <v>13788.431628623879</v>
      </c>
      <c r="N1600" s="797">
        <f t="shared" si="299"/>
        <v>0</v>
      </c>
      <c r="O1600" s="797">
        <f t="shared" si="300"/>
        <v>0</v>
      </c>
    </row>
    <row r="1601" spans="1:15">
      <c r="A1601" s="795">
        <f t="shared" si="292"/>
        <v>44718.541666662793</v>
      </c>
      <c r="B1601" s="175">
        <f t="shared" si="289"/>
        <v>6</v>
      </c>
      <c r="C1601" s="175">
        <f t="shared" si="290"/>
        <v>6</v>
      </c>
      <c r="D1601" s="796">
        <f t="shared" si="293"/>
        <v>13</v>
      </c>
      <c r="E1601" s="175" t="str">
        <f t="shared" si="291"/>
        <v>Summer</v>
      </c>
      <c r="F1601" s="175" t="str">
        <f t="shared" si="294"/>
        <v>Yes</v>
      </c>
      <c r="G1601" s="175">
        <f t="shared" si="295"/>
        <v>1</v>
      </c>
      <c r="H1601" s="797">
        <v>192991.05947006526</v>
      </c>
      <c r="I1601" s="798">
        <f t="shared" si="296"/>
        <v>192991.05947006526</v>
      </c>
      <c r="J1601" s="798">
        <f t="shared" si="297"/>
        <v>0</v>
      </c>
      <c r="L1601" s="800">
        <v>83.537968000000006</v>
      </c>
      <c r="M1601" s="797">
        <f t="shared" si="298"/>
        <v>16122.080950296409</v>
      </c>
      <c r="N1601" s="797">
        <f t="shared" si="299"/>
        <v>0</v>
      </c>
      <c r="O1601" s="797">
        <f t="shared" si="300"/>
        <v>0</v>
      </c>
    </row>
    <row r="1602" spans="1:15">
      <c r="A1602" s="795">
        <f t="shared" si="292"/>
        <v>44718.583333329458</v>
      </c>
      <c r="B1602" s="175">
        <f t="shared" si="289"/>
        <v>6</v>
      </c>
      <c r="C1602" s="175">
        <f t="shared" si="290"/>
        <v>6</v>
      </c>
      <c r="D1602" s="796">
        <f t="shared" si="293"/>
        <v>14</v>
      </c>
      <c r="E1602" s="175" t="str">
        <f t="shared" si="291"/>
        <v>Summer</v>
      </c>
      <c r="F1602" s="175" t="str">
        <f t="shared" si="294"/>
        <v>Yes</v>
      </c>
      <c r="G1602" s="175">
        <f t="shared" si="295"/>
        <v>1</v>
      </c>
      <c r="H1602" s="797">
        <v>206294.99470608958</v>
      </c>
      <c r="I1602" s="798">
        <f t="shared" si="296"/>
        <v>206294.99470608958</v>
      </c>
      <c r="J1602" s="798">
        <f t="shared" si="297"/>
        <v>0</v>
      </c>
      <c r="L1602" s="800">
        <v>115.181917</v>
      </c>
      <c r="M1602" s="797">
        <f t="shared" si="298"/>
        <v>23761.452957752252</v>
      </c>
      <c r="N1602" s="797">
        <f t="shared" si="299"/>
        <v>0</v>
      </c>
      <c r="O1602" s="797">
        <f t="shared" si="300"/>
        <v>0</v>
      </c>
    </row>
    <row r="1603" spans="1:15">
      <c r="A1603" s="795">
        <f t="shared" si="292"/>
        <v>44718.624999996122</v>
      </c>
      <c r="B1603" s="175">
        <f t="shared" si="289"/>
        <v>6</v>
      </c>
      <c r="C1603" s="175">
        <f t="shared" si="290"/>
        <v>6</v>
      </c>
      <c r="D1603" s="796">
        <f t="shared" si="293"/>
        <v>15</v>
      </c>
      <c r="E1603" s="175" t="str">
        <f t="shared" si="291"/>
        <v>Summer</v>
      </c>
      <c r="F1603" s="175" t="str">
        <f t="shared" si="294"/>
        <v>Yes</v>
      </c>
      <c r="G1603" s="175">
        <f t="shared" si="295"/>
        <v>1</v>
      </c>
      <c r="H1603" s="797">
        <v>242783.82398581947</v>
      </c>
      <c r="I1603" s="798">
        <f t="shared" si="296"/>
        <v>242783.82398581947</v>
      </c>
      <c r="J1603" s="798">
        <f t="shared" si="297"/>
        <v>0</v>
      </c>
      <c r="L1603" s="800">
        <v>96.768493000000007</v>
      </c>
      <c r="M1603" s="797">
        <f t="shared" si="298"/>
        <v>23493.824771885003</v>
      </c>
      <c r="N1603" s="797">
        <f t="shared" si="299"/>
        <v>0</v>
      </c>
      <c r="O1603" s="797">
        <f t="shared" si="300"/>
        <v>0</v>
      </c>
    </row>
    <row r="1604" spans="1:15">
      <c r="A1604" s="795">
        <f t="shared" si="292"/>
        <v>44718.666666662786</v>
      </c>
      <c r="B1604" s="175">
        <f t="shared" ref="B1604:B1667" si="301">MONTH(A1604)</f>
        <v>6</v>
      </c>
      <c r="C1604" s="175">
        <f t="shared" ref="C1604:C1667" si="302">DAY(A1604)</f>
        <v>6</v>
      </c>
      <c r="D1604" s="796">
        <f t="shared" si="293"/>
        <v>16</v>
      </c>
      <c r="E1604" s="175" t="str">
        <f t="shared" ref="E1604:E1667" si="303">IF(OR(B1604=6,B1604=7,B1604=8,AND(B1604=5,C1604&gt;14),AND(B1604=9,C1604&lt;16)),"Summer",IF(OR(B1604=11,B1604=12,B1604=1,B1604=2,B1604=3),"Winter","Other"))</f>
        <v>Summer</v>
      </c>
      <c r="F1604" s="175" t="str">
        <f t="shared" si="294"/>
        <v>Yes</v>
      </c>
      <c r="G1604" s="175">
        <f t="shared" si="295"/>
        <v>1</v>
      </c>
      <c r="H1604" s="797">
        <v>256439.1106313747</v>
      </c>
      <c r="I1604" s="798">
        <f t="shared" si="296"/>
        <v>256439.1106313747</v>
      </c>
      <c r="J1604" s="798">
        <f t="shared" si="297"/>
        <v>0</v>
      </c>
      <c r="L1604" s="800">
        <v>109.77354200000001</v>
      </c>
      <c r="M1604" s="797">
        <f t="shared" si="298"/>
        <v>28150.22948133586</v>
      </c>
      <c r="N1604" s="797">
        <f t="shared" si="299"/>
        <v>0</v>
      </c>
      <c r="O1604" s="797">
        <f t="shared" si="300"/>
        <v>0</v>
      </c>
    </row>
    <row r="1605" spans="1:15">
      <c r="A1605" s="795">
        <f t="shared" ref="A1605:A1668" si="304">+A1604+1/24</f>
        <v>44718.70833332945</v>
      </c>
      <c r="B1605" s="175">
        <f t="shared" si="301"/>
        <v>6</v>
      </c>
      <c r="C1605" s="175">
        <f t="shared" si="302"/>
        <v>6</v>
      </c>
      <c r="D1605" s="796">
        <f t="shared" ref="D1605:D1668" si="305">HOUR(A1605)</f>
        <v>17</v>
      </c>
      <c r="E1605" s="175" t="str">
        <f t="shared" si="303"/>
        <v>Summer</v>
      </c>
      <c r="F1605" s="175" t="str">
        <f t="shared" ref="F1605:F1668" si="306">IF(WEEKDAY(A1605,2)&lt;6,"Yes","No")</f>
        <v>Yes</v>
      </c>
      <c r="G1605" s="175">
        <f t="shared" ref="G1605:G1668" si="307">IF(F1605="No",0,IF(AND(E1605="Winter",OR(D1605=7,D1605=8,D1605=9,D1605=10,D1605=18,D1605=19,D1605=20,D1605=21)),1,IF(AND(E1605="Summer",OR(D1605=12,D1605=13,D1605=14,D1605=15,D1605=16,D1605=17)),1,0)))</f>
        <v>1</v>
      </c>
      <c r="H1605" s="797">
        <v>293686.55543696787</v>
      </c>
      <c r="I1605" s="798">
        <f t="shared" ref="I1605:I1668" si="308">IF(E1605="Summer",G1605*H1605,0)</f>
        <v>293686.55543696787</v>
      </c>
      <c r="J1605" s="798">
        <f t="shared" ref="J1605:J1668" si="309">IF(E1605="Winter",G1605*H1605,0)</f>
        <v>0</v>
      </c>
      <c r="L1605" s="800">
        <v>101.065926</v>
      </c>
      <c r="M1605" s="797">
        <f t="shared" ref="M1605:M1668" si="310">I1605*L1605/1000</f>
        <v>29681.703678987495</v>
      </c>
      <c r="N1605" s="797">
        <f t="shared" ref="N1605:N1668" si="311">J1605*L1605/1000</f>
        <v>0</v>
      </c>
      <c r="O1605" s="797">
        <f t="shared" ref="O1605:O1668" si="312">(H1605-I1605-J1605)*L1605/1000</f>
        <v>0</v>
      </c>
    </row>
    <row r="1606" spans="1:15">
      <c r="A1606" s="795">
        <f t="shared" si="304"/>
        <v>44718.749999996115</v>
      </c>
      <c r="B1606" s="175">
        <f t="shared" si="301"/>
        <v>6</v>
      </c>
      <c r="C1606" s="175">
        <f t="shared" si="302"/>
        <v>6</v>
      </c>
      <c r="D1606" s="796">
        <f t="shared" si="305"/>
        <v>18</v>
      </c>
      <c r="E1606" s="175" t="str">
        <f t="shared" si="303"/>
        <v>Summer</v>
      </c>
      <c r="F1606" s="175" t="str">
        <f t="shared" si="306"/>
        <v>Yes</v>
      </c>
      <c r="G1606" s="175">
        <f t="shared" si="307"/>
        <v>0</v>
      </c>
      <c r="H1606" s="797">
        <v>254236.08782938746</v>
      </c>
      <c r="I1606" s="798">
        <f t="shared" si="308"/>
        <v>0</v>
      </c>
      <c r="J1606" s="798">
        <f t="shared" si="309"/>
        <v>0</v>
      </c>
      <c r="L1606" s="800">
        <v>85.533852999999993</v>
      </c>
      <c r="M1606" s="797">
        <f t="shared" si="310"/>
        <v>0</v>
      </c>
      <c r="N1606" s="797">
        <f t="shared" si="311"/>
        <v>0</v>
      </c>
      <c r="O1606" s="797">
        <f t="shared" si="312"/>
        <v>21745.792163693914</v>
      </c>
    </row>
    <row r="1607" spans="1:15">
      <c r="A1607" s="795">
        <f t="shared" si="304"/>
        <v>44718.791666662779</v>
      </c>
      <c r="B1607" s="175">
        <f t="shared" si="301"/>
        <v>6</v>
      </c>
      <c r="C1607" s="175">
        <f t="shared" si="302"/>
        <v>6</v>
      </c>
      <c r="D1607" s="796">
        <f t="shared" si="305"/>
        <v>19</v>
      </c>
      <c r="E1607" s="175" t="str">
        <f t="shared" si="303"/>
        <v>Summer</v>
      </c>
      <c r="F1607" s="175" t="str">
        <f t="shared" si="306"/>
        <v>Yes</v>
      </c>
      <c r="G1607" s="175">
        <f t="shared" si="307"/>
        <v>0</v>
      </c>
      <c r="H1607" s="797">
        <v>237423.11876589924</v>
      </c>
      <c r="I1607" s="798">
        <f t="shared" si="308"/>
        <v>0</v>
      </c>
      <c r="J1607" s="798">
        <f t="shared" si="309"/>
        <v>0</v>
      </c>
      <c r="L1607" s="800">
        <v>88.880083999999997</v>
      </c>
      <c r="M1607" s="797">
        <f t="shared" si="310"/>
        <v>0</v>
      </c>
      <c r="N1607" s="797">
        <f t="shared" si="311"/>
        <v>0</v>
      </c>
      <c r="O1607" s="797">
        <f t="shared" si="312"/>
        <v>21102.186739455101</v>
      </c>
    </row>
    <row r="1608" spans="1:15">
      <c r="A1608" s="795">
        <f t="shared" si="304"/>
        <v>44718.833333329443</v>
      </c>
      <c r="B1608" s="175">
        <f t="shared" si="301"/>
        <v>6</v>
      </c>
      <c r="C1608" s="175">
        <f t="shared" si="302"/>
        <v>6</v>
      </c>
      <c r="D1608" s="796">
        <f t="shared" si="305"/>
        <v>20</v>
      </c>
      <c r="E1608" s="175" t="str">
        <f t="shared" si="303"/>
        <v>Summer</v>
      </c>
      <c r="F1608" s="175" t="str">
        <f t="shared" si="306"/>
        <v>Yes</v>
      </c>
      <c r="G1608" s="175">
        <f t="shared" si="307"/>
        <v>0</v>
      </c>
      <c r="H1608" s="797">
        <v>220723.08870859988</v>
      </c>
      <c r="I1608" s="798">
        <f t="shared" si="308"/>
        <v>0</v>
      </c>
      <c r="J1608" s="798">
        <f t="shared" si="309"/>
        <v>0</v>
      </c>
      <c r="L1608" s="800">
        <v>79.181481000000005</v>
      </c>
      <c r="M1608" s="797">
        <f t="shared" si="310"/>
        <v>0</v>
      </c>
      <c r="N1608" s="797">
        <f t="shared" si="311"/>
        <v>0</v>
      </c>
      <c r="O1608" s="797">
        <f t="shared" si="312"/>
        <v>17477.181054841316</v>
      </c>
    </row>
    <row r="1609" spans="1:15">
      <c r="A1609" s="795">
        <f t="shared" si="304"/>
        <v>44718.874999996107</v>
      </c>
      <c r="B1609" s="175">
        <f t="shared" si="301"/>
        <v>6</v>
      </c>
      <c r="C1609" s="175">
        <f t="shared" si="302"/>
        <v>6</v>
      </c>
      <c r="D1609" s="796">
        <f t="shared" si="305"/>
        <v>21</v>
      </c>
      <c r="E1609" s="175" t="str">
        <f t="shared" si="303"/>
        <v>Summer</v>
      </c>
      <c r="F1609" s="175" t="str">
        <f t="shared" si="306"/>
        <v>Yes</v>
      </c>
      <c r="G1609" s="175">
        <f t="shared" si="307"/>
        <v>0</v>
      </c>
      <c r="H1609" s="797">
        <v>217055.93768272147</v>
      </c>
      <c r="I1609" s="798">
        <f t="shared" si="308"/>
        <v>0</v>
      </c>
      <c r="J1609" s="798">
        <f t="shared" si="309"/>
        <v>0</v>
      </c>
      <c r="L1609" s="800">
        <v>99.654191999999995</v>
      </c>
      <c r="M1609" s="797">
        <f t="shared" si="310"/>
        <v>0</v>
      </c>
      <c r="N1609" s="797">
        <f t="shared" si="311"/>
        <v>0</v>
      </c>
      <c r="O1609" s="797">
        <f t="shared" si="312"/>
        <v>21630.534088573957</v>
      </c>
    </row>
    <row r="1610" spans="1:15">
      <c r="A1610" s="795">
        <f t="shared" si="304"/>
        <v>44718.916666662772</v>
      </c>
      <c r="B1610" s="175">
        <f t="shared" si="301"/>
        <v>6</v>
      </c>
      <c r="C1610" s="175">
        <f t="shared" si="302"/>
        <v>6</v>
      </c>
      <c r="D1610" s="796">
        <f t="shared" si="305"/>
        <v>22</v>
      </c>
      <c r="E1610" s="175" t="str">
        <f t="shared" si="303"/>
        <v>Summer</v>
      </c>
      <c r="F1610" s="175" t="str">
        <f t="shared" si="306"/>
        <v>Yes</v>
      </c>
      <c r="G1610" s="175">
        <f t="shared" si="307"/>
        <v>0</v>
      </c>
      <c r="H1610" s="797">
        <v>185910.69537409482</v>
      </c>
      <c r="I1610" s="798">
        <f t="shared" si="308"/>
        <v>0</v>
      </c>
      <c r="J1610" s="798">
        <f t="shared" si="309"/>
        <v>0</v>
      </c>
      <c r="L1610" s="800">
        <v>72.894138999999996</v>
      </c>
      <c r="M1610" s="797">
        <f t="shared" si="310"/>
        <v>0</v>
      </c>
      <c r="N1610" s="797">
        <f t="shared" si="311"/>
        <v>0</v>
      </c>
      <c r="O1610" s="797">
        <f t="shared" si="312"/>
        <v>13551.800070185924</v>
      </c>
    </row>
    <row r="1611" spans="1:15">
      <c r="A1611" s="795">
        <f t="shared" si="304"/>
        <v>44718.958333329436</v>
      </c>
      <c r="B1611" s="175">
        <f t="shared" si="301"/>
        <v>6</v>
      </c>
      <c r="C1611" s="175">
        <f t="shared" si="302"/>
        <v>6</v>
      </c>
      <c r="D1611" s="796">
        <f t="shared" si="305"/>
        <v>23</v>
      </c>
      <c r="E1611" s="175" t="str">
        <f t="shared" si="303"/>
        <v>Summer</v>
      </c>
      <c r="F1611" s="175" t="str">
        <f t="shared" si="306"/>
        <v>Yes</v>
      </c>
      <c r="G1611" s="175">
        <f t="shared" si="307"/>
        <v>0</v>
      </c>
      <c r="H1611" s="797">
        <v>157701.60825135824</v>
      </c>
      <c r="I1611" s="798">
        <f t="shared" si="308"/>
        <v>0</v>
      </c>
      <c r="J1611" s="798">
        <f t="shared" si="309"/>
        <v>0</v>
      </c>
      <c r="L1611" s="800">
        <v>68.690369000000004</v>
      </c>
      <c r="M1611" s="797">
        <f t="shared" si="310"/>
        <v>0</v>
      </c>
      <c r="N1611" s="797">
        <f t="shared" si="311"/>
        <v>0</v>
      </c>
      <c r="O1611" s="797">
        <f t="shared" si="312"/>
        <v>10832.581662679242</v>
      </c>
    </row>
    <row r="1612" spans="1:15">
      <c r="A1612" s="795">
        <f t="shared" si="304"/>
        <v>44718.9999999961</v>
      </c>
      <c r="B1612" s="175">
        <f t="shared" si="301"/>
        <v>6</v>
      </c>
      <c r="C1612" s="175">
        <f t="shared" si="302"/>
        <v>7</v>
      </c>
      <c r="D1612" s="796">
        <f t="shared" si="305"/>
        <v>0</v>
      </c>
      <c r="E1612" s="175" t="str">
        <f t="shared" si="303"/>
        <v>Summer</v>
      </c>
      <c r="F1612" s="175" t="str">
        <f t="shared" si="306"/>
        <v>Yes</v>
      </c>
      <c r="G1612" s="175">
        <f t="shared" si="307"/>
        <v>0</v>
      </c>
      <c r="H1612" s="797">
        <v>121259.79588649553</v>
      </c>
      <c r="I1612" s="798">
        <f t="shared" si="308"/>
        <v>0</v>
      </c>
      <c r="J1612" s="798">
        <f t="shared" si="309"/>
        <v>0</v>
      </c>
      <c r="L1612" s="800">
        <v>54.588813999999999</v>
      </c>
      <c r="M1612" s="797">
        <f t="shared" si="310"/>
        <v>0</v>
      </c>
      <c r="N1612" s="797">
        <f t="shared" si="311"/>
        <v>0</v>
      </c>
      <c r="O1612" s="797">
        <f t="shared" si="312"/>
        <v>6619.4284433258699</v>
      </c>
    </row>
    <row r="1613" spans="1:15">
      <c r="A1613" s="795">
        <f t="shared" si="304"/>
        <v>44719.041666662764</v>
      </c>
      <c r="B1613" s="175">
        <f t="shared" si="301"/>
        <v>6</v>
      </c>
      <c r="C1613" s="175">
        <f t="shared" si="302"/>
        <v>7</v>
      </c>
      <c r="D1613" s="796">
        <f t="shared" si="305"/>
        <v>1</v>
      </c>
      <c r="E1613" s="175" t="str">
        <f t="shared" si="303"/>
        <v>Summer</v>
      </c>
      <c r="F1613" s="175" t="str">
        <f t="shared" si="306"/>
        <v>Yes</v>
      </c>
      <c r="G1613" s="175">
        <f t="shared" si="307"/>
        <v>0</v>
      </c>
      <c r="H1613" s="797">
        <v>113786.69617281042</v>
      </c>
      <c r="I1613" s="798">
        <f t="shared" si="308"/>
        <v>0</v>
      </c>
      <c r="J1613" s="798">
        <f t="shared" si="309"/>
        <v>0</v>
      </c>
      <c r="L1613" s="800">
        <v>56.156655000000001</v>
      </c>
      <c r="M1613" s="797">
        <f t="shared" si="310"/>
        <v>0</v>
      </c>
      <c r="N1613" s="797">
        <f t="shared" si="311"/>
        <v>0</v>
      </c>
      <c r="O1613" s="797">
        <f t="shared" si="312"/>
        <v>6389.8802405663355</v>
      </c>
    </row>
    <row r="1614" spans="1:15">
      <c r="A1614" s="795">
        <f t="shared" si="304"/>
        <v>44719.083333329429</v>
      </c>
      <c r="B1614" s="175">
        <f t="shared" si="301"/>
        <v>6</v>
      </c>
      <c r="C1614" s="175">
        <f t="shared" si="302"/>
        <v>7</v>
      </c>
      <c r="D1614" s="796">
        <f t="shared" si="305"/>
        <v>2</v>
      </c>
      <c r="E1614" s="175" t="str">
        <f t="shared" si="303"/>
        <v>Summer</v>
      </c>
      <c r="F1614" s="175" t="str">
        <f t="shared" si="306"/>
        <v>Yes</v>
      </c>
      <c r="G1614" s="175">
        <f t="shared" si="307"/>
        <v>0</v>
      </c>
      <c r="H1614" s="797">
        <v>118033.69226829862</v>
      </c>
      <c r="I1614" s="798">
        <f t="shared" si="308"/>
        <v>0</v>
      </c>
      <c r="J1614" s="798">
        <f t="shared" si="309"/>
        <v>0</v>
      </c>
      <c r="L1614" s="800">
        <v>53.151007</v>
      </c>
      <c r="M1614" s="797">
        <f t="shared" si="310"/>
        <v>0</v>
      </c>
      <c r="N1614" s="797">
        <f t="shared" si="311"/>
        <v>0</v>
      </c>
      <c r="O1614" s="797">
        <f t="shared" si="312"/>
        <v>6273.6096039881859</v>
      </c>
    </row>
    <row r="1615" spans="1:15">
      <c r="A1615" s="795">
        <f t="shared" si="304"/>
        <v>44719.124999996093</v>
      </c>
      <c r="B1615" s="175">
        <f t="shared" si="301"/>
        <v>6</v>
      </c>
      <c r="C1615" s="175">
        <f t="shared" si="302"/>
        <v>7</v>
      </c>
      <c r="D1615" s="796">
        <f t="shared" si="305"/>
        <v>3</v>
      </c>
      <c r="E1615" s="175" t="str">
        <f t="shared" si="303"/>
        <v>Summer</v>
      </c>
      <c r="F1615" s="175" t="str">
        <f t="shared" si="306"/>
        <v>Yes</v>
      </c>
      <c r="G1615" s="175">
        <f t="shared" si="307"/>
        <v>0</v>
      </c>
      <c r="H1615" s="797">
        <v>98230.235059740371</v>
      </c>
      <c r="I1615" s="798">
        <f t="shared" si="308"/>
        <v>0</v>
      </c>
      <c r="J1615" s="798">
        <f t="shared" si="309"/>
        <v>0</v>
      </c>
      <c r="L1615" s="800">
        <v>50.308653</v>
      </c>
      <c r="M1615" s="797">
        <f t="shared" si="310"/>
        <v>0</v>
      </c>
      <c r="N1615" s="797">
        <f t="shared" si="311"/>
        <v>0</v>
      </c>
      <c r="O1615" s="797">
        <f t="shared" si="312"/>
        <v>4941.8308097289128</v>
      </c>
    </row>
    <row r="1616" spans="1:15">
      <c r="A1616" s="795">
        <f t="shared" si="304"/>
        <v>44719.166666662757</v>
      </c>
      <c r="B1616" s="175">
        <f t="shared" si="301"/>
        <v>6</v>
      </c>
      <c r="C1616" s="175">
        <f t="shared" si="302"/>
        <v>7</v>
      </c>
      <c r="D1616" s="796">
        <f t="shared" si="305"/>
        <v>4</v>
      </c>
      <c r="E1616" s="175" t="str">
        <f t="shared" si="303"/>
        <v>Summer</v>
      </c>
      <c r="F1616" s="175" t="str">
        <f t="shared" si="306"/>
        <v>Yes</v>
      </c>
      <c r="G1616" s="175">
        <f t="shared" si="307"/>
        <v>0</v>
      </c>
      <c r="H1616" s="797">
        <v>99511.015443900862</v>
      </c>
      <c r="I1616" s="798">
        <f t="shared" si="308"/>
        <v>0</v>
      </c>
      <c r="J1616" s="798">
        <f t="shared" si="309"/>
        <v>0</v>
      </c>
      <c r="L1616" s="800">
        <v>50.073827000000001</v>
      </c>
      <c r="M1616" s="797">
        <f t="shared" si="310"/>
        <v>0</v>
      </c>
      <c r="N1616" s="797">
        <f t="shared" si="311"/>
        <v>0</v>
      </c>
      <c r="O1616" s="797">
        <f t="shared" si="312"/>
        <v>4982.8973719322194</v>
      </c>
    </row>
    <row r="1617" spans="1:15">
      <c r="A1617" s="795">
        <f t="shared" si="304"/>
        <v>44719.208333329421</v>
      </c>
      <c r="B1617" s="175">
        <f t="shared" si="301"/>
        <v>6</v>
      </c>
      <c r="C1617" s="175">
        <f t="shared" si="302"/>
        <v>7</v>
      </c>
      <c r="D1617" s="796">
        <f t="shared" si="305"/>
        <v>5</v>
      </c>
      <c r="E1617" s="175" t="str">
        <f t="shared" si="303"/>
        <v>Summer</v>
      </c>
      <c r="F1617" s="175" t="str">
        <f t="shared" si="306"/>
        <v>Yes</v>
      </c>
      <c r="G1617" s="175">
        <f t="shared" si="307"/>
        <v>0</v>
      </c>
      <c r="H1617" s="797">
        <v>98719.141051103841</v>
      </c>
      <c r="I1617" s="798">
        <f t="shared" si="308"/>
        <v>0</v>
      </c>
      <c r="J1617" s="798">
        <f t="shared" si="309"/>
        <v>0</v>
      </c>
      <c r="L1617" s="800">
        <v>53.075876999999998</v>
      </c>
      <c r="M1617" s="797">
        <f t="shared" si="310"/>
        <v>0</v>
      </c>
      <c r="N1617" s="797">
        <f t="shared" si="311"/>
        <v>0</v>
      </c>
      <c r="O1617" s="797">
        <f t="shared" si="312"/>
        <v>5239.6049879740385</v>
      </c>
    </row>
    <row r="1618" spans="1:15">
      <c r="A1618" s="795">
        <f t="shared" si="304"/>
        <v>44719.249999996086</v>
      </c>
      <c r="B1618" s="175">
        <f t="shared" si="301"/>
        <v>6</v>
      </c>
      <c r="C1618" s="175">
        <f t="shared" si="302"/>
        <v>7</v>
      </c>
      <c r="D1618" s="796">
        <f t="shared" si="305"/>
        <v>6</v>
      </c>
      <c r="E1618" s="175" t="str">
        <f t="shared" si="303"/>
        <v>Summer</v>
      </c>
      <c r="F1618" s="175" t="str">
        <f t="shared" si="306"/>
        <v>Yes</v>
      </c>
      <c r="G1618" s="175">
        <f t="shared" si="307"/>
        <v>0</v>
      </c>
      <c r="H1618" s="797">
        <v>102789.65214488935</v>
      </c>
      <c r="I1618" s="798">
        <f t="shared" si="308"/>
        <v>0</v>
      </c>
      <c r="J1618" s="798">
        <f t="shared" si="309"/>
        <v>0</v>
      </c>
      <c r="L1618" s="800">
        <v>57.307161999999998</v>
      </c>
      <c r="M1618" s="797">
        <f t="shared" si="310"/>
        <v>0</v>
      </c>
      <c r="N1618" s="797">
        <f t="shared" si="311"/>
        <v>0</v>
      </c>
      <c r="O1618" s="797">
        <f t="shared" si="312"/>
        <v>5890.5832473908204</v>
      </c>
    </row>
    <row r="1619" spans="1:15">
      <c r="A1619" s="795">
        <f t="shared" si="304"/>
        <v>44719.29166666275</v>
      </c>
      <c r="B1619" s="175">
        <f t="shared" si="301"/>
        <v>6</v>
      </c>
      <c r="C1619" s="175">
        <f t="shared" si="302"/>
        <v>7</v>
      </c>
      <c r="D1619" s="796">
        <f t="shared" si="305"/>
        <v>7</v>
      </c>
      <c r="E1619" s="175" t="str">
        <f t="shared" si="303"/>
        <v>Summer</v>
      </c>
      <c r="F1619" s="175" t="str">
        <f t="shared" si="306"/>
        <v>Yes</v>
      </c>
      <c r="G1619" s="175">
        <f t="shared" si="307"/>
        <v>0</v>
      </c>
      <c r="H1619" s="797">
        <v>98372.386448176636</v>
      </c>
      <c r="I1619" s="798">
        <f t="shared" si="308"/>
        <v>0</v>
      </c>
      <c r="J1619" s="798">
        <f t="shared" si="309"/>
        <v>0</v>
      </c>
      <c r="L1619" s="800">
        <v>84.541279000000003</v>
      </c>
      <c r="M1619" s="797">
        <f t="shared" si="310"/>
        <v>0</v>
      </c>
      <c r="N1619" s="797">
        <f t="shared" si="311"/>
        <v>0</v>
      </c>
      <c r="O1619" s="797">
        <f t="shared" si="312"/>
        <v>8316.5273686111213</v>
      </c>
    </row>
    <row r="1620" spans="1:15">
      <c r="A1620" s="795">
        <f t="shared" si="304"/>
        <v>44719.333333329414</v>
      </c>
      <c r="B1620" s="175">
        <f t="shared" si="301"/>
        <v>6</v>
      </c>
      <c r="C1620" s="175">
        <f t="shared" si="302"/>
        <v>7</v>
      </c>
      <c r="D1620" s="796">
        <f t="shared" si="305"/>
        <v>8</v>
      </c>
      <c r="E1620" s="175" t="str">
        <f t="shared" si="303"/>
        <v>Summer</v>
      </c>
      <c r="F1620" s="175" t="str">
        <f t="shared" si="306"/>
        <v>Yes</v>
      </c>
      <c r="G1620" s="175">
        <f t="shared" si="307"/>
        <v>0</v>
      </c>
      <c r="H1620" s="797">
        <v>99973.616047615549</v>
      </c>
      <c r="I1620" s="798">
        <f t="shared" si="308"/>
        <v>0</v>
      </c>
      <c r="J1620" s="798">
        <f t="shared" si="309"/>
        <v>0</v>
      </c>
      <c r="L1620" s="800">
        <v>77.556861999999995</v>
      </c>
      <c r="M1620" s="797">
        <f t="shared" si="310"/>
        <v>0</v>
      </c>
      <c r="N1620" s="797">
        <f t="shared" si="311"/>
        <v>0</v>
      </c>
      <c r="O1620" s="797">
        <f t="shared" si="312"/>
        <v>7753.6399434459045</v>
      </c>
    </row>
    <row r="1621" spans="1:15">
      <c r="A1621" s="795">
        <f t="shared" si="304"/>
        <v>44719.374999996078</v>
      </c>
      <c r="B1621" s="175">
        <f t="shared" si="301"/>
        <v>6</v>
      </c>
      <c r="C1621" s="175">
        <f t="shared" si="302"/>
        <v>7</v>
      </c>
      <c r="D1621" s="796">
        <f t="shared" si="305"/>
        <v>9</v>
      </c>
      <c r="E1621" s="175" t="str">
        <f t="shared" si="303"/>
        <v>Summer</v>
      </c>
      <c r="F1621" s="175" t="str">
        <f t="shared" si="306"/>
        <v>Yes</v>
      </c>
      <c r="G1621" s="175">
        <f t="shared" si="307"/>
        <v>0</v>
      </c>
      <c r="H1621" s="797">
        <v>117789.03856697645</v>
      </c>
      <c r="I1621" s="798">
        <f t="shared" si="308"/>
        <v>0</v>
      </c>
      <c r="J1621" s="798">
        <f t="shared" si="309"/>
        <v>0</v>
      </c>
      <c r="L1621" s="800">
        <v>127.67695399999999</v>
      </c>
      <c r="M1621" s="797">
        <f t="shared" si="310"/>
        <v>0</v>
      </c>
      <c r="N1621" s="797">
        <f t="shared" si="311"/>
        <v>0</v>
      </c>
      <c r="O1621" s="797">
        <f t="shared" si="312"/>
        <v>15038.945658820077</v>
      </c>
    </row>
    <row r="1622" spans="1:15">
      <c r="A1622" s="795">
        <f t="shared" si="304"/>
        <v>44719.416666662743</v>
      </c>
      <c r="B1622" s="175">
        <f t="shared" si="301"/>
        <v>6</v>
      </c>
      <c r="C1622" s="175">
        <f t="shared" si="302"/>
        <v>7</v>
      </c>
      <c r="D1622" s="796">
        <f t="shared" si="305"/>
        <v>10</v>
      </c>
      <c r="E1622" s="175" t="str">
        <f t="shared" si="303"/>
        <v>Summer</v>
      </c>
      <c r="F1622" s="175" t="str">
        <f t="shared" si="306"/>
        <v>Yes</v>
      </c>
      <c r="G1622" s="175">
        <f t="shared" si="307"/>
        <v>0</v>
      </c>
      <c r="H1622" s="797">
        <v>112376.95270310329</v>
      </c>
      <c r="I1622" s="798">
        <f t="shared" si="308"/>
        <v>0</v>
      </c>
      <c r="J1622" s="798">
        <f t="shared" si="309"/>
        <v>0</v>
      </c>
      <c r="L1622" s="800">
        <v>92.161086999999995</v>
      </c>
      <c r="M1622" s="797">
        <f t="shared" si="310"/>
        <v>0</v>
      </c>
      <c r="N1622" s="797">
        <f t="shared" si="311"/>
        <v>0</v>
      </c>
      <c r="O1622" s="797">
        <f t="shared" si="312"/>
        <v>10356.782114865588</v>
      </c>
    </row>
    <row r="1623" spans="1:15">
      <c r="A1623" s="795">
        <f t="shared" si="304"/>
        <v>44719.458333329407</v>
      </c>
      <c r="B1623" s="175">
        <f t="shared" si="301"/>
        <v>6</v>
      </c>
      <c r="C1623" s="175">
        <f t="shared" si="302"/>
        <v>7</v>
      </c>
      <c r="D1623" s="796">
        <f t="shared" si="305"/>
        <v>11</v>
      </c>
      <c r="E1623" s="175" t="str">
        <f t="shared" si="303"/>
        <v>Summer</v>
      </c>
      <c r="F1623" s="175" t="str">
        <f t="shared" si="306"/>
        <v>Yes</v>
      </c>
      <c r="G1623" s="175">
        <f t="shared" si="307"/>
        <v>0</v>
      </c>
      <c r="H1623" s="797">
        <v>128813.32029261802</v>
      </c>
      <c r="I1623" s="798">
        <f t="shared" si="308"/>
        <v>0</v>
      </c>
      <c r="J1623" s="798">
        <f t="shared" si="309"/>
        <v>0</v>
      </c>
      <c r="L1623" s="800">
        <v>116.119589</v>
      </c>
      <c r="M1623" s="797">
        <f t="shared" si="310"/>
        <v>0</v>
      </c>
      <c r="N1623" s="797">
        <f t="shared" si="311"/>
        <v>0</v>
      </c>
      <c r="O1623" s="797">
        <f t="shared" si="312"/>
        <v>14957.749810104166</v>
      </c>
    </row>
    <row r="1624" spans="1:15">
      <c r="A1624" s="795">
        <f t="shared" si="304"/>
        <v>44719.499999996071</v>
      </c>
      <c r="B1624" s="175">
        <f t="shared" si="301"/>
        <v>6</v>
      </c>
      <c r="C1624" s="175">
        <f t="shared" si="302"/>
        <v>7</v>
      </c>
      <c r="D1624" s="796">
        <f t="shared" si="305"/>
        <v>12</v>
      </c>
      <c r="E1624" s="175" t="str">
        <f t="shared" si="303"/>
        <v>Summer</v>
      </c>
      <c r="F1624" s="175" t="str">
        <f t="shared" si="306"/>
        <v>Yes</v>
      </c>
      <c r="G1624" s="175">
        <f t="shared" si="307"/>
        <v>1</v>
      </c>
      <c r="H1624" s="797">
        <v>144457.85880996424</v>
      </c>
      <c r="I1624" s="798">
        <f t="shared" si="308"/>
        <v>144457.85880996424</v>
      </c>
      <c r="J1624" s="798">
        <f t="shared" si="309"/>
        <v>0</v>
      </c>
      <c r="L1624" s="800">
        <v>84.872372999999996</v>
      </c>
      <c r="M1624" s="797">
        <f t="shared" si="310"/>
        <v>12260.48127570062</v>
      </c>
      <c r="N1624" s="797">
        <f t="shared" si="311"/>
        <v>0</v>
      </c>
      <c r="O1624" s="797">
        <f t="shared" si="312"/>
        <v>0</v>
      </c>
    </row>
    <row r="1625" spans="1:15">
      <c r="A1625" s="795">
        <f t="shared" si="304"/>
        <v>44719.541666662735</v>
      </c>
      <c r="B1625" s="175">
        <f t="shared" si="301"/>
        <v>6</v>
      </c>
      <c r="C1625" s="175">
        <f t="shared" si="302"/>
        <v>7</v>
      </c>
      <c r="D1625" s="796">
        <f t="shared" si="305"/>
        <v>13</v>
      </c>
      <c r="E1625" s="175" t="str">
        <f t="shared" si="303"/>
        <v>Summer</v>
      </c>
      <c r="F1625" s="175" t="str">
        <f t="shared" si="306"/>
        <v>Yes</v>
      </c>
      <c r="G1625" s="175">
        <f t="shared" si="307"/>
        <v>1</v>
      </c>
      <c r="H1625" s="797">
        <v>157589.07065645029</v>
      </c>
      <c r="I1625" s="798">
        <f t="shared" si="308"/>
        <v>157589.07065645029</v>
      </c>
      <c r="J1625" s="798">
        <f t="shared" si="309"/>
        <v>0</v>
      </c>
      <c r="L1625" s="800">
        <v>93.690258999999998</v>
      </c>
      <c r="M1625" s="797">
        <f t="shared" si="310"/>
        <v>14764.560845372127</v>
      </c>
      <c r="N1625" s="797">
        <f t="shared" si="311"/>
        <v>0</v>
      </c>
      <c r="O1625" s="797">
        <f t="shared" si="312"/>
        <v>0</v>
      </c>
    </row>
    <row r="1626" spans="1:15">
      <c r="A1626" s="795">
        <f t="shared" si="304"/>
        <v>44719.583333329399</v>
      </c>
      <c r="B1626" s="175">
        <f t="shared" si="301"/>
        <v>6</v>
      </c>
      <c r="C1626" s="175">
        <f t="shared" si="302"/>
        <v>7</v>
      </c>
      <c r="D1626" s="796">
        <f t="shared" si="305"/>
        <v>14</v>
      </c>
      <c r="E1626" s="175" t="str">
        <f t="shared" si="303"/>
        <v>Summer</v>
      </c>
      <c r="F1626" s="175" t="str">
        <f t="shared" si="306"/>
        <v>Yes</v>
      </c>
      <c r="G1626" s="175">
        <f t="shared" si="307"/>
        <v>1</v>
      </c>
      <c r="H1626" s="797">
        <v>183931.33634806491</v>
      </c>
      <c r="I1626" s="798">
        <f t="shared" si="308"/>
        <v>183931.33634806491</v>
      </c>
      <c r="J1626" s="798">
        <f t="shared" si="309"/>
        <v>0</v>
      </c>
      <c r="L1626" s="800">
        <v>97.815979999999996</v>
      </c>
      <c r="M1626" s="797">
        <f t="shared" si="310"/>
        <v>17991.423917595592</v>
      </c>
      <c r="N1626" s="797">
        <f t="shared" si="311"/>
        <v>0</v>
      </c>
      <c r="O1626" s="797">
        <f t="shared" si="312"/>
        <v>0</v>
      </c>
    </row>
    <row r="1627" spans="1:15">
      <c r="A1627" s="795">
        <f t="shared" si="304"/>
        <v>44719.624999996064</v>
      </c>
      <c r="B1627" s="175">
        <f t="shared" si="301"/>
        <v>6</v>
      </c>
      <c r="C1627" s="175">
        <f t="shared" si="302"/>
        <v>7</v>
      </c>
      <c r="D1627" s="796">
        <f t="shared" si="305"/>
        <v>15</v>
      </c>
      <c r="E1627" s="175" t="str">
        <f t="shared" si="303"/>
        <v>Summer</v>
      </c>
      <c r="F1627" s="175" t="str">
        <f t="shared" si="306"/>
        <v>Yes</v>
      </c>
      <c r="G1627" s="175">
        <f t="shared" si="307"/>
        <v>1</v>
      </c>
      <c r="H1627" s="797">
        <v>222165.76085209037</v>
      </c>
      <c r="I1627" s="798">
        <f t="shared" si="308"/>
        <v>222165.76085209037</v>
      </c>
      <c r="J1627" s="798">
        <f t="shared" si="309"/>
        <v>0</v>
      </c>
      <c r="L1627" s="800">
        <v>99.142024000000006</v>
      </c>
      <c r="M1627" s="797">
        <f t="shared" si="310"/>
        <v>22025.963194376203</v>
      </c>
      <c r="N1627" s="797">
        <f t="shared" si="311"/>
        <v>0</v>
      </c>
      <c r="O1627" s="797">
        <f t="shared" si="312"/>
        <v>0</v>
      </c>
    </row>
    <row r="1628" spans="1:15">
      <c r="A1628" s="795">
        <f t="shared" si="304"/>
        <v>44719.666666662728</v>
      </c>
      <c r="B1628" s="175">
        <f t="shared" si="301"/>
        <v>6</v>
      </c>
      <c r="C1628" s="175">
        <f t="shared" si="302"/>
        <v>7</v>
      </c>
      <c r="D1628" s="796">
        <f t="shared" si="305"/>
        <v>16</v>
      </c>
      <c r="E1628" s="175" t="str">
        <f t="shared" si="303"/>
        <v>Summer</v>
      </c>
      <c r="F1628" s="175" t="str">
        <f t="shared" si="306"/>
        <v>Yes</v>
      </c>
      <c r="G1628" s="175">
        <f t="shared" si="307"/>
        <v>1</v>
      </c>
      <c r="H1628" s="797">
        <v>238426.95773812855</v>
      </c>
      <c r="I1628" s="798">
        <f t="shared" si="308"/>
        <v>238426.95773812855</v>
      </c>
      <c r="J1628" s="798">
        <f t="shared" si="309"/>
        <v>0</v>
      </c>
      <c r="L1628" s="800">
        <v>103.22851900000001</v>
      </c>
      <c r="M1628" s="797">
        <f t="shared" si="310"/>
        <v>24612.461736982601</v>
      </c>
      <c r="N1628" s="797">
        <f t="shared" si="311"/>
        <v>0</v>
      </c>
      <c r="O1628" s="797">
        <f t="shared" si="312"/>
        <v>0</v>
      </c>
    </row>
    <row r="1629" spans="1:15">
      <c r="A1629" s="795">
        <f t="shared" si="304"/>
        <v>44719.708333329392</v>
      </c>
      <c r="B1629" s="175">
        <f t="shared" si="301"/>
        <v>6</v>
      </c>
      <c r="C1629" s="175">
        <f t="shared" si="302"/>
        <v>7</v>
      </c>
      <c r="D1629" s="796">
        <f t="shared" si="305"/>
        <v>17</v>
      </c>
      <c r="E1629" s="175" t="str">
        <f t="shared" si="303"/>
        <v>Summer</v>
      </c>
      <c r="F1629" s="175" t="str">
        <f t="shared" si="306"/>
        <v>Yes</v>
      </c>
      <c r="G1629" s="175">
        <f t="shared" si="307"/>
        <v>1</v>
      </c>
      <c r="H1629" s="797">
        <v>251124.83963252683</v>
      </c>
      <c r="I1629" s="798">
        <f t="shared" si="308"/>
        <v>251124.83963252683</v>
      </c>
      <c r="J1629" s="798">
        <f t="shared" si="309"/>
        <v>0</v>
      </c>
      <c r="L1629" s="800">
        <v>122.668881</v>
      </c>
      <c r="M1629" s="797">
        <f t="shared" si="310"/>
        <v>30805.203069026516</v>
      </c>
      <c r="N1629" s="797">
        <f t="shared" si="311"/>
        <v>0</v>
      </c>
      <c r="O1629" s="797">
        <f t="shared" si="312"/>
        <v>0</v>
      </c>
    </row>
    <row r="1630" spans="1:15">
      <c r="A1630" s="795">
        <f t="shared" si="304"/>
        <v>44719.749999996056</v>
      </c>
      <c r="B1630" s="175">
        <f t="shared" si="301"/>
        <v>6</v>
      </c>
      <c r="C1630" s="175">
        <f t="shared" si="302"/>
        <v>7</v>
      </c>
      <c r="D1630" s="796">
        <f t="shared" si="305"/>
        <v>18</v>
      </c>
      <c r="E1630" s="175" t="str">
        <f t="shared" si="303"/>
        <v>Summer</v>
      </c>
      <c r="F1630" s="175" t="str">
        <f t="shared" si="306"/>
        <v>Yes</v>
      </c>
      <c r="G1630" s="175">
        <f t="shared" si="307"/>
        <v>0</v>
      </c>
      <c r="H1630" s="797">
        <v>259840.48854305613</v>
      </c>
      <c r="I1630" s="798">
        <f t="shared" si="308"/>
        <v>0</v>
      </c>
      <c r="J1630" s="798">
        <f t="shared" si="309"/>
        <v>0</v>
      </c>
      <c r="L1630" s="800">
        <v>122.97340199999999</v>
      </c>
      <c r="M1630" s="797">
        <f t="shared" si="310"/>
        <v>0</v>
      </c>
      <c r="N1630" s="797">
        <f t="shared" si="311"/>
        <v>0</v>
      </c>
      <c r="O1630" s="797">
        <f t="shared" si="312"/>
        <v>31953.468853481631</v>
      </c>
    </row>
    <row r="1631" spans="1:15">
      <c r="A1631" s="795">
        <f t="shared" si="304"/>
        <v>44719.791666662721</v>
      </c>
      <c r="B1631" s="175">
        <f t="shared" si="301"/>
        <v>6</v>
      </c>
      <c r="C1631" s="175">
        <f t="shared" si="302"/>
        <v>7</v>
      </c>
      <c r="D1631" s="796">
        <f t="shared" si="305"/>
        <v>19</v>
      </c>
      <c r="E1631" s="175" t="str">
        <f t="shared" si="303"/>
        <v>Summer</v>
      </c>
      <c r="F1631" s="175" t="str">
        <f t="shared" si="306"/>
        <v>Yes</v>
      </c>
      <c r="G1631" s="175">
        <f t="shared" si="307"/>
        <v>0</v>
      </c>
      <c r="H1631" s="797">
        <v>251734.2078544079</v>
      </c>
      <c r="I1631" s="798">
        <f t="shared" si="308"/>
        <v>0</v>
      </c>
      <c r="J1631" s="798">
        <f t="shared" si="309"/>
        <v>0</v>
      </c>
      <c r="L1631" s="800">
        <v>140.59111899999999</v>
      </c>
      <c r="M1631" s="797">
        <f t="shared" si="310"/>
        <v>0</v>
      </c>
      <c r="N1631" s="797">
        <f t="shared" si="311"/>
        <v>0</v>
      </c>
      <c r="O1631" s="797">
        <f t="shared" si="312"/>
        <v>35391.593972829796</v>
      </c>
    </row>
    <row r="1632" spans="1:15">
      <c r="A1632" s="795">
        <f t="shared" si="304"/>
        <v>44719.833333329385</v>
      </c>
      <c r="B1632" s="175">
        <f t="shared" si="301"/>
        <v>6</v>
      </c>
      <c r="C1632" s="175">
        <f t="shared" si="302"/>
        <v>7</v>
      </c>
      <c r="D1632" s="796">
        <f t="shared" si="305"/>
        <v>20</v>
      </c>
      <c r="E1632" s="175" t="str">
        <f t="shared" si="303"/>
        <v>Summer</v>
      </c>
      <c r="F1632" s="175" t="str">
        <f t="shared" si="306"/>
        <v>Yes</v>
      </c>
      <c r="G1632" s="175">
        <f t="shared" si="307"/>
        <v>0</v>
      </c>
      <c r="H1632" s="797">
        <v>232689.34027421093</v>
      </c>
      <c r="I1632" s="798">
        <f t="shared" si="308"/>
        <v>0</v>
      </c>
      <c r="J1632" s="798">
        <f t="shared" si="309"/>
        <v>0</v>
      </c>
      <c r="L1632" s="800">
        <v>115.698379</v>
      </c>
      <c r="M1632" s="797">
        <f t="shared" si="310"/>
        <v>0</v>
      </c>
      <c r="N1632" s="797">
        <f t="shared" si="311"/>
        <v>0</v>
      </c>
      <c r="O1632" s="797">
        <f t="shared" si="312"/>
        <v>26921.77948030562</v>
      </c>
    </row>
    <row r="1633" spans="1:15">
      <c r="A1633" s="795">
        <f t="shared" si="304"/>
        <v>44719.874999996049</v>
      </c>
      <c r="B1633" s="175">
        <f t="shared" si="301"/>
        <v>6</v>
      </c>
      <c r="C1633" s="175">
        <f t="shared" si="302"/>
        <v>7</v>
      </c>
      <c r="D1633" s="796">
        <f t="shared" si="305"/>
        <v>21</v>
      </c>
      <c r="E1633" s="175" t="str">
        <f t="shared" si="303"/>
        <v>Summer</v>
      </c>
      <c r="F1633" s="175" t="str">
        <f t="shared" si="306"/>
        <v>Yes</v>
      </c>
      <c r="G1633" s="175">
        <f t="shared" si="307"/>
        <v>0</v>
      </c>
      <c r="H1633" s="797">
        <v>207704.44035452383</v>
      </c>
      <c r="I1633" s="798">
        <f t="shared" si="308"/>
        <v>0</v>
      </c>
      <c r="J1633" s="798">
        <f t="shared" si="309"/>
        <v>0</v>
      </c>
      <c r="L1633" s="800">
        <v>85.352892999999995</v>
      </c>
      <c r="M1633" s="797">
        <f t="shared" si="310"/>
        <v>0</v>
      </c>
      <c r="N1633" s="797">
        <f t="shared" si="311"/>
        <v>0</v>
      </c>
      <c r="O1633" s="797">
        <f t="shared" si="312"/>
        <v>17728.174873204553</v>
      </c>
    </row>
    <row r="1634" spans="1:15">
      <c r="A1634" s="795">
        <f t="shared" si="304"/>
        <v>44719.916666662713</v>
      </c>
      <c r="B1634" s="175">
        <f t="shared" si="301"/>
        <v>6</v>
      </c>
      <c r="C1634" s="175">
        <f t="shared" si="302"/>
        <v>7</v>
      </c>
      <c r="D1634" s="796">
        <f t="shared" si="305"/>
        <v>22</v>
      </c>
      <c r="E1634" s="175" t="str">
        <f t="shared" si="303"/>
        <v>Summer</v>
      </c>
      <c r="F1634" s="175" t="str">
        <f t="shared" si="306"/>
        <v>Yes</v>
      </c>
      <c r="G1634" s="175">
        <f t="shared" si="307"/>
        <v>0</v>
      </c>
      <c r="H1634" s="797">
        <v>190107.86467574968</v>
      </c>
      <c r="I1634" s="798">
        <f t="shared" si="308"/>
        <v>0</v>
      </c>
      <c r="J1634" s="798">
        <f t="shared" si="309"/>
        <v>0</v>
      </c>
      <c r="L1634" s="800">
        <v>84.328661999999994</v>
      </c>
      <c r="M1634" s="797">
        <f t="shared" si="310"/>
        <v>0</v>
      </c>
      <c r="N1634" s="797">
        <f t="shared" si="311"/>
        <v>0</v>
      </c>
      <c r="O1634" s="797">
        <f t="shared" si="312"/>
        <v>16031.541863783033</v>
      </c>
    </row>
    <row r="1635" spans="1:15">
      <c r="A1635" s="795">
        <f t="shared" si="304"/>
        <v>44719.958333329378</v>
      </c>
      <c r="B1635" s="175">
        <f t="shared" si="301"/>
        <v>6</v>
      </c>
      <c r="C1635" s="175">
        <f t="shared" si="302"/>
        <v>7</v>
      </c>
      <c r="D1635" s="796">
        <f t="shared" si="305"/>
        <v>23</v>
      </c>
      <c r="E1635" s="175" t="str">
        <f t="shared" si="303"/>
        <v>Summer</v>
      </c>
      <c r="F1635" s="175" t="str">
        <f t="shared" si="306"/>
        <v>Yes</v>
      </c>
      <c r="G1635" s="175">
        <f t="shared" si="307"/>
        <v>0</v>
      </c>
      <c r="H1635" s="797">
        <v>150740.76112708275</v>
      </c>
      <c r="I1635" s="798">
        <f t="shared" si="308"/>
        <v>0</v>
      </c>
      <c r="J1635" s="798">
        <f t="shared" si="309"/>
        <v>0</v>
      </c>
      <c r="L1635" s="800">
        <v>64.205571000000006</v>
      </c>
      <c r="M1635" s="797">
        <f t="shared" si="310"/>
        <v>0</v>
      </c>
      <c r="N1635" s="797">
        <f t="shared" si="311"/>
        <v>0</v>
      </c>
      <c r="O1635" s="797">
        <f t="shared" si="312"/>
        <v>9678.396641138952</v>
      </c>
    </row>
    <row r="1636" spans="1:15">
      <c r="A1636" s="795">
        <f t="shared" si="304"/>
        <v>44719.999999996042</v>
      </c>
      <c r="B1636" s="175">
        <f t="shared" si="301"/>
        <v>6</v>
      </c>
      <c r="C1636" s="175">
        <f t="shared" si="302"/>
        <v>8</v>
      </c>
      <c r="D1636" s="796">
        <f t="shared" si="305"/>
        <v>0</v>
      </c>
      <c r="E1636" s="175" t="str">
        <f t="shared" si="303"/>
        <v>Summer</v>
      </c>
      <c r="F1636" s="175" t="str">
        <f t="shared" si="306"/>
        <v>Yes</v>
      </c>
      <c r="G1636" s="175">
        <f t="shared" si="307"/>
        <v>0</v>
      </c>
      <c r="H1636" s="797">
        <v>145730.33257036068</v>
      </c>
      <c r="I1636" s="798">
        <f t="shared" si="308"/>
        <v>0</v>
      </c>
      <c r="J1636" s="798">
        <f t="shared" si="309"/>
        <v>0</v>
      </c>
      <c r="L1636" s="800">
        <v>63.788387</v>
      </c>
      <c r="M1636" s="797">
        <f t="shared" si="310"/>
        <v>0</v>
      </c>
      <c r="N1636" s="797">
        <f t="shared" si="311"/>
        <v>0</v>
      </c>
      <c r="O1636" s="797">
        <f t="shared" si="312"/>
        <v>9295.9028516368726</v>
      </c>
    </row>
    <row r="1637" spans="1:15">
      <c r="A1637" s="795">
        <f t="shared" si="304"/>
        <v>44720.041666662706</v>
      </c>
      <c r="B1637" s="175">
        <f t="shared" si="301"/>
        <v>6</v>
      </c>
      <c r="C1637" s="175">
        <f t="shared" si="302"/>
        <v>8</v>
      </c>
      <c r="D1637" s="796">
        <f t="shared" si="305"/>
        <v>1</v>
      </c>
      <c r="E1637" s="175" t="str">
        <f t="shared" si="303"/>
        <v>Summer</v>
      </c>
      <c r="F1637" s="175" t="str">
        <f t="shared" si="306"/>
        <v>Yes</v>
      </c>
      <c r="G1637" s="175">
        <f t="shared" si="307"/>
        <v>0</v>
      </c>
      <c r="H1637" s="797">
        <v>133955.32110821246</v>
      </c>
      <c r="I1637" s="798">
        <f t="shared" si="308"/>
        <v>0</v>
      </c>
      <c r="J1637" s="798">
        <f t="shared" si="309"/>
        <v>0</v>
      </c>
      <c r="L1637" s="800">
        <v>68.321312000000006</v>
      </c>
      <c r="M1637" s="797">
        <f t="shared" si="310"/>
        <v>0</v>
      </c>
      <c r="N1637" s="797">
        <f t="shared" si="311"/>
        <v>0</v>
      </c>
      <c r="O1637" s="797">
        <f t="shared" si="312"/>
        <v>9152.0032874943699</v>
      </c>
    </row>
    <row r="1638" spans="1:15">
      <c r="A1638" s="795">
        <f t="shared" si="304"/>
        <v>44720.08333332937</v>
      </c>
      <c r="B1638" s="175">
        <f t="shared" si="301"/>
        <v>6</v>
      </c>
      <c r="C1638" s="175">
        <f t="shared" si="302"/>
        <v>8</v>
      </c>
      <c r="D1638" s="796">
        <f t="shared" si="305"/>
        <v>2</v>
      </c>
      <c r="E1638" s="175" t="str">
        <f t="shared" si="303"/>
        <v>Summer</v>
      </c>
      <c r="F1638" s="175" t="str">
        <f t="shared" si="306"/>
        <v>Yes</v>
      </c>
      <c r="G1638" s="175">
        <f t="shared" si="307"/>
        <v>0</v>
      </c>
      <c r="H1638" s="797">
        <v>107742.43286217634</v>
      </c>
      <c r="I1638" s="798">
        <f t="shared" si="308"/>
        <v>0</v>
      </c>
      <c r="J1638" s="798">
        <f t="shared" si="309"/>
        <v>0</v>
      </c>
      <c r="L1638" s="800">
        <v>56.354913000000003</v>
      </c>
      <c r="M1638" s="797">
        <f t="shared" si="310"/>
        <v>0</v>
      </c>
      <c r="N1638" s="797">
        <f t="shared" si="311"/>
        <v>0</v>
      </c>
      <c r="O1638" s="797">
        <f t="shared" si="312"/>
        <v>6071.8154303562897</v>
      </c>
    </row>
    <row r="1639" spans="1:15">
      <c r="A1639" s="795">
        <f t="shared" si="304"/>
        <v>44720.124999996035</v>
      </c>
      <c r="B1639" s="175">
        <f t="shared" si="301"/>
        <v>6</v>
      </c>
      <c r="C1639" s="175">
        <f t="shared" si="302"/>
        <v>8</v>
      </c>
      <c r="D1639" s="796">
        <f t="shared" si="305"/>
        <v>3</v>
      </c>
      <c r="E1639" s="175" t="str">
        <f t="shared" si="303"/>
        <v>Summer</v>
      </c>
      <c r="F1639" s="175" t="str">
        <f t="shared" si="306"/>
        <v>Yes</v>
      </c>
      <c r="G1639" s="175">
        <f t="shared" si="307"/>
        <v>0</v>
      </c>
      <c r="H1639" s="797">
        <v>90109.548885608863</v>
      </c>
      <c r="I1639" s="798">
        <f t="shared" si="308"/>
        <v>0</v>
      </c>
      <c r="J1639" s="798">
        <f t="shared" si="309"/>
        <v>0</v>
      </c>
      <c r="L1639" s="800">
        <v>52.575285999999998</v>
      </c>
      <c r="M1639" s="797">
        <f t="shared" si="310"/>
        <v>0</v>
      </c>
      <c r="N1639" s="797">
        <f t="shared" si="311"/>
        <v>0</v>
      </c>
      <c r="O1639" s="797">
        <f t="shared" si="312"/>
        <v>4737.5353039918673</v>
      </c>
    </row>
    <row r="1640" spans="1:15">
      <c r="A1640" s="795">
        <f t="shared" si="304"/>
        <v>44720.166666662699</v>
      </c>
      <c r="B1640" s="175">
        <f t="shared" si="301"/>
        <v>6</v>
      </c>
      <c r="C1640" s="175">
        <f t="shared" si="302"/>
        <v>8</v>
      </c>
      <c r="D1640" s="796">
        <f t="shared" si="305"/>
        <v>4</v>
      </c>
      <c r="E1640" s="175" t="str">
        <f t="shared" si="303"/>
        <v>Summer</v>
      </c>
      <c r="F1640" s="175" t="str">
        <f t="shared" si="306"/>
        <v>Yes</v>
      </c>
      <c r="G1640" s="175">
        <f t="shared" si="307"/>
        <v>0</v>
      </c>
      <c r="H1640" s="797">
        <v>82881.08992449494</v>
      </c>
      <c r="I1640" s="798">
        <f t="shared" si="308"/>
        <v>0</v>
      </c>
      <c r="J1640" s="798">
        <f t="shared" si="309"/>
        <v>0</v>
      </c>
      <c r="L1640" s="800">
        <v>53.347321999999998</v>
      </c>
      <c r="M1640" s="797">
        <f t="shared" si="310"/>
        <v>0</v>
      </c>
      <c r="N1640" s="797">
        <f t="shared" si="311"/>
        <v>0</v>
      </c>
      <c r="O1640" s="797">
        <f t="shared" si="312"/>
        <v>4421.4841919129876</v>
      </c>
    </row>
    <row r="1641" spans="1:15">
      <c r="A1641" s="795">
        <f t="shared" si="304"/>
        <v>44720.208333329363</v>
      </c>
      <c r="B1641" s="175">
        <f t="shared" si="301"/>
        <v>6</v>
      </c>
      <c r="C1641" s="175">
        <f t="shared" si="302"/>
        <v>8</v>
      </c>
      <c r="D1641" s="796">
        <f t="shared" si="305"/>
        <v>5</v>
      </c>
      <c r="E1641" s="175" t="str">
        <f t="shared" si="303"/>
        <v>Summer</v>
      </c>
      <c r="F1641" s="175" t="str">
        <f t="shared" si="306"/>
        <v>Yes</v>
      </c>
      <c r="G1641" s="175">
        <f t="shared" si="307"/>
        <v>0</v>
      </c>
      <c r="H1641" s="797">
        <v>96616.801262487526</v>
      </c>
      <c r="I1641" s="798">
        <f t="shared" si="308"/>
        <v>0</v>
      </c>
      <c r="J1641" s="798">
        <f t="shared" si="309"/>
        <v>0</v>
      </c>
      <c r="L1641" s="800">
        <v>54.420017999999999</v>
      </c>
      <c r="M1641" s="797">
        <f t="shared" si="310"/>
        <v>0</v>
      </c>
      <c r="N1641" s="797">
        <f t="shared" si="311"/>
        <v>0</v>
      </c>
      <c r="O1641" s="797">
        <f t="shared" si="312"/>
        <v>5257.8880638069941</v>
      </c>
    </row>
    <row r="1642" spans="1:15">
      <c r="A1642" s="795">
        <f t="shared" si="304"/>
        <v>44720.249999996027</v>
      </c>
      <c r="B1642" s="175">
        <f t="shared" si="301"/>
        <v>6</v>
      </c>
      <c r="C1642" s="175">
        <f t="shared" si="302"/>
        <v>8</v>
      </c>
      <c r="D1642" s="796">
        <f t="shared" si="305"/>
        <v>6</v>
      </c>
      <c r="E1642" s="175" t="str">
        <f t="shared" si="303"/>
        <v>Summer</v>
      </c>
      <c r="F1642" s="175" t="str">
        <f t="shared" si="306"/>
        <v>Yes</v>
      </c>
      <c r="G1642" s="175">
        <f t="shared" si="307"/>
        <v>0</v>
      </c>
      <c r="H1642" s="797">
        <v>96583.406433668337</v>
      </c>
      <c r="I1642" s="798">
        <f t="shared" si="308"/>
        <v>0</v>
      </c>
      <c r="J1642" s="798">
        <f t="shared" si="309"/>
        <v>0</v>
      </c>
      <c r="L1642" s="800">
        <v>59.435065000000002</v>
      </c>
      <c r="M1642" s="797">
        <f t="shared" si="310"/>
        <v>0</v>
      </c>
      <c r="N1642" s="797">
        <f t="shared" si="311"/>
        <v>0</v>
      </c>
      <c r="O1642" s="797">
        <f t="shared" si="312"/>
        <v>5740.4410393064964</v>
      </c>
    </row>
    <row r="1643" spans="1:15">
      <c r="A1643" s="795">
        <f t="shared" si="304"/>
        <v>44720.291666662692</v>
      </c>
      <c r="B1643" s="175">
        <f t="shared" si="301"/>
        <v>6</v>
      </c>
      <c r="C1643" s="175">
        <f t="shared" si="302"/>
        <v>8</v>
      </c>
      <c r="D1643" s="796">
        <f t="shared" si="305"/>
        <v>7</v>
      </c>
      <c r="E1643" s="175" t="str">
        <f t="shared" si="303"/>
        <v>Summer</v>
      </c>
      <c r="F1643" s="175" t="str">
        <f t="shared" si="306"/>
        <v>Yes</v>
      </c>
      <c r="G1643" s="175">
        <f t="shared" si="307"/>
        <v>0</v>
      </c>
      <c r="H1643" s="797">
        <v>117471.28916628072</v>
      </c>
      <c r="I1643" s="798">
        <f t="shared" si="308"/>
        <v>0</v>
      </c>
      <c r="J1643" s="798">
        <f t="shared" si="309"/>
        <v>0</v>
      </c>
      <c r="L1643" s="800">
        <v>67.306759</v>
      </c>
      <c r="M1643" s="797">
        <f t="shared" si="310"/>
        <v>0</v>
      </c>
      <c r="N1643" s="797">
        <f t="shared" si="311"/>
        <v>0</v>
      </c>
      <c r="O1643" s="797">
        <f t="shared" si="312"/>
        <v>7906.6117493341681</v>
      </c>
    </row>
    <row r="1644" spans="1:15">
      <c r="A1644" s="795">
        <f t="shared" si="304"/>
        <v>44720.333333329356</v>
      </c>
      <c r="B1644" s="175">
        <f t="shared" si="301"/>
        <v>6</v>
      </c>
      <c r="C1644" s="175">
        <f t="shared" si="302"/>
        <v>8</v>
      </c>
      <c r="D1644" s="796">
        <f t="shared" si="305"/>
        <v>8</v>
      </c>
      <c r="E1644" s="175" t="str">
        <f t="shared" si="303"/>
        <v>Summer</v>
      </c>
      <c r="F1644" s="175" t="str">
        <f t="shared" si="306"/>
        <v>Yes</v>
      </c>
      <c r="G1644" s="175">
        <f t="shared" si="307"/>
        <v>0</v>
      </c>
      <c r="H1644" s="797">
        <v>111533.63939697386</v>
      </c>
      <c r="I1644" s="798">
        <f t="shared" si="308"/>
        <v>0</v>
      </c>
      <c r="J1644" s="798">
        <f t="shared" si="309"/>
        <v>0</v>
      </c>
      <c r="L1644" s="800">
        <v>68.183684</v>
      </c>
      <c r="M1644" s="797">
        <f t="shared" si="310"/>
        <v>0</v>
      </c>
      <c r="N1644" s="797">
        <f t="shared" si="311"/>
        <v>0</v>
      </c>
      <c r="O1644" s="797">
        <f t="shared" si="312"/>
        <v>7604.774424013216</v>
      </c>
    </row>
    <row r="1645" spans="1:15">
      <c r="A1645" s="795">
        <f t="shared" si="304"/>
        <v>44720.37499999602</v>
      </c>
      <c r="B1645" s="175">
        <f t="shared" si="301"/>
        <v>6</v>
      </c>
      <c r="C1645" s="175">
        <f t="shared" si="302"/>
        <v>8</v>
      </c>
      <c r="D1645" s="796">
        <f t="shared" si="305"/>
        <v>9</v>
      </c>
      <c r="E1645" s="175" t="str">
        <f t="shared" si="303"/>
        <v>Summer</v>
      </c>
      <c r="F1645" s="175" t="str">
        <f t="shared" si="306"/>
        <v>Yes</v>
      </c>
      <c r="G1645" s="175">
        <f t="shared" si="307"/>
        <v>0</v>
      </c>
      <c r="H1645" s="797">
        <v>149229.14983328851</v>
      </c>
      <c r="I1645" s="798">
        <f t="shared" si="308"/>
        <v>0</v>
      </c>
      <c r="J1645" s="798">
        <f t="shared" si="309"/>
        <v>0</v>
      </c>
      <c r="L1645" s="800">
        <v>68.192231000000007</v>
      </c>
      <c r="M1645" s="797">
        <f t="shared" si="310"/>
        <v>0</v>
      </c>
      <c r="N1645" s="797">
        <f t="shared" si="311"/>
        <v>0</v>
      </c>
      <c r="O1645" s="797">
        <f t="shared" si="312"/>
        <v>10176.268657365223</v>
      </c>
    </row>
    <row r="1646" spans="1:15">
      <c r="A1646" s="795">
        <f t="shared" si="304"/>
        <v>44720.416666662684</v>
      </c>
      <c r="B1646" s="175">
        <f t="shared" si="301"/>
        <v>6</v>
      </c>
      <c r="C1646" s="175">
        <f t="shared" si="302"/>
        <v>8</v>
      </c>
      <c r="D1646" s="796">
        <f t="shared" si="305"/>
        <v>10</v>
      </c>
      <c r="E1646" s="175" t="str">
        <f t="shared" si="303"/>
        <v>Summer</v>
      </c>
      <c r="F1646" s="175" t="str">
        <f t="shared" si="306"/>
        <v>Yes</v>
      </c>
      <c r="G1646" s="175">
        <f t="shared" si="307"/>
        <v>0</v>
      </c>
      <c r="H1646" s="797">
        <v>159816.60544407336</v>
      </c>
      <c r="I1646" s="798">
        <f t="shared" si="308"/>
        <v>0</v>
      </c>
      <c r="J1646" s="798">
        <f t="shared" si="309"/>
        <v>0</v>
      </c>
      <c r="L1646" s="800">
        <v>78.542045000000002</v>
      </c>
      <c r="M1646" s="797">
        <f t="shared" si="310"/>
        <v>0</v>
      </c>
      <c r="N1646" s="797">
        <f t="shared" si="311"/>
        <v>0</v>
      </c>
      <c r="O1646" s="797">
        <f t="shared" si="312"/>
        <v>12552.323016535654</v>
      </c>
    </row>
    <row r="1647" spans="1:15">
      <c r="A1647" s="795">
        <f t="shared" si="304"/>
        <v>44720.458333329349</v>
      </c>
      <c r="B1647" s="175">
        <f t="shared" si="301"/>
        <v>6</v>
      </c>
      <c r="C1647" s="175">
        <f t="shared" si="302"/>
        <v>8</v>
      </c>
      <c r="D1647" s="796">
        <f t="shared" si="305"/>
        <v>11</v>
      </c>
      <c r="E1647" s="175" t="str">
        <f t="shared" si="303"/>
        <v>Summer</v>
      </c>
      <c r="F1647" s="175" t="str">
        <f t="shared" si="306"/>
        <v>Yes</v>
      </c>
      <c r="G1647" s="175">
        <f t="shared" si="307"/>
        <v>0</v>
      </c>
      <c r="H1647" s="797">
        <v>182430.36892758956</v>
      </c>
      <c r="I1647" s="798">
        <f t="shared" si="308"/>
        <v>0</v>
      </c>
      <c r="J1647" s="798">
        <f t="shared" si="309"/>
        <v>0</v>
      </c>
      <c r="L1647" s="800">
        <v>91.325654999999998</v>
      </c>
      <c r="M1647" s="797">
        <f t="shared" si="310"/>
        <v>0</v>
      </c>
      <c r="N1647" s="797">
        <f t="shared" si="311"/>
        <v>0</v>
      </c>
      <c r="O1647" s="797">
        <f t="shared" si="312"/>
        <v>16660.572934203763</v>
      </c>
    </row>
    <row r="1648" spans="1:15">
      <c r="A1648" s="795">
        <f t="shared" si="304"/>
        <v>44720.499999996013</v>
      </c>
      <c r="B1648" s="175">
        <f t="shared" si="301"/>
        <v>6</v>
      </c>
      <c r="C1648" s="175">
        <f t="shared" si="302"/>
        <v>8</v>
      </c>
      <c r="D1648" s="796">
        <f t="shared" si="305"/>
        <v>12</v>
      </c>
      <c r="E1648" s="175" t="str">
        <f t="shared" si="303"/>
        <v>Summer</v>
      </c>
      <c r="F1648" s="175" t="str">
        <f t="shared" si="306"/>
        <v>Yes</v>
      </c>
      <c r="G1648" s="175">
        <f t="shared" si="307"/>
        <v>1</v>
      </c>
      <c r="H1648" s="797">
        <v>207306.27921014171</v>
      </c>
      <c r="I1648" s="798">
        <f t="shared" si="308"/>
        <v>207306.27921014171</v>
      </c>
      <c r="J1648" s="798">
        <f t="shared" si="309"/>
        <v>0</v>
      </c>
      <c r="L1648" s="800">
        <v>113.99144</v>
      </c>
      <c r="M1648" s="797">
        <f t="shared" si="310"/>
        <v>23631.141288206116</v>
      </c>
      <c r="N1648" s="797">
        <f t="shared" si="311"/>
        <v>0</v>
      </c>
      <c r="O1648" s="797">
        <f t="shared" si="312"/>
        <v>0</v>
      </c>
    </row>
    <row r="1649" spans="1:15">
      <c r="A1649" s="795">
        <f t="shared" si="304"/>
        <v>44720.541666662677</v>
      </c>
      <c r="B1649" s="175">
        <f t="shared" si="301"/>
        <v>6</v>
      </c>
      <c r="C1649" s="175">
        <f t="shared" si="302"/>
        <v>8</v>
      </c>
      <c r="D1649" s="796">
        <f t="shared" si="305"/>
        <v>13</v>
      </c>
      <c r="E1649" s="175" t="str">
        <f t="shared" si="303"/>
        <v>Summer</v>
      </c>
      <c r="F1649" s="175" t="str">
        <f t="shared" si="306"/>
        <v>Yes</v>
      </c>
      <c r="G1649" s="175">
        <f t="shared" si="307"/>
        <v>1</v>
      </c>
      <c r="H1649" s="797">
        <v>236808.83001863956</v>
      </c>
      <c r="I1649" s="798">
        <f t="shared" si="308"/>
        <v>236808.83001863956</v>
      </c>
      <c r="J1649" s="798">
        <f t="shared" si="309"/>
        <v>0</v>
      </c>
      <c r="L1649" s="800">
        <v>144.66872599999999</v>
      </c>
      <c r="M1649" s="797">
        <f t="shared" si="310"/>
        <v>34258.831744347139</v>
      </c>
      <c r="N1649" s="797">
        <f t="shared" si="311"/>
        <v>0</v>
      </c>
      <c r="O1649" s="797">
        <f t="shared" si="312"/>
        <v>0</v>
      </c>
    </row>
    <row r="1650" spans="1:15">
      <c r="A1650" s="795">
        <f t="shared" si="304"/>
        <v>44720.583333329341</v>
      </c>
      <c r="B1650" s="175">
        <f t="shared" si="301"/>
        <v>6</v>
      </c>
      <c r="C1650" s="175">
        <f t="shared" si="302"/>
        <v>8</v>
      </c>
      <c r="D1650" s="796">
        <f t="shared" si="305"/>
        <v>14</v>
      </c>
      <c r="E1650" s="175" t="str">
        <f t="shared" si="303"/>
        <v>Summer</v>
      </c>
      <c r="F1650" s="175" t="str">
        <f t="shared" si="306"/>
        <v>Yes</v>
      </c>
      <c r="G1650" s="175">
        <f t="shared" si="307"/>
        <v>1</v>
      </c>
      <c r="H1650" s="797">
        <v>273739.26350234385</v>
      </c>
      <c r="I1650" s="798">
        <f t="shared" si="308"/>
        <v>273739.26350234385</v>
      </c>
      <c r="J1650" s="798">
        <f t="shared" si="309"/>
        <v>0</v>
      </c>
      <c r="L1650" s="800">
        <v>121.84202399999999</v>
      </c>
      <c r="M1650" s="797">
        <f t="shared" si="310"/>
        <v>33352.945913394899</v>
      </c>
      <c r="N1650" s="797">
        <f t="shared" si="311"/>
        <v>0</v>
      </c>
      <c r="O1650" s="797">
        <f t="shared" si="312"/>
        <v>0</v>
      </c>
    </row>
    <row r="1651" spans="1:15">
      <c r="A1651" s="795">
        <f t="shared" si="304"/>
        <v>44720.624999996005</v>
      </c>
      <c r="B1651" s="175">
        <f t="shared" si="301"/>
        <v>6</v>
      </c>
      <c r="C1651" s="175">
        <f t="shared" si="302"/>
        <v>8</v>
      </c>
      <c r="D1651" s="796">
        <f t="shared" si="305"/>
        <v>15</v>
      </c>
      <c r="E1651" s="175" t="str">
        <f t="shared" si="303"/>
        <v>Summer</v>
      </c>
      <c r="F1651" s="175" t="str">
        <f t="shared" si="306"/>
        <v>Yes</v>
      </c>
      <c r="G1651" s="175">
        <f t="shared" si="307"/>
        <v>1</v>
      </c>
      <c r="H1651" s="797">
        <v>271147.49329794873</v>
      </c>
      <c r="I1651" s="798">
        <f t="shared" si="308"/>
        <v>271147.49329794873</v>
      </c>
      <c r="J1651" s="798">
        <f t="shared" si="309"/>
        <v>0</v>
      </c>
      <c r="L1651" s="800">
        <v>180.64013399999999</v>
      </c>
      <c r="M1651" s="797">
        <f t="shared" si="310"/>
        <v>48980.119523105561</v>
      </c>
      <c r="N1651" s="797">
        <f t="shared" si="311"/>
        <v>0</v>
      </c>
      <c r="O1651" s="797">
        <f t="shared" si="312"/>
        <v>0</v>
      </c>
    </row>
    <row r="1652" spans="1:15">
      <c r="A1652" s="795">
        <f t="shared" si="304"/>
        <v>44720.66666666267</v>
      </c>
      <c r="B1652" s="175">
        <f t="shared" si="301"/>
        <v>6</v>
      </c>
      <c r="C1652" s="175">
        <f t="shared" si="302"/>
        <v>8</v>
      </c>
      <c r="D1652" s="796">
        <f t="shared" si="305"/>
        <v>16</v>
      </c>
      <c r="E1652" s="175" t="str">
        <f t="shared" si="303"/>
        <v>Summer</v>
      </c>
      <c r="F1652" s="175" t="str">
        <f t="shared" si="306"/>
        <v>Yes</v>
      </c>
      <c r="G1652" s="175">
        <f t="shared" si="307"/>
        <v>1</v>
      </c>
      <c r="H1652" s="797">
        <v>279269.93402784021</v>
      </c>
      <c r="I1652" s="798">
        <f t="shared" si="308"/>
        <v>279269.93402784021</v>
      </c>
      <c r="J1652" s="798">
        <f t="shared" si="309"/>
        <v>0</v>
      </c>
      <c r="L1652" s="800">
        <v>203.84591900000001</v>
      </c>
      <c r="M1652" s="797">
        <f t="shared" si="310"/>
        <v>56928.036350974464</v>
      </c>
      <c r="N1652" s="797">
        <f t="shared" si="311"/>
        <v>0</v>
      </c>
      <c r="O1652" s="797">
        <f t="shared" si="312"/>
        <v>0</v>
      </c>
    </row>
    <row r="1653" spans="1:15">
      <c r="A1653" s="795">
        <f t="shared" si="304"/>
        <v>44720.708333329334</v>
      </c>
      <c r="B1653" s="175">
        <f t="shared" si="301"/>
        <v>6</v>
      </c>
      <c r="C1653" s="175">
        <f t="shared" si="302"/>
        <v>8</v>
      </c>
      <c r="D1653" s="796">
        <f t="shared" si="305"/>
        <v>17</v>
      </c>
      <c r="E1653" s="175" t="str">
        <f t="shared" si="303"/>
        <v>Summer</v>
      </c>
      <c r="F1653" s="175" t="str">
        <f t="shared" si="306"/>
        <v>Yes</v>
      </c>
      <c r="G1653" s="175">
        <f t="shared" si="307"/>
        <v>1</v>
      </c>
      <c r="H1653" s="797">
        <v>297484.06153912505</v>
      </c>
      <c r="I1653" s="798">
        <f t="shared" si="308"/>
        <v>297484.06153912505</v>
      </c>
      <c r="J1653" s="798">
        <f t="shared" si="309"/>
        <v>0</v>
      </c>
      <c r="L1653" s="800">
        <v>210.781721</v>
      </c>
      <c r="M1653" s="797">
        <f t="shared" si="310"/>
        <v>62704.202461286688</v>
      </c>
      <c r="N1653" s="797">
        <f t="shared" si="311"/>
        <v>0</v>
      </c>
      <c r="O1653" s="797">
        <f t="shared" si="312"/>
        <v>0</v>
      </c>
    </row>
    <row r="1654" spans="1:15">
      <c r="A1654" s="795">
        <f t="shared" si="304"/>
        <v>44720.749999995998</v>
      </c>
      <c r="B1654" s="175">
        <f t="shared" si="301"/>
        <v>6</v>
      </c>
      <c r="C1654" s="175">
        <f t="shared" si="302"/>
        <v>8</v>
      </c>
      <c r="D1654" s="796">
        <f t="shared" si="305"/>
        <v>18</v>
      </c>
      <c r="E1654" s="175" t="str">
        <f t="shared" si="303"/>
        <v>Summer</v>
      </c>
      <c r="F1654" s="175" t="str">
        <f t="shared" si="306"/>
        <v>Yes</v>
      </c>
      <c r="G1654" s="175">
        <f t="shared" si="307"/>
        <v>0</v>
      </c>
      <c r="H1654" s="797">
        <v>280629.47518993507</v>
      </c>
      <c r="I1654" s="798">
        <f t="shared" si="308"/>
        <v>0</v>
      </c>
      <c r="J1654" s="798">
        <f t="shared" si="309"/>
        <v>0</v>
      </c>
      <c r="L1654" s="800">
        <v>119.610924</v>
      </c>
      <c r="M1654" s="797">
        <f t="shared" si="310"/>
        <v>0</v>
      </c>
      <c r="N1654" s="797">
        <f t="shared" si="311"/>
        <v>0</v>
      </c>
      <c r="O1654" s="797">
        <f t="shared" si="312"/>
        <v>33566.350829103212</v>
      </c>
    </row>
    <row r="1655" spans="1:15">
      <c r="A1655" s="795">
        <f t="shared" si="304"/>
        <v>44720.791666662662</v>
      </c>
      <c r="B1655" s="175">
        <f t="shared" si="301"/>
        <v>6</v>
      </c>
      <c r="C1655" s="175">
        <f t="shared" si="302"/>
        <v>8</v>
      </c>
      <c r="D1655" s="796">
        <f t="shared" si="305"/>
        <v>19</v>
      </c>
      <c r="E1655" s="175" t="str">
        <f t="shared" si="303"/>
        <v>Summer</v>
      </c>
      <c r="F1655" s="175" t="str">
        <f t="shared" si="306"/>
        <v>Yes</v>
      </c>
      <c r="G1655" s="175">
        <f t="shared" si="307"/>
        <v>0</v>
      </c>
      <c r="H1655" s="797">
        <v>259785.61173633425</v>
      </c>
      <c r="I1655" s="798">
        <f t="shared" si="308"/>
        <v>0</v>
      </c>
      <c r="J1655" s="798">
        <f t="shared" si="309"/>
        <v>0</v>
      </c>
      <c r="L1655" s="800">
        <v>92.643145000000004</v>
      </c>
      <c r="M1655" s="797">
        <f t="shared" si="310"/>
        <v>0</v>
      </c>
      <c r="N1655" s="797">
        <f t="shared" si="311"/>
        <v>0</v>
      </c>
      <c r="O1655" s="797">
        <f t="shared" si="312"/>
        <v>24067.356097002918</v>
      </c>
    </row>
    <row r="1656" spans="1:15">
      <c r="A1656" s="795">
        <f t="shared" si="304"/>
        <v>44720.833333329327</v>
      </c>
      <c r="B1656" s="175">
        <f t="shared" si="301"/>
        <v>6</v>
      </c>
      <c r="C1656" s="175">
        <f t="shared" si="302"/>
        <v>8</v>
      </c>
      <c r="D1656" s="796">
        <f t="shared" si="305"/>
        <v>20</v>
      </c>
      <c r="E1656" s="175" t="str">
        <f t="shared" si="303"/>
        <v>Summer</v>
      </c>
      <c r="F1656" s="175" t="str">
        <f t="shared" si="306"/>
        <v>Yes</v>
      </c>
      <c r="G1656" s="175">
        <f t="shared" si="307"/>
        <v>0</v>
      </c>
      <c r="H1656" s="797">
        <v>244768.91930854073</v>
      </c>
      <c r="I1656" s="798">
        <f t="shared" si="308"/>
        <v>0</v>
      </c>
      <c r="J1656" s="798">
        <f t="shared" si="309"/>
        <v>0</v>
      </c>
      <c r="L1656" s="800">
        <v>90.843749000000003</v>
      </c>
      <c r="M1656" s="797">
        <f t="shared" si="310"/>
        <v>0</v>
      </c>
      <c r="N1656" s="797">
        <f t="shared" si="311"/>
        <v>0</v>
      </c>
      <c r="O1656" s="797">
        <f t="shared" si="312"/>
        <v>22235.726268666327</v>
      </c>
    </row>
    <row r="1657" spans="1:15">
      <c r="A1657" s="795">
        <f t="shared" si="304"/>
        <v>44720.874999995991</v>
      </c>
      <c r="B1657" s="175">
        <f t="shared" si="301"/>
        <v>6</v>
      </c>
      <c r="C1657" s="175">
        <f t="shared" si="302"/>
        <v>8</v>
      </c>
      <c r="D1657" s="796">
        <f t="shared" si="305"/>
        <v>21</v>
      </c>
      <c r="E1657" s="175" t="str">
        <f t="shared" si="303"/>
        <v>Summer</v>
      </c>
      <c r="F1657" s="175" t="str">
        <f t="shared" si="306"/>
        <v>Yes</v>
      </c>
      <c r="G1657" s="175">
        <f t="shared" si="307"/>
        <v>0</v>
      </c>
      <c r="H1657" s="797">
        <v>227435.79891753523</v>
      </c>
      <c r="I1657" s="798">
        <f t="shared" si="308"/>
        <v>0</v>
      </c>
      <c r="J1657" s="798">
        <f t="shared" si="309"/>
        <v>0</v>
      </c>
      <c r="L1657" s="800">
        <v>89.693244000000007</v>
      </c>
      <c r="M1657" s="797">
        <f t="shared" si="310"/>
        <v>0</v>
      </c>
      <c r="N1657" s="797">
        <f t="shared" si="311"/>
        <v>0</v>
      </c>
      <c r="O1657" s="797">
        <f t="shared" si="312"/>
        <v>20399.454606645424</v>
      </c>
    </row>
    <row r="1658" spans="1:15">
      <c r="A1658" s="795">
        <f t="shared" si="304"/>
        <v>44720.916666662655</v>
      </c>
      <c r="B1658" s="175">
        <f t="shared" si="301"/>
        <v>6</v>
      </c>
      <c r="C1658" s="175">
        <f t="shared" si="302"/>
        <v>8</v>
      </c>
      <c r="D1658" s="796">
        <f t="shared" si="305"/>
        <v>22</v>
      </c>
      <c r="E1658" s="175" t="str">
        <f t="shared" si="303"/>
        <v>Summer</v>
      </c>
      <c r="F1658" s="175" t="str">
        <f t="shared" si="306"/>
        <v>Yes</v>
      </c>
      <c r="G1658" s="175">
        <f t="shared" si="307"/>
        <v>0</v>
      </c>
      <c r="H1658" s="797">
        <v>209746.2512066084</v>
      </c>
      <c r="I1658" s="798">
        <f t="shared" si="308"/>
        <v>0</v>
      </c>
      <c r="J1658" s="798">
        <f t="shared" si="309"/>
        <v>0</v>
      </c>
      <c r="L1658" s="800">
        <v>77.203993999999994</v>
      </c>
      <c r="M1658" s="797">
        <f t="shared" si="310"/>
        <v>0</v>
      </c>
      <c r="N1658" s="797">
        <f t="shared" si="311"/>
        <v>0</v>
      </c>
      <c r="O1658" s="797">
        <f t="shared" si="312"/>
        <v>16193.248319677487</v>
      </c>
    </row>
    <row r="1659" spans="1:15">
      <c r="A1659" s="795">
        <f t="shared" si="304"/>
        <v>44720.958333329319</v>
      </c>
      <c r="B1659" s="175">
        <f t="shared" si="301"/>
        <v>6</v>
      </c>
      <c r="C1659" s="175">
        <f t="shared" si="302"/>
        <v>8</v>
      </c>
      <c r="D1659" s="796">
        <f t="shared" si="305"/>
        <v>23</v>
      </c>
      <c r="E1659" s="175" t="str">
        <f t="shared" si="303"/>
        <v>Summer</v>
      </c>
      <c r="F1659" s="175" t="str">
        <f t="shared" si="306"/>
        <v>Yes</v>
      </c>
      <c r="G1659" s="175">
        <f t="shared" si="307"/>
        <v>0</v>
      </c>
      <c r="H1659" s="797">
        <v>166096.11518843085</v>
      </c>
      <c r="I1659" s="798">
        <f t="shared" si="308"/>
        <v>0</v>
      </c>
      <c r="J1659" s="798">
        <f t="shared" si="309"/>
        <v>0</v>
      </c>
      <c r="L1659" s="800">
        <v>70.770025000000004</v>
      </c>
      <c r="M1659" s="797">
        <f t="shared" si="310"/>
        <v>0</v>
      </c>
      <c r="N1659" s="797">
        <f t="shared" si="311"/>
        <v>0</v>
      </c>
      <c r="O1659" s="797">
        <f t="shared" si="312"/>
        <v>11754.626224288131</v>
      </c>
    </row>
    <row r="1660" spans="1:15">
      <c r="A1660" s="795">
        <f t="shared" si="304"/>
        <v>44720.999999995984</v>
      </c>
      <c r="B1660" s="175">
        <f t="shared" si="301"/>
        <v>6</v>
      </c>
      <c r="C1660" s="175">
        <f t="shared" si="302"/>
        <v>9</v>
      </c>
      <c r="D1660" s="796">
        <f t="shared" si="305"/>
        <v>0</v>
      </c>
      <c r="E1660" s="175" t="str">
        <f t="shared" si="303"/>
        <v>Summer</v>
      </c>
      <c r="F1660" s="175" t="str">
        <f t="shared" si="306"/>
        <v>Yes</v>
      </c>
      <c r="G1660" s="175">
        <f t="shared" si="307"/>
        <v>0</v>
      </c>
      <c r="H1660" s="797">
        <v>133143.48621575482</v>
      </c>
      <c r="I1660" s="798">
        <f t="shared" si="308"/>
        <v>0</v>
      </c>
      <c r="J1660" s="798">
        <f t="shared" si="309"/>
        <v>0</v>
      </c>
      <c r="L1660" s="800">
        <v>86.416663999999997</v>
      </c>
      <c r="M1660" s="797">
        <f t="shared" si="310"/>
        <v>0</v>
      </c>
      <c r="N1660" s="797">
        <f t="shared" si="311"/>
        <v>0</v>
      </c>
      <c r="O1660" s="797">
        <f t="shared" si="312"/>
        <v>11505.815912095515</v>
      </c>
    </row>
    <row r="1661" spans="1:15">
      <c r="A1661" s="795">
        <f t="shared" si="304"/>
        <v>44721.041666662648</v>
      </c>
      <c r="B1661" s="175">
        <f t="shared" si="301"/>
        <v>6</v>
      </c>
      <c r="C1661" s="175">
        <f t="shared" si="302"/>
        <v>9</v>
      </c>
      <c r="D1661" s="796">
        <f t="shared" si="305"/>
        <v>1</v>
      </c>
      <c r="E1661" s="175" t="str">
        <f t="shared" si="303"/>
        <v>Summer</v>
      </c>
      <c r="F1661" s="175" t="str">
        <f t="shared" si="306"/>
        <v>Yes</v>
      </c>
      <c r="G1661" s="175">
        <f t="shared" si="307"/>
        <v>0</v>
      </c>
      <c r="H1661" s="797">
        <v>116111.67031167987</v>
      </c>
      <c r="I1661" s="798">
        <f t="shared" si="308"/>
        <v>0</v>
      </c>
      <c r="J1661" s="798">
        <f t="shared" si="309"/>
        <v>0</v>
      </c>
      <c r="L1661" s="800">
        <v>66.310275000000004</v>
      </c>
      <c r="M1661" s="797">
        <f t="shared" si="310"/>
        <v>0</v>
      </c>
      <c r="N1661" s="797">
        <f t="shared" si="311"/>
        <v>0</v>
      </c>
      <c r="O1661" s="797">
        <f t="shared" si="312"/>
        <v>7699.3967890768281</v>
      </c>
    </row>
    <row r="1662" spans="1:15">
      <c r="A1662" s="795">
        <f t="shared" si="304"/>
        <v>44721.083333329312</v>
      </c>
      <c r="B1662" s="175">
        <f t="shared" si="301"/>
        <v>6</v>
      </c>
      <c r="C1662" s="175">
        <f t="shared" si="302"/>
        <v>9</v>
      </c>
      <c r="D1662" s="796">
        <f t="shared" si="305"/>
        <v>2</v>
      </c>
      <c r="E1662" s="175" t="str">
        <f t="shared" si="303"/>
        <v>Summer</v>
      </c>
      <c r="F1662" s="175" t="str">
        <f t="shared" si="306"/>
        <v>Yes</v>
      </c>
      <c r="G1662" s="175">
        <f t="shared" si="307"/>
        <v>0</v>
      </c>
      <c r="H1662" s="797">
        <v>110730.19529516173</v>
      </c>
      <c r="I1662" s="798">
        <f t="shared" si="308"/>
        <v>0</v>
      </c>
      <c r="J1662" s="798">
        <f t="shared" si="309"/>
        <v>0</v>
      </c>
      <c r="L1662" s="800">
        <v>59.053711</v>
      </c>
      <c r="M1662" s="797">
        <f t="shared" si="310"/>
        <v>0</v>
      </c>
      <c r="N1662" s="797">
        <f t="shared" si="311"/>
        <v>0</v>
      </c>
      <c r="O1662" s="797">
        <f t="shared" si="312"/>
        <v>6539.0289519340404</v>
      </c>
    </row>
    <row r="1663" spans="1:15">
      <c r="A1663" s="795">
        <f t="shared" si="304"/>
        <v>44721.124999995976</v>
      </c>
      <c r="B1663" s="175">
        <f t="shared" si="301"/>
        <v>6</v>
      </c>
      <c r="C1663" s="175">
        <f t="shared" si="302"/>
        <v>9</v>
      </c>
      <c r="D1663" s="796">
        <f t="shared" si="305"/>
        <v>3</v>
      </c>
      <c r="E1663" s="175" t="str">
        <f t="shared" si="303"/>
        <v>Summer</v>
      </c>
      <c r="F1663" s="175" t="str">
        <f t="shared" si="306"/>
        <v>Yes</v>
      </c>
      <c r="G1663" s="175">
        <f t="shared" si="307"/>
        <v>0</v>
      </c>
      <c r="H1663" s="797">
        <v>101840.56049187198</v>
      </c>
      <c r="I1663" s="798">
        <f t="shared" si="308"/>
        <v>0</v>
      </c>
      <c r="J1663" s="798">
        <f t="shared" si="309"/>
        <v>0</v>
      </c>
      <c r="L1663" s="800">
        <v>57.210970000000003</v>
      </c>
      <c r="M1663" s="797">
        <f t="shared" si="310"/>
        <v>0</v>
      </c>
      <c r="N1663" s="797">
        <f t="shared" si="311"/>
        <v>0</v>
      </c>
      <c r="O1663" s="797">
        <f t="shared" si="312"/>
        <v>5826.3972510836729</v>
      </c>
    </row>
    <row r="1664" spans="1:15">
      <c r="A1664" s="795">
        <f t="shared" si="304"/>
        <v>44721.166666662641</v>
      </c>
      <c r="B1664" s="175">
        <f t="shared" si="301"/>
        <v>6</v>
      </c>
      <c r="C1664" s="175">
        <f t="shared" si="302"/>
        <v>9</v>
      </c>
      <c r="D1664" s="796">
        <f t="shared" si="305"/>
        <v>4</v>
      </c>
      <c r="E1664" s="175" t="str">
        <f t="shared" si="303"/>
        <v>Summer</v>
      </c>
      <c r="F1664" s="175" t="str">
        <f t="shared" si="306"/>
        <v>Yes</v>
      </c>
      <c r="G1664" s="175">
        <f t="shared" si="307"/>
        <v>0</v>
      </c>
      <c r="H1664" s="797">
        <v>94381.555493646229</v>
      </c>
      <c r="I1664" s="798">
        <f t="shared" si="308"/>
        <v>0</v>
      </c>
      <c r="J1664" s="798">
        <f t="shared" si="309"/>
        <v>0</v>
      </c>
      <c r="L1664" s="800">
        <v>58.558146000000001</v>
      </c>
      <c r="M1664" s="797">
        <f t="shared" si="310"/>
        <v>0</v>
      </c>
      <c r="N1664" s="797">
        <f t="shared" si="311"/>
        <v>0</v>
      </c>
      <c r="O1664" s="797">
        <f t="shared" si="312"/>
        <v>5526.8089063040379</v>
      </c>
    </row>
    <row r="1665" spans="1:15">
      <c r="A1665" s="795">
        <f t="shared" si="304"/>
        <v>44721.208333329305</v>
      </c>
      <c r="B1665" s="175">
        <f t="shared" si="301"/>
        <v>6</v>
      </c>
      <c r="C1665" s="175">
        <f t="shared" si="302"/>
        <v>9</v>
      </c>
      <c r="D1665" s="796">
        <f t="shared" si="305"/>
        <v>5</v>
      </c>
      <c r="E1665" s="175" t="str">
        <f t="shared" si="303"/>
        <v>Summer</v>
      </c>
      <c r="F1665" s="175" t="str">
        <f t="shared" si="306"/>
        <v>Yes</v>
      </c>
      <c r="G1665" s="175">
        <f t="shared" si="307"/>
        <v>0</v>
      </c>
      <c r="H1665" s="797">
        <v>102799.91403005384</v>
      </c>
      <c r="I1665" s="798">
        <f t="shared" si="308"/>
        <v>0</v>
      </c>
      <c r="J1665" s="798">
        <f t="shared" si="309"/>
        <v>0</v>
      </c>
      <c r="L1665" s="800">
        <v>66.389887999999999</v>
      </c>
      <c r="M1665" s="797">
        <f t="shared" si="310"/>
        <v>0</v>
      </c>
      <c r="N1665" s="797">
        <f t="shared" si="311"/>
        <v>0</v>
      </c>
      <c r="O1665" s="797">
        <f t="shared" si="312"/>
        <v>6824.8747788649034</v>
      </c>
    </row>
    <row r="1666" spans="1:15">
      <c r="A1666" s="795">
        <f t="shared" si="304"/>
        <v>44721.249999995969</v>
      </c>
      <c r="B1666" s="175">
        <f t="shared" si="301"/>
        <v>6</v>
      </c>
      <c r="C1666" s="175">
        <f t="shared" si="302"/>
        <v>9</v>
      </c>
      <c r="D1666" s="796">
        <f t="shared" si="305"/>
        <v>6</v>
      </c>
      <c r="E1666" s="175" t="str">
        <f t="shared" si="303"/>
        <v>Summer</v>
      </c>
      <c r="F1666" s="175" t="str">
        <f t="shared" si="306"/>
        <v>Yes</v>
      </c>
      <c r="G1666" s="175">
        <f t="shared" si="307"/>
        <v>0</v>
      </c>
      <c r="H1666" s="797">
        <v>102491.26760130844</v>
      </c>
      <c r="I1666" s="798">
        <f t="shared" si="308"/>
        <v>0</v>
      </c>
      <c r="J1666" s="798">
        <f t="shared" si="309"/>
        <v>0</v>
      </c>
      <c r="L1666" s="800">
        <v>68.302981000000003</v>
      </c>
      <c r="M1666" s="797">
        <f t="shared" si="310"/>
        <v>0</v>
      </c>
      <c r="N1666" s="797">
        <f t="shared" si="311"/>
        <v>0</v>
      </c>
      <c r="O1666" s="797">
        <f t="shared" si="312"/>
        <v>7000.4591036380862</v>
      </c>
    </row>
    <row r="1667" spans="1:15">
      <c r="A1667" s="795">
        <f t="shared" si="304"/>
        <v>44721.291666662633</v>
      </c>
      <c r="B1667" s="175">
        <f t="shared" si="301"/>
        <v>6</v>
      </c>
      <c r="C1667" s="175">
        <f t="shared" si="302"/>
        <v>9</v>
      </c>
      <c r="D1667" s="796">
        <f t="shared" si="305"/>
        <v>7</v>
      </c>
      <c r="E1667" s="175" t="str">
        <f t="shared" si="303"/>
        <v>Summer</v>
      </c>
      <c r="F1667" s="175" t="str">
        <f t="shared" si="306"/>
        <v>Yes</v>
      </c>
      <c r="G1667" s="175">
        <f t="shared" si="307"/>
        <v>0</v>
      </c>
      <c r="H1667" s="797">
        <v>103650.47216236564</v>
      </c>
      <c r="I1667" s="798">
        <f t="shared" si="308"/>
        <v>0</v>
      </c>
      <c r="J1667" s="798">
        <f t="shared" si="309"/>
        <v>0</v>
      </c>
      <c r="L1667" s="800">
        <v>76.538078999999996</v>
      </c>
      <c r="M1667" s="797">
        <f t="shared" si="310"/>
        <v>0</v>
      </c>
      <c r="N1667" s="797">
        <f t="shared" si="311"/>
        <v>0</v>
      </c>
      <c r="O1667" s="797">
        <f t="shared" si="312"/>
        <v>7933.2080267504416</v>
      </c>
    </row>
    <row r="1668" spans="1:15">
      <c r="A1668" s="795">
        <f t="shared" si="304"/>
        <v>44721.333333329298</v>
      </c>
      <c r="B1668" s="175">
        <f t="shared" ref="B1668:B1731" si="313">MONTH(A1668)</f>
        <v>6</v>
      </c>
      <c r="C1668" s="175">
        <f t="shared" ref="C1668:C1731" si="314">DAY(A1668)</f>
        <v>9</v>
      </c>
      <c r="D1668" s="796">
        <f t="shared" si="305"/>
        <v>8</v>
      </c>
      <c r="E1668" s="175" t="str">
        <f t="shared" ref="E1668:E1731" si="315">IF(OR(B1668=6,B1668=7,B1668=8,AND(B1668=5,C1668&gt;14),AND(B1668=9,C1668&lt;16)),"Summer",IF(OR(B1668=11,B1668=12,B1668=1,B1668=2,B1668=3),"Winter","Other"))</f>
        <v>Summer</v>
      </c>
      <c r="F1668" s="175" t="str">
        <f t="shared" si="306"/>
        <v>Yes</v>
      </c>
      <c r="G1668" s="175">
        <f t="shared" si="307"/>
        <v>0</v>
      </c>
      <c r="H1668" s="797">
        <v>112721.81678838504</v>
      </c>
      <c r="I1668" s="798">
        <f t="shared" si="308"/>
        <v>0</v>
      </c>
      <c r="J1668" s="798">
        <f t="shared" si="309"/>
        <v>0</v>
      </c>
      <c r="L1668" s="800">
        <v>74.475648000000007</v>
      </c>
      <c r="M1668" s="797">
        <f t="shared" si="310"/>
        <v>0</v>
      </c>
      <c r="N1668" s="797">
        <f t="shared" si="311"/>
        <v>0</v>
      </c>
      <c r="O1668" s="797">
        <f t="shared" si="312"/>
        <v>8395.0303490522565</v>
      </c>
    </row>
    <row r="1669" spans="1:15">
      <c r="A1669" s="795">
        <f t="shared" ref="A1669:A1732" si="316">+A1668+1/24</f>
        <v>44721.374999995962</v>
      </c>
      <c r="B1669" s="175">
        <f t="shared" si="313"/>
        <v>6</v>
      </c>
      <c r="C1669" s="175">
        <f t="shared" si="314"/>
        <v>9</v>
      </c>
      <c r="D1669" s="796">
        <f t="shared" ref="D1669:D1732" si="317">HOUR(A1669)</f>
        <v>9</v>
      </c>
      <c r="E1669" s="175" t="str">
        <f t="shared" si="315"/>
        <v>Summer</v>
      </c>
      <c r="F1669" s="175" t="str">
        <f t="shared" ref="F1669:F1732" si="318">IF(WEEKDAY(A1669,2)&lt;6,"Yes","No")</f>
        <v>Yes</v>
      </c>
      <c r="G1669" s="175">
        <f t="shared" ref="G1669:G1732" si="319">IF(F1669="No",0,IF(AND(E1669="Winter",OR(D1669=7,D1669=8,D1669=9,D1669=10,D1669=18,D1669=19,D1669=20,D1669=21)),1,IF(AND(E1669="Summer",OR(D1669=12,D1669=13,D1669=14,D1669=15,D1669=16,D1669=17)),1,0)))</f>
        <v>0</v>
      </c>
      <c r="H1669" s="797">
        <v>126797.04437749796</v>
      </c>
      <c r="I1669" s="798">
        <f t="shared" ref="I1669:I1732" si="320">IF(E1669="Summer",G1669*H1669,0)</f>
        <v>0</v>
      </c>
      <c r="J1669" s="798">
        <f t="shared" ref="J1669:J1732" si="321">IF(E1669="Winter",G1669*H1669,0)</f>
        <v>0</v>
      </c>
      <c r="L1669" s="800">
        <v>99.019760000000005</v>
      </c>
      <c r="M1669" s="797">
        <f t="shared" ref="M1669:M1732" si="322">I1669*L1669/1000</f>
        <v>0</v>
      </c>
      <c r="N1669" s="797">
        <f t="shared" ref="N1669:N1732" si="323">J1669*L1669/1000</f>
        <v>0</v>
      </c>
      <c r="O1669" s="797">
        <f t="shared" ref="O1669:O1732" si="324">(H1669-I1669-J1669)*L1669/1000</f>
        <v>12555.412902969198</v>
      </c>
    </row>
    <row r="1670" spans="1:15">
      <c r="A1670" s="795">
        <f t="shared" si="316"/>
        <v>44721.416666662626</v>
      </c>
      <c r="B1670" s="175">
        <f t="shared" si="313"/>
        <v>6</v>
      </c>
      <c r="C1670" s="175">
        <f t="shared" si="314"/>
        <v>9</v>
      </c>
      <c r="D1670" s="796">
        <f t="shared" si="317"/>
        <v>10</v>
      </c>
      <c r="E1670" s="175" t="str">
        <f t="shared" si="315"/>
        <v>Summer</v>
      </c>
      <c r="F1670" s="175" t="str">
        <f t="shared" si="318"/>
        <v>Yes</v>
      </c>
      <c r="G1670" s="175">
        <f t="shared" si="319"/>
        <v>0</v>
      </c>
      <c r="H1670" s="797">
        <v>144468.39909327513</v>
      </c>
      <c r="I1670" s="798">
        <f t="shared" si="320"/>
        <v>0</v>
      </c>
      <c r="J1670" s="798">
        <f t="shared" si="321"/>
        <v>0</v>
      </c>
      <c r="L1670" s="800">
        <v>83.285380000000004</v>
      </c>
      <c r="M1670" s="797">
        <f t="shared" si="322"/>
        <v>0</v>
      </c>
      <c r="N1670" s="797">
        <f t="shared" si="323"/>
        <v>0</v>
      </c>
      <c r="O1670" s="797">
        <f t="shared" si="324"/>
        <v>12032.105516475076</v>
      </c>
    </row>
    <row r="1671" spans="1:15">
      <c r="A1671" s="795">
        <f t="shared" si="316"/>
        <v>44721.45833332929</v>
      </c>
      <c r="B1671" s="175">
        <f t="shared" si="313"/>
        <v>6</v>
      </c>
      <c r="C1671" s="175">
        <f t="shared" si="314"/>
        <v>9</v>
      </c>
      <c r="D1671" s="796">
        <f t="shared" si="317"/>
        <v>11</v>
      </c>
      <c r="E1671" s="175" t="str">
        <f t="shared" si="315"/>
        <v>Summer</v>
      </c>
      <c r="F1671" s="175" t="str">
        <f t="shared" si="318"/>
        <v>Yes</v>
      </c>
      <c r="G1671" s="175">
        <f t="shared" si="319"/>
        <v>0</v>
      </c>
      <c r="H1671" s="797">
        <v>143863.49819048771</v>
      </c>
      <c r="I1671" s="798">
        <f t="shared" si="320"/>
        <v>0</v>
      </c>
      <c r="J1671" s="798">
        <f t="shared" si="321"/>
        <v>0</v>
      </c>
      <c r="L1671" s="800">
        <v>92.739001999999999</v>
      </c>
      <c r="M1671" s="797">
        <f t="shared" si="322"/>
        <v>0</v>
      </c>
      <c r="N1671" s="797">
        <f t="shared" si="323"/>
        <v>0</v>
      </c>
      <c r="O1671" s="797">
        <f t="shared" si="324"/>
        <v>13341.757246414636</v>
      </c>
    </row>
    <row r="1672" spans="1:15">
      <c r="A1672" s="795">
        <f t="shared" si="316"/>
        <v>44721.499999995955</v>
      </c>
      <c r="B1672" s="175">
        <f t="shared" si="313"/>
        <v>6</v>
      </c>
      <c r="C1672" s="175">
        <f t="shared" si="314"/>
        <v>9</v>
      </c>
      <c r="D1672" s="796">
        <f t="shared" si="317"/>
        <v>12</v>
      </c>
      <c r="E1672" s="175" t="str">
        <f t="shared" si="315"/>
        <v>Summer</v>
      </c>
      <c r="F1672" s="175" t="str">
        <f t="shared" si="318"/>
        <v>Yes</v>
      </c>
      <c r="G1672" s="175">
        <f t="shared" si="319"/>
        <v>1</v>
      </c>
      <c r="H1672" s="797">
        <v>163930.5531230756</v>
      </c>
      <c r="I1672" s="798">
        <f t="shared" si="320"/>
        <v>163930.5531230756</v>
      </c>
      <c r="J1672" s="798">
        <f t="shared" si="321"/>
        <v>0</v>
      </c>
      <c r="L1672" s="800">
        <v>75.307304000000002</v>
      </c>
      <c r="M1672" s="797">
        <f t="shared" si="322"/>
        <v>12345.167998927604</v>
      </c>
      <c r="N1672" s="797">
        <f t="shared" si="323"/>
        <v>0</v>
      </c>
      <c r="O1672" s="797">
        <f t="shared" si="324"/>
        <v>0</v>
      </c>
    </row>
    <row r="1673" spans="1:15">
      <c r="A1673" s="795">
        <f t="shared" si="316"/>
        <v>44721.541666662619</v>
      </c>
      <c r="B1673" s="175">
        <f t="shared" si="313"/>
        <v>6</v>
      </c>
      <c r="C1673" s="175">
        <f t="shared" si="314"/>
        <v>9</v>
      </c>
      <c r="D1673" s="796">
        <f t="shared" si="317"/>
        <v>13</v>
      </c>
      <c r="E1673" s="175" t="str">
        <f t="shared" si="315"/>
        <v>Summer</v>
      </c>
      <c r="F1673" s="175" t="str">
        <f t="shared" si="318"/>
        <v>Yes</v>
      </c>
      <c r="G1673" s="175">
        <f t="shared" si="319"/>
        <v>1</v>
      </c>
      <c r="H1673" s="797">
        <v>162721.39875505056</v>
      </c>
      <c r="I1673" s="798">
        <f t="shared" si="320"/>
        <v>162721.39875505056</v>
      </c>
      <c r="J1673" s="798">
        <f t="shared" si="321"/>
        <v>0</v>
      </c>
      <c r="L1673" s="800">
        <v>82.051356999999996</v>
      </c>
      <c r="M1673" s="797">
        <f t="shared" si="322"/>
        <v>13351.511580790007</v>
      </c>
      <c r="N1673" s="797">
        <f t="shared" si="323"/>
        <v>0</v>
      </c>
      <c r="O1673" s="797">
        <f t="shared" si="324"/>
        <v>0</v>
      </c>
    </row>
    <row r="1674" spans="1:15">
      <c r="A1674" s="795">
        <f t="shared" si="316"/>
        <v>44721.583333329283</v>
      </c>
      <c r="B1674" s="175">
        <f t="shared" si="313"/>
        <v>6</v>
      </c>
      <c r="C1674" s="175">
        <f t="shared" si="314"/>
        <v>9</v>
      </c>
      <c r="D1674" s="796">
        <f t="shared" si="317"/>
        <v>14</v>
      </c>
      <c r="E1674" s="175" t="str">
        <f t="shared" si="315"/>
        <v>Summer</v>
      </c>
      <c r="F1674" s="175" t="str">
        <f t="shared" si="318"/>
        <v>Yes</v>
      </c>
      <c r="G1674" s="175">
        <f t="shared" si="319"/>
        <v>1</v>
      </c>
      <c r="H1674" s="797">
        <v>177404.63494718997</v>
      </c>
      <c r="I1674" s="798">
        <f t="shared" si="320"/>
        <v>177404.63494718997</v>
      </c>
      <c r="J1674" s="798">
        <f t="shared" si="321"/>
        <v>0</v>
      </c>
      <c r="L1674" s="800">
        <v>91.433363</v>
      </c>
      <c r="M1674" s="797">
        <f t="shared" si="322"/>
        <v>16220.702385008906</v>
      </c>
      <c r="N1674" s="797">
        <f t="shared" si="323"/>
        <v>0</v>
      </c>
      <c r="O1674" s="797">
        <f t="shared" si="324"/>
        <v>0</v>
      </c>
    </row>
    <row r="1675" spans="1:15">
      <c r="A1675" s="795">
        <f t="shared" si="316"/>
        <v>44721.624999995947</v>
      </c>
      <c r="B1675" s="175">
        <f t="shared" si="313"/>
        <v>6</v>
      </c>
      <c r="C1675" s="175">
        <f t="shared" si="314"/>
        <v>9</v>
      </c>
      <c r="D1675" s="796">
        <f t="shared" si="317"/>
        <v>15</v>
      </c>
      <c r="E1675" s="175" t="str">
        <f t="shared" si="315"/>
        <v>Summer</v>
      </c>
      <c r="F1675" s="175" t="str">
        <f t="shared" si="318"/>
        <v>Yes</v>
      </c>
      <c r="G1675" s="175">
        <f t="shared" si="319"/>
        <v>1</v>
      </c>
      <c r="H1675" s="797">
        <v>200558.50378350867</v>
      </c>
      <c r="I1675" s="798">
        <f t="shared" si="320"/>
        <v>200558.50378350867</v>
      </c>
      <c r="J1675" s="798">
        <f t="shared" si="321"/>
        <v>0</v>
      </c>
      <c r="L1675" s="800">
        <v>95.498249999999999</v>
      </c>
      <c r="M1675" s="797">
        <f t="shared" si="322"/>
        <v>19152.986133943457</v>
      </c>
      <c r="N1675" s="797">
        <f t="shared" si="323"/>
        <v>0</v>
      </c>
      <c r="O1675" s="797">
        <f t="shared" si="324"/>
        <v>0</v>
      </c>
    </row>
    <row r="1676" spans="1:15">
      <c r="A1676" s="795">
        <f t="shared" si="316"/>
        <v>44721.666666662612</v>
      </c>
      <c r="B1676" s="175">
        <f t="shared" si="313"/>
        <v>6</v>
      </c>
      <c r="C1676" s="175">
        <f t="shared" si="314"/>
        <v>9</v>
      </c>
      <c r="D1676" s="796">
        <f t="shared" si="317"/>
        <v>16</v>
      </c>
      <c r="E1676" s="175" t="str">
        <f t="shared" si="315"/>
        <v>Summer</v>
      </c>
      <c r="F1676" s="175" t="str">
        <f t="shared" si="318"/>
        <v>Yes</v>
      </c>
      <c r="G1676" s="175">
        <f t="shared" si="319"/>
        <v>1</v>
      </c>
      <c r="H1676" s="797">
        <v>199178.47769733777</v>
      </c>
      <c r="I1676" s="798">
        <f t="shared" si="320"/>
        <v>199178.47769733777</v>
      </c>
      <c r="J1676" s="798">
        <f t="shared" si="321"/>
        <v>0</v>
      </c>
      <c r="L1676" s="800">
        <v>95.828772000000001</v>
      </c>
      <c r="M1676" s="797">
        <f t="shared" si="322"/>
        <v>19087.028926565268</v>
      </c>
      <c r="N1676" s="797">
        <f t="shared" si="323"/>
        <v>0</v>
      </c>
      <c r="O1676" s="797">
        <f t="shared" si="324"/>
        <v>0</v>
      </c>
    </row>
    <row r="1677" spans="1:15">
      <c r="A1677" s="795">
        <f t="shared" si="316"/>
        <v>44721.708333329276</v>
      </c>
      <c r="B1677" s="175">
        <f t="shared" si="313"/>
        <v>6</v>
      </c>
      <c r="C1677" s="175">
        <f t="shared" si="314"/>
        <v>9</v>
      </c>
      <c r="D1677" s="796">
        <f t="shared" si="317"/>
        <v>17</v>
      </c>
      <c r="E1677" s="175" t="str">
        <f t="shared" si="315"/>
        <v>Summer</v>
      </c>
      <c r="F1677" s="175" t="str">
        <f t="shared" si="318"/>
        <v>Yes</v>
      </c>
      <c r="G1677" s="175">
        <f t="shared" si="319"/>
        <v>1</v>
      </c>
      <c r="H1677" s="797">
        <v>204036.07214605174</v>
      </c>
      <c r="I1677" s="798">
        <f t="shared" si="320"/>
        <v>204036.07214605174</v>
      </c>
      <c r="J1677" s="798">
        <f t="shared" si="321"/>
        <v>0</v>
      </c>
      <c r="L1677" s="800">
        <v>96.422158999999994</v>
      </c>
      <c r="M1677" s="797">
        <f t="shared" si="322"/>
        <v>19673.598590202069</v>
      </c>
      <c r="N1677" s="797">
        <f t="shared" si="323"/>
        <v>0</v>
      </c>
      <c r="O1677" s="797">
        <f t="shared" si="324"/>
        <v>0</v>
      </c>
    </row>
    <row r="1678" spans="1:15">
      <c r="A1678" s="795">
        <f t="shared" si="316"/>
        <v>44721.74999999594</v>
      </c>
      <c r="B1678" s="175">
        <f t="shared" si="313"/>
        <v>6</v>
      </c>
      <c r="C1678" s="175">
        <f t="shared" si="314"/>
        <v>9</v>
      </c>
      <c r="D1678" s="796">
        <f t="shared" si="317"/>
        <v>18</v>
      </c>
      <c r="E1678" s="175" t="str">
        <f t="shared" si="315"/>
        <v>Summer</v>
      </c>
      <c r="F1678" s="175" t="str">
        <f t="shared" si="318"/>
        <v>Yes</v>
      </c>
      <c r="G1678" s="175">
        <f t="shared" si="319"/>
        <v>0</v>
      </c>
      <c r="H1678" s="797">
        <v>204536.26944828389</v>
      </c>
      <c r="I1678" s="798">
        <f t="shared" si="320"/>
        <v>0</v>
      </c>
      <c r="J1678" s="798">
        <f t="shared" si="321"/>
        <v>0</v>
      </c>
      <c r="L1678" s="800">
        <v>89.697286000000005</v>
      </c>
      <c r="M1678" s="797">
        <f t="shared" si="322"/>
        <v>0</v>
      </c>
      <c r="N1678" s="797">
        <f t="shared" si="323"/>
        <v>0</v>
      </c>
      <c r="O1678" s="797">
        <f t="shared" si="324"/>
        <v>18346.348258075781</v>
      </c>
    </row>
    <row r="1679" spans="1:15">
      <c r="A1679" s="795">
        <f t="shared" si="316"/>
        <v>44721.791666662604</v>
      </c>
      <c r="B1679" s="175">
        <f t="shared" si="313"/>
        <v>6</v>
      </c>
      <c r="C1679" s="175">
        <f t="shared" si="314"/>
        <v>9</v>
      </c>
      <c r="D1679" s="796">
        <f t="shared" si="317"/>
        <v>19</v>
      </c>
      <c r="E1679" s="175" t="str">
        <f t="shared" si="315"/>
        <v>Summer</v>
      </c>
      <c r="F1679" s="175" t="str">
        <f t="shared" si="318"/>
        <v>Yes</v>
      </c>
      <c r="G1679" s="175">
        <f t="shared" si="319"/>
        <v>0</v>
      </c>
      <c r="H1679" s="797">
        <v>178577.99896746152</v>
      </c>
      <c r="I1679" s="798">
        <f t="shared" si="320"/>
        <v>0</v>
      </c>
      <c r="J1679" s="798">
        <f t="shared" si="321"/>
        <v>0</v>
      </c>
      <c r="L1679" s="800">
        <v>92.808031999999997</v>
      </c>
      <c r="M1679" s="797">
        <f t="shared" si="322"/>
        <v>0</v>
      </c>
      <c r="N1679" s="797">
        <f t="shared" si="323"/>
        <v>0</v>
      </c>
      <c r="O1679" s="797">
        <f t="shared" si="324"/>
        <v>16573.472642668137</v>
      </c>
    </row>
    <row r="1680" spans="1:15">
      <c r="A1680" s="795">
        <f t="shared" si="316"/>
        <v>44721.833333329268</v>
      </c>
      <c r="B1680" s="175">
        <f t="shared" si="313"/>
        <v>6</v>
      </c>
      <c r="C1680" s="175">
        <f t="shared" si="314"/>
        <v>9</v>
      </c>
      <c r="D1680" s="796">
        <f t="shared" si="317"/>
        <v>20</v>
      </c>
      <c r="E1680" s="175" t="str">
        <f t="shared" si="315"/>
        <v>Summer</v>
      </c>
      <c r="F1680" s="175" t="str">
        <f t="shared" si="318"/>
        <v>Yes</v>
      </c>
      <c r="G1680" s="175">
        <f t="shared" si="319"/>
        <v>0</v>
      </c>
      <c r="H1680" s="797">
        <v>162159.29347430557</v>
      </c>
      <c r="I1680" s="798">
        <f t="shared" si="320"/>
        <v>0</v>
      </c>
      <c r="J1680" s="798">
        <f t="shared" si="321"/>
        <v>0</v>
      </c>
      <c r="L1680" s="800">
        <v>85.161107999999999</v>
      </c>
      <c r="M1680" s="797">
        <f t="shared" si="322"/>
        <v>0</v>
      </c>
      <c r="N1680" s="797">
        <f t="shared" si="323"/>
        <v>0</v>
      </c>
      <c r="O1680" s="797">
        <f t="shared" si="324"/>
        <v>13809.66510476903</v>
      </c>
    </row>
    <row r="1681" spans="1:15">
      <c r="A1681" s="795">
        <f t="shared" si="316"/>
        <v>44721.874999995933</v>
      </c>
      <c r="B1681" s="175">
        <f t="shared" si="313"/>
        <v>6</v>
      </c>
      <c r="C1681" s="175">
        <f t="shared" si="314"/>
        <v>9</v>
      </c>
      <c r="D1681" s="796">
        <f t="shared" si="317"/>
        <v>21</v>
      </c>
      <c r="E1681" s="175" t="str">
        <f t="shared" si="315"/>
        <v>Summer</v>
      </c>
      <c r="F1681" s="175" t="str">
        <f t="shared" si="318"/>
        <v>Yes</v>
      </c>
      <c r="G1681" s="175">
        <f t="shared" si="319"/>
        <v>0</v>
      </c>
      <c r="H1681" s="797">
        <v>153195.50764843609</v>
      </c>
      <c r="I1681" s="798">
        <f t="shared" si="320"/>
        <v>0</v>
      </c>
      <c r="J1681" s="798">
        <f t="shared" si="321"/>
        <v>0</v>
      </c>
      <c r="L1681" s="800">
        <v>68.462543999999994</v>
      </c>
      <c r="M1681" s="797">
        <f t="shared" si="322"/>
        <v>0</v>
      </c>
      <c r="N1681" s="797">
        <f t="shared" si="323"/>
        <v>0</v>
      </c>
      <c r="O1681" s="797">
        <f t="shared" si="324"/>
        <v>10488.154182983391</v>
      </c>
    </row>
    <row r="1682" spans="1:15">
      <c r="A1682" s="795">
        <f t="shared" si="316"/>
        <v>44721.916666662597</v>
      </c>
      <c r="B1682" s="175">
        <f t="shared" si="313"/>
        <v>6</v>
      </c>
      <c r="C1682" s="175">
        <f t="shared" si="314"/>
        <v>9</v>
      </c>
      <c r="D1682" s="796">
        <f t="shared" si="317"/>
        <v>22</v>
      </c>
      <c r="E1682" s="175" t="str">
        <f t="shared" si="315"/>
        <v>Summer</v>
      </c>
      <c r="F1682" s="175" t="str">
        <f t="shared" si="318"/>
        <v>Yes</v>
      </c>
      <c r="G1682" s="175">
        <f t="shared" si="319"/>
        <v>0</v>
      </c>
      <c r="H1682" s="797">
        <v>149021.67199607642</v>
      </c>
      <c r="I1682" s="798">
        <f t="shared" si="320"/>
        <v>0</v>
      </c>
      <c r="J1682" s="798">
        <f t="shared" si="321"/>
        <v>0</v>
      </c>
      <c r="L1682" s="800">
        <v>69.960325999999995</v>
      </c>
      <c r="M1682" s="797">
        <f t="shared" si="322"/>
        <v>0</v>
      </c>
      <c r="N1682" s="797">
        <f t="shared" si="323"/>
        <v>0</v>
      </c>
      <c r="O1682" s="797">
        <f t="shared" si="324"/>
        <v>10425.604753910577</v>
      </c>
    </row>
    <row r="1683" spans="1:15">
      <c r="A1683" s="795">
        <f t="shared" si="316"/>
        <v>44721.958333329261</v>
      </c>
      <c r="B1683" s="175">
        <f t="shared" si="313"/>
        <v>6</v>
      </c>
      <c r="C1683" s="175">
        <f t="shared" si="314"/>
        <v>9</v>
      </c>
      <c r="D1683" s="796">
        <f t="shared" si="317"/>
        <v>23</v>
      </c>
      <c r="E1683" s="175" t="str">
        <f t="shared" si="315"/>
        <v>Summer</v>
      </c>
      <c r="F1683" s="175" t="str">
        <f t="shared" si="318"/>
        <v>Yes</v>
      </c>
      <c r="G1683" s="175">
        <f t="shared" si="319"/>
        <v>0</v>
      </c>
      <c r="H1683" s="797">
        <v>113353.78058075452</v>
      </c>
      <c r="I1683" s="798">
        <f t="shared" si="320"/>
        <v>0</v>
      </c>
      <c r="J1683" s="798">
        <f t="shared" si="321"/>
        <v>0</v>
      </c>
      <c r="L1683" s="800">
        <v>69.831007</v>
      </c>
      <c r="M1683" s="797">
        <f t="shared" si="322"/>
        <v>0</v>
      </c>
      <c r="N1683" s="797">
        <f t="shared" si="323"/>
        <v>0</v>
      </c>
      <c r="O1683" s="797">
        <f t="shared" si="324"/>
        <v>7915.6086452111331</v>
      </c>
    </row>
    <row r="1684" spans="1:15">
      <c r="A1684" s="795">
        <f t="shared" si="316"/>
        <v>44721.999999995925</v>
      </c>
      <c r="B1684" s="175">
        <f t="shared" si="313"/>
        <v>6</v>
      </c>
      <c r="C1684" s="175">
        <f t="shared" si="314"/>
        <v>10</v>
      </c>
      <c r="D1684" s="796">
        <f t="shared" si="317"/>
        <v>0</v>
      </c>
      <c r="E1684" s="175" t="str">
        <f t="shared" si="315"/>
        <v>Summer</v>
      </c>
      <c r="F1684" s="175" t="str">
        <f t="shared" si="318"/>
        <v>Yes</v>
      </c>
      <c r="G1684" s="175">
        <f t="shared" si="319"/>
        <v>0</v>
      </c>
      <c r="H1684" s="797">
        <v>96097.795899433389</v>
      </c>
      <c r="I1684" s="798">
        <f t="shared" si="320"/>
        <v>0</v>
      </c>
      <c r="J1684" s="798">
        <f t="shared" si="321"/>
        <v>0</v>
      </c>
      <c r="L1684" s="800">
        <v>61.047390999999998</v>
      </c>
      <c r="M1684" s="797">
        <f t="shared" si="322"/>
        <v>0</v>
      </c>
      <c r="N1684" s="797">
        <f t="shared" si="323"/>
        <v>0</v>
      </c>
      <c r="O1684" s="797">
        <f t="shared" si="324"/>
        <v>5866.5197205109062</v>
      </c>
    </row>
    <row r="1685" spans="1:15">
      <c r="A1685" s="795">
        <f t="shared" si="316"/>
        <v>44722.04166666259</v>
      </c>
      <c r="B1685" s="175">
        <f t="shared" si="313"/>
        <v>6</v>
      </c>
      <c r="C1685" s="175">
        <f t="shared" si="314"/>
        <v>10</v>
      </c>
      <c r="D1685" s="796">
        <f t="shared" si="317"/>
        <v>1</v>
      </c>
      <c r="E1685" s="175" t="str">
        <f t="shared" si="315"/>
        <v>Summer</v>
      </c>
      <c r="F1685" s="175" t="str">
        <f t="shared" si="318"/>
        <v>Yes</v>
      </c>
      <c r="G1685" s="175">
        <f t="shared" si="319"/>
        <v>0</v>
      </c>
      <c r="H1685" s="797">
        <v>92918.514964838731</v>
      </c>
      <c r="I1685" s="798">
        <f t="shared" si="320"/>
        <v>0</v>
      </c>
      <c r="J1685" s="798">
        <f t="shared" si="321"/>
        <v>0</v>
      </c>
      <c r="L1685" s="800">
        <v>60.707720000000002</v>
      </c>
      <c r="M1685" s="797">
        <f t="shared" si="322"/>
        <v>0</v>
      </c>
      <c r="N1685" s="797">
        <f t="shared" si="323"/>
        <v>0</v>
      </c>
      <c r="O1685" s="797">
        <f t="shared" si="324"/>
        <v>5640.8711893012396</v>
      </c>
    </row>
    <row r="1686" spans="1:15">
      <c r="A1686" s="795">
        <f t="shared" si="316"/>
        <v>44722.083333329254</v>
      </c>
      <c r="B1686" s="175">
        <f t="shared" si="313"/>
        <v>6</v>
      </c>
      <c r="C1686" s="175">
        <f t="shared" si="314"/>
        <v>10</v>
      </c>
      <c r="D1686" s="796">
        <f t="shared" si="317"/>
        <v>2</v>
      </c>
      <c r="E1686" s="175" t="str">
        <f t="shared" si="315"/>
        <v>Summer</v>
      </c>
      <c r="F1686" s="175" t="str">
        <f t="shared" si="318"/>
        <v>Yes</v>
      </c>
      <c r="G1686" s="175">
        <f t="shared" si="319"/>
        <v>0</v>
      </c>
      <c r="H1686" s="797">
        <v>80481.129568606499</v>
      </c>
      <c r="I1686" s="798">
        <f t="shared" si="320"/>
        <v>0</v>
      </c>
      <c r="J1686" s="798">
        <f t="shared" si="321"/>
        <v>0</v>
      </c>
      <c r="L1686" s="800">
        <v>54.510016999999998</v>
      </c>
      <c r="M1686" s="797">
        <f t="shared" si="322"/>
        <v>0</v>
      </c>
      <c r="N1686" s="797">
        <f t="shared" si="323"/>
        <v>0</v>
      </c>
      <c r="O1686" s="797">
        <f t="shared" si="324"/>
        <v>4387.0277409639421</v>
      </c>
    </row>
    <row r="1687" spans="1:15">
      <c r="A1687" s="795">
        <f t="shared" si="316"/>
        <v>44722.124999995918</v>
      </c>
      <c r="B1687" s="175">
        <f t="shared" si="313"/>
        <v>6</v>
      </c>
      <c r="C1687" s="175">
        <f t="shared" si="314"/>
        <v>10</v>
      </c>
      <c r="D1687" s="796">
        <f t="shared" si="317"/>
        <v>3</v>
      </c>
      <c r="E1687" s="175" t="str">
        <f t="shared" si="315"/>
        <v>Summer</v>
      </c>
      <c r="F1687" s="175" t="str">
        <f t="shared" si="318"/>
        <v>Yes</v>
      </c>
      <c r="G1687" s="175">
        <f t="shared" si="319"/>
        <v>0</v>
      </c>
      <c r="H1687" s="797">
        <v>79081.660932814848</v>
      </c>
      <c r="I1687" s="798">
        <f t="shared" si="320"/>
        <v>0</v>
      </c>
      <c r="J1687" s="798">
        <f t="shared" si="321"/>
        <v>0</v>
      </c>
      <c r="L1687" s="800">
        <v>51.845077000000003</v>
      </c>
      <c r="M1687" s="797">
        <f t="shared" si="322"/>
        <v>0</v>
      </c>
      <c r="N1687" s="797">
        <f t="shared" si="323"/>
        <v>0</v>
      </c>
      <c r="O1687" s="797">
        <f t="shared" si="324"/>
        <v>4099.9948003496775</v>
      </c>
    </row>
    <row r="1688" spans="1:15">
      <c r="A1688" s="795">
        <f t="shared" si="316"/>
        <v>44722.166666662582</v>
      </c>
      <c r="B1688" s="175">
        <f t="shared" si="313"/>
        <v>6</v>
      </c>
      <c r="C1688" s="175">
        <f t="shared" si="314"/>
        <v>10</v>
      </c>
      <c r="D1688" s="796">
        <f t="shared" si="317"/>
        <v>4</v>
      </c>
      <c r="E1688" s="175" t="str">
        <f t="shared" si="315"/>
        <v>Summer</v>
      </c>
      <c r="F1688" s="175" t="str">
        <f t="shared" si="318"/>
        <v>Yes</v>
      </c>
      <c r="G1688" s="175">
        <f t="shared" si="319"/>
        <v>0</v>
      </c>
      <c r="H1688" s="797">
        <v>77623.120094978527</v>
      </c>
      <c r="I1688" s="798">
        <f t="shared" si="320"/>
        <v>0</v>
      </c>
      <c r="J1688" s="798">
        <f t="shared" si="321"/>
        <v>0</v>
      </c>
      <c r="L1688" s="800">
        <v>52.457810000000002</v>
      </c>
      <c r="M1688" s="797">
        <f t="shared" si="322"/>
        <v>0</v>
      </c>
      <c r="N1688" s="797">
        <f t="shared" si="323"/>
        <v>0</v>
      </c>
      <c r="O1688" s="797">
        <f t="shared" si="324"/>
        <v>4071.9388855495658</v>
      </c>
    </row>
    <row r="1689" spans="1:15">
      <c r="A1689" s="795">
        <f t="shared" si="316"/>
        <v>44722.208333329247</v>
      </c>
      <c r="B1689" s="175">
        <f t="shared" si="313"/>
        <v>6</v>
      </c>
      <c r="C1689" s="175">
        <f t="shared" si="314"/>
        <v>10</v>
      </c>
      <c r="D1689" s="796">
        <f t="shared" si="317"/>
        <v>5</v>
      </c>
      <c r="E1689" s="175" t="str">
        <f t="shared" si="315"/>
        <v>Summer</v>
      </c>
      <c r="F1689" s="175" t="str">
        <f t="shared" si="318"/>
        <v>Yes</v>
      </c>
      <c r="G1689" s="175">
        <f t="shared" si="319"/>
        <v>0</v>
      </c>
      <c r="H1689" s="797">
        <v>86183.727135454887</v>
      </c>
      <c r="I1689" s="798">
        <f t="shared" si="320"/>
        <v>0</v>
      </c>
      <c r="J1689" s="798">
        <f t="shared" si="321"/>
        <v>0</v>
      </c>
      <c r="L1689" s="800">
        <v>54.753037999999997</v>
      </c>
      <c r="M1689" s="797">
        <f t="shared" si="322"/>
        <v>0</v>
      </c>
      <c r="N1689" s="797">
        <f t="shared" si="323"/>
        <v>0</v>
      </c>
      <c r="O1689" s="797">
        <f t="shared" si="324"/>
        <v>4718.8208868291922</v>
      </c>
    </row>
    <row r="1690" spans="1:15">
      <c r="A1690" s="795">
        <f t="shared" si="316"/>
        <v>44722.249999995911</v>
      </c>
      <c r="B1690" s="175">
        <f t="shared" si="313"/>
        <v>6</v>
      </c>
      <c r="C1690" s="175">
        <f t="shared" si="314"/>
        <v>10</v>
      </c>
      <c r="D1690" s="796">
        <f t="shared" si="317"/>
        <v>6</v>
      </c>
      <c r="E1690" s="175" t="str">
        <f t="shared" si="315"/>
        <v>Summer</v>
      </c>
      <c r="F1690" s="175" t="str">
        <f t="shared" si="318"/>
        <v>Yes</v>
      </c>
      <c r="G1690" s="175">
        <f t="shared" si="319"/>
        <v>0</v>
      </c>
      <c r="H1690" s="797">
        <v>103177.4672372255</v>
      </c>
      <c r="I1690" s="798">
        <f t="shared" si="320"/>
        <v>0</v>
      </c>
      <c r="J1690" s="798">
        <f t="shared" si="321"/>
        <v>0</v>
      </c>
      <c r="L1690" s="800">
        <v>55.196826000000001</v>
      </c>
      <c r="M1690" s="797">
        <f t="shared" si="322"/>
        <v>0</v>
      </c>
      <c r="N1690" s="797">
        <f t="shared" si="323"/>
        <v>0</v>
      </c>
      <c r="O1690" s="797">
        <f t="shared" si="324"/>
        <v>5695.0687062138368</v>
      </c>
    </row>
    <row r="1691" spans="1:15">
      <c r="A1691" s="795">
        <f t="shared" si="316"/>
        <v>44722.291666662575</v>
      </c>
      <c r="B1691" s="175">
        <f t="shared" si="313"/>
        <v>6</v>
      </c>
      <c r="C1691" s="175">
        <f t="shared" si="314"/>
        <v>10</v>
      </c>
      <c r="D1691" s="796">
        <f t="shared" si="317"/>
        <v>7</v>
      </c>
      <c r="E1691" s="175" t="str">
        <f t="shared" si="315"/>
        <v>Summer</v>
      </c>
      <c r="F1691" s="175" t="str">
        <f t="shared" si="318"/>
        <v>Yes</v>
      </c>
      <c r="G1691" s="175">
        <f t="shared" si="319"/>
        <v>0</v>
      </c>
      <c r="H1691" s="797">
        <v>99414.754428995118</v>
      </c>
      <c r="I1691" s="798">
        <f t="shared" si="320"/>
        <v>0</v>
      </c>
      <c r="J1691" s="798">
        <f t="shared" si="321"/>
        <v>0</v>
      </c>
      <c r="L1691" s="800">
        <v>57.199295999999997</v>
      </c>
      <c r="M1691" s="797">
        <f t="shared" si="322"/>
        <v>0</v>
      </c>
      <c r="N1691" s="797">
        <f t="shared" si="323"/>
        <v>0</v>
      </c>
      <c r="O1691" s="797">
        <f t="shared" si="324"/>
        <v>5686.453965351403</v>
      </c>
    </row>
    <row r="1692" spans="1:15">
      <c r="A1692" s="795">
        <f t="shared" si="316"/>
        <v>44722.333333329239</v>
      </c>
      <c r="B1692" s="175">
        <f t="shared" si="313"/>
        <v>6</v>
      </c>
      <c r="C1692" s="175">
        <f t="shared" si="314"/>
        <v>10</v>
      </c>
      <c r="D1692" s="796">
        <f t="shared" si="317"/>
        <v>8</v>
      </c>
      <c r="E1692" s="175" t="str">
        <f t="shared" si="315"/>
        <v>Summer</v>
      </c>
      <c r="F1692" s="175" t="str">
        <f t="shared" si="318"/>
        <v>Yes</v>
      </c>
      <c r="G1692" s="175">
        <f t="shared" si="319"/>
        <v>0</v>
      </c>
      <c r="H1692" s="797">
        <v>101599.42237644526</v>
      </c>
      <c r="I1692" s="798">
        <f t="shared" si="320"/>
        <v>0</v>
      </c>
      <c r="J1692" s="798">
        <f t="shared" si="321"/>
        <v>0</v>
      </c>
      <c r="L1692" s="800">
        <v>57.341892999999999</v>
      </c>
      <c r="M1692" s="797">
        <f t="shared" si="322"/>
        <v>0</v>
      </c>
      <c r="N1692" s="797">
        <f t="shared" si="323"/>
        <v>0</v>
      </c>
      <c r="O1692" s="797">
        <f t="shared" si="324"/>
        <v>5825.9032067719299</v>
      </c>
    </row>
    <row r="1693" spans="1:15">
      <c r="A1693" s="795">
        <f t="shared" si="316"/>
        <v>44722.374999995904</v>
      </c>
      <c r="B1693" s="175">
        <f t="shared" si="313"/>
        <v>6</v>
      </c>
      <c r="C1693" s="175">
        <f t="shared" si="314"/>
        <v>10</v>
      </c>
      <c r="D1693" s="796">
        <f t="shared" si="317"/>
        <v>9</v>
      </c>
      <c r="E1693" s="175" t="str">
        <f t="shared" si="315"/>
        <v>Summer</v>
      </c>
      <c r="F1693" s="175" t="str">
        <f t="shared" si="318"/>
        <v>Yes</v>
      </c>
      <c r="G1693" s="175">
        <f t="shared" si="319"/>
        <v>0</v>
      </c>
      <c r="H1693" s="797">
        <v>119797.42869273984</v>
      </c>
      <c r="I1693" s="798">
        <f t="shared" si="320"/>
        <v>0</v>
      </c>
      <c r="J1693" s="798">
        <f t="shared" si="321"/>
        <v>0</v>
      </c>
      <c r="L1693" s="800">
        <v>57.304298000000003</v>
      </c>
      <c r="M1693" s="797">
        <f t="shared" si="322"/>
        <v>0</v>
      </c>
      <c r="N1693" s="797">
        <f t="shared" si="323"/>
        <v>0</v>
      </c>
      <c r="O1693" s="797">
        <f t="shared" si="324"/>
        <v>6864.9075534425147</v>
      </c>
    </row>
    <row r="1694" spans="1:15">
      <c r="A1694" s="795">
        <f t="shared" si="316"/>
        <v>44722.416666662568</v>
      </c>
      <c r="B1694" s="175">
        <f t="shared" si="313"/>
        <v>6</v>
      </c>
      <c r="C1694" s="175">
        <f t="shared" si="314"/>
        <v>10</v>
      </c>
      <c r="D1694" s="796">
        <f t="shared" si="317"/>
        <v>10</v>
      </c>
      <c r="E1694" s="175" t="str">
        <f t="shared" si="315"/>
        <v>Summer</v>
      </c>
      <c r="F1694" s="175" t="str">
        <f t="shared" si="318"/>
        <v>Yes</v>
      </c>
      <c r="G1694" s="175">
        <f t="shared" si="319"/>
        <v>0</v>
      </c>
      <c r="H1694" s="797">
        <v>127546.03898137105</v>
      </c>
      <c r="I1694" s="798">
        <f t="shared" si="320"/>
        <v>0</v>
      </c>
      <c r="J1694" s="798">
        <f t="shared" si="321"/>
        <v>0</v>
      </c>
      <c r="L1694" s="800">
        <v>62.395257000000001</v>
      </c>
      <c r="M1694" s="797">
        <f t="shared" si="322"/>
        <v>0</v>
      </c>
      <c r="N1694" s="797">
        <f t="shared" si="323"/>
        <v>0</v>
      </c>
      <c r="O1694" s="797">
        <f t="shared" si="324"/>
        <v>7958.2678815746649</v>
      </c>
    </row>
    <row r="1695" spans="1:15">
      <c r="A1695" s="795">
        <f t="shared" si="316"/>
        <v>44722.458333329232</v>
      </c>
      <c r="B1695" s="175">
        <f t="shared" si="313"/>
        <v>6</v>
      </c>
      <c r="C1695" s="175">
        <f t="shared" si="314"/>
        <v>10</v>
      </c>
      <c r="D1695" s="796">
        <f t="shared" si="317"/>
        <v>11</v>
      </c>
      <c r="E1695" s="175" t="str">
        <f t="shared" si="315"/>
        <v>Summer</v>
      </c>
      <c r="F1695" s="175" t="str">
        <f t="shared" si="318"/>
        <v>Yes</v>
      </c>
      <c r="G1695" s="175">
        <f t="shared" si="319"/>
        <v>0</v>
      </c>
      <c r="H1695" s="797">
        <v>170347.75988552667</v>
      </c>
      <c r="I1695" s="798">
        <f t="shared" si="320"/>
        <v>0</v>
      </c>
      <c r="J1695" s="798">
        <f t="shared" si="321"/>
        <v>0</v>
      </c>
      <c r="L1695" s="800">
        <v>74.591122999999996</v>
      </c>
      <c r="M1695" s="797">
        <f t="shared" si="322"/>
        <v>0</v>
      </c>
      <c r="N1695" s="797">
        <f t="shared" si="323"/>
        <v>0</v>
      </c>
      <c r="O1695" s="797">
        <f t="shared" si="324"/>
        <v>12706.430710395785</v>
      </c>
    </row>
    <row r="1696" spans="1:15">
      <c r="A1696" s="795">
        <f t="shared" si="316"/>
        <v>44722.499999995896</v>
      </c>
      <c r="B1696" s="175">
        <f t="shared" si="313"/>
        <v>6</v>
      </c>
      <c r="C1696" s="175">
        <f t="shared" si="314"/>
        <v>10</v>
      </c>
      <c r="D1696" s="796">
        <f t="shared" si="317"/>
        <v>12</v>
      </c>
      <c r="E1696" s="175" t="str">
        <f t="shared" si="315"/>
        <v>Summer</v>
      </c>
      <c r="F1696" s="175" t="str">
        <f t="shared" si="318"/>
        <v>Yes</v>
      </c>
      <c r="G1696" s="175">
        <f t="shared" si="319"/>
        <v>1</v>
      </c>
      <c r="H1696" s="797">
        <v>175011.69281434148</v>
      </c>
      <c r="I1696" s="798">
        <f t="shared" si="320"/>
        <v>175011.69281434148</v>
      </c>
      <c r="J1696" s="798">
        <f t="shared" si="321"/>
        <v>0</v>
      </c>
      <c r="L1696" s="800">
        <v>72.480985000000004</v>
      </c>
      <c r="M1696" s="797">
        <f t="shared" si="322"/>
        <v>12685.019881700893</v>
      </c>
      <c r="N1696" s="797">
        <f t="shared" si="323"/>
        <v>0</v>
      </c>
      <c r="O1696" s="797">
        <f t="shared" si="324"/>
        <v>0</v>
      </c>
    </row>
    <row r="1697" spans="1:15">
      <c r="A1697" s="795">
        <f t="shared" si="316"/>
        <v>44722.541666662561</v>
      </c>
      <c r="B1697" s="175">
        <f t="shared" si="313"/>
        <v>6</v>
      </c>
      <c r="C1697" s="175">
        <f t="shared" si="314"/>
        <v>10</v>
      </c>
      <c r="D1697" s="796">
        <f t="shared" si="317"/>
        <v>13</v>
      </c>
      <c r="E1697" s="175" t="str">
        <f t="shared" si="315"/>
        <v>Summer</v>
      </c>
      <c r="F1697" s="175" t="str">
        <f t="shared" si="318"/>
        <v>Yes</v>
      </c>
      <c r="G1697" s="175">
        <f t="shared" si="319"/>
        <v>1</v>
      </c>
      <c r="H1697" s="797">
        <v>183074.21967337353</v>
      </c>
      <c r="I1697" s="798">
        <f t="shared" si="320"/>
        <v>183074.21967337353</v>
      </c>
      <c r="J1697" s="798">
        <f t="shared" si="321"/>
        <v>0</v>
      </c>
      <c r="L1697" s="800">
        <v>70.169275999999996</v>
      </c>
      <c r="M1697" s="797">
        <f t="shared" si="322"/>
        <v>12846.185448745577</v>
      </c>
      <c r="N1697" s="797">
        <f t="shared" si="323"/>
        <v>0</v>
      </c>
      <c r="O1697" s="797">
        <f t="shared" si="324"/>
        <v>0</v>
      </c>
    </row>
    <row r="1698" spans="1:15">
      <c r="A1698" s="795">
        <f t="shared" si="316"/>
        <v>44722.583333329225</v>
      </c>
      <c r="B1698" s="175">
        <f t="shared" si="313"/>
        <v>6</v>
      </c>
      <c r="C1698" s="175">
        <f t="shared" si="314"/>
        <v>10</v>
      </c>
      <c r="D1698" s="796">
        <f t="shared" si="317"/>
        <v>14</v>
      </c>
      <c r="E1698" s="175" t="str">
        <f t="shared" si="315"/>
        <v>Summer</v>
      </c>
      <c r="F1698" s="175" t="str">
        <f t="shared" si="318"/>
        <v>Yes</v>
      </c>
      <c r="G1698" s="175">
        <f t="shared" si="319"/>
        <v>1</v>
      </c>
      <c r="H1698" s="797">
        <v>192452.40437737439</v>
      </c>
      <c r="I1698" s="798">
        <f t="shared" si="320"/>
        <v>192452.40437737439</v>
      </c>
      <c r="J1698" s="798">
        <f t="shared" si="321"/>
        <v>0</v>
      </c>
      <c r="L1698" s="800">
        <v>74.296082999999996</v>
      </c>
      <c r="M1698" s="797">
        <f t="shared" si="322"/>
        <v>14298.45980917097</v>
      </c>
      <c r="N1698" s="797">
        <f t="shared" si="323"/>
        <v>0</v>
      </c>
      <c r="O1698" s="797">
        <f t="shared" si="324"/>
        <v>0</v>
      </c>
    </row>
    <row r="1699" spans="1:15">
      <c r="A1699" s="795">
        <f t="shared" si="316"/>
        <v>44722.624999995889</v>
      </c>
      <c r="B1699" s="175">
        <f t="shared" si="313"/>
        <v>6</v>
      </c>
      <c r="C1699" s="175">
        <f t="shared" si="314"/>
        <v>10</v>
      </c>
      <c r="D1699" s="796">
        <f t="shared" si="317"/>
        <v>15</v>
      </c>
      <c r="E1699" s="175" t="str">
        <f t="shared" si="315"/>
        <v>Summer</v>
      </c>
      <c r="F1699" s="175" t="str">
        <f t="shared" si="318"/>
        <v>Yes</v>
      </c>
      <c r="G1699" s="175">
        <f t="shared" si="319"/>
        <v>1</v>
      </c>
      <c r="H1699" s="797">
        <v>183303.55500226724</v>
      </c>
      <c r="I1699" s="798">
        <f t="shared" si="320"/>
        <v>183303.55500226724</v>
      </c>
      <c r="J1699" s="798">
        <f t="shared" si="321"/>
        <v>0</v>
      </c>
      <c r="L1699" s="800">
        <v>77.394959999999998</v>
      </c>
      <c r="M1699" s="797">
        <f t="shared" si="322"/>
        <v>14186.771307258272</v>
      </c>
      <c r="N1699" s="797">
        <f t="shared" si="323"/>
        <v>0</v>
      </c>
      <c r="O1699" s="797">
        <f t="shared" si="324"/>
        <v>0</v>
      </c>
    </row>
    <row r="1700" spans="1:15">
      <c r="A1700" s="795">
        <f t="shared" si="316"/>
        <v>44722.666666662553</v>
      </c>
      <c r="B1700" s="175">
        <f t="shared" si="313"/>
        <v>6</v>
      </c>
      <c r="C1700" s="175">
        <f t="shared" si="314"/>
        <v>10</v>
      </c>
      <c r="D1700" s="796">
        <f t="shared" si="317"/>
        <v>16</v>
      </c>
      <c r="E1700" s="175" t="str">
        <f t="shared" si="315"/>
        <v>Summer</v>
      </c>
      <c r="F1700" s="175" t="str">
        <f t="shared" si="318"/>
        <v>Yes</v>
      </c>
      <c r="G1700" s="175">
        <f t="shared" si="319"/>
        <v>1</v>
      </c>
      <c r="H1700" s="797">
        <v>199766.32509506322</v>
      </c>
      <c r="I1700" s="798">
        <f t="shared" si="320"/>
        <v>199766.32509506322</v>
      </c>
      <c r="J1700" s="798">
        <f t="shared" si="321"/>
        <v>0</v>
      </c>
      <c r="L1700" s="800">
        <v>74.651792</v>
      </c>
      <c r="M1700" s="797">
        <f t="shared" si="322"/>
        <v>14912.91414960104</v>
      </c>
      <c r="N1700" s="797">
        <f t="shared" si="323"/>
        <v>0</v>
      </c>
      <c r="O1700" s="797">
        <f t="shared" si="324"/>
        <v>0</v>
      </c>
    </row>
    <row r="1701" spans="1:15">
      <c r="A1701" s="795">
        <f t="shared" si="316"/>
        <v>44722.708333329218</v>
      </c>
      <c r="B1701" s="175">
        <f t="shared" si="313"/>
        <v>6</v>
      </c>
      <c r="C1701" s="175">
        <f t="shared" si="314"/>
        <v>10</v>
      </c>
      <c r="D1701" s="796">
        <f t="shared" si="317"/>
        <v>17</v>
      </c>
      <c r="E1701" s="175" t="str">
        <f t="shared" si="315"/>
        <v>Summer</v>
      </c>
      <c r="F1701" s="175" t="str">
        <f t="shared" si="318"/>
        <v>Yes</v>
      </c>
      <c r="G1701" s="175">
        <f t="shared" si="319"/>
        <v>1</v>
      </c>
      <c r="H1701" s="797">
        <v>176984.37028485737</v>
      </c>
      <c r="I1701" s="798">
        <f t="shared" si="320"/>
        <v>176984.37028485737</v>
      </c>
      <c r="J1701" s="798">
        <f t="shared" si="321"/>
        <v>0</v>
      </c>
      <c r="L1701" s="800">
        <v>75.126515999999995</v>
      </c>
      <c r="M1701" s="797">
        <f t="shared" si="322"/>
        <v>13296.219125955262</v>
      </c>
      <c r="N1701" s="797">
        <f t="shared" si="323"/>
        <v>0</v>
      </c>
      <c r="O1701" s="797">
        <f t="shared" si="324"/>
        <v>0</v>
      </c>
    </row>
    <row r="1702" spans="1:15">
      <c r="A1702" s="795">
        <f t="shared" si="316"/>
        <v>44722.749999995882</v>
      </c>
      <c r="B1702" s="175">
        <f t="shared" si="313"/>
        <v>6</v>
      </c>
      <c r="C1702" s="175">
        <f t="shared" si="314"/>
        <v>10</v>
      </c>
      <c r="D1702" s="796">
        <f t="shared" si="317"/>
        <v>18</v>
      </c>
      <c r="E1702" s="175" t="str">
        <f t="shared" si="315"/>
        <v>Summer</v>
      </c>
      <c r="F1702" s="175" t="str">
        <f t="shared" si="318"/>
        <v>Yes</v>
      </c>
      <c r="G1702" s="175">
        <f t="shared" si="319"/>
        <v>0</v>
      </c>
      <c r="H1702" s="797">
        <v>172991.27329890261</v>
      </c>
      <c r="I1702" s="798">
        <f t="shared" si="320"/>
        <v>0</v>
      </c>
      <c r="J1702" s="798">
        <f t="shared" si="321"/>
        <v>0</v>
      </c>
      <c r="L1702" s="800">
        <v>66.444877000000005</v>
      </c>
      <c r="M1702" s="797">
        <f t="shared" si="322"/>
        <v>0</v>
      </c>
      <c r="N1702" s="797">
        <f t="shared" si="323"/>
        <v>0</v>
      </c>
      <c r="O1702" s="797">
        <f t="shared" si="324"/>
        <v>11494.38387641897</v>
      </c>
    </row>
    <row r="1703" spans="1:15">
      <c r="A1703" s="795">
        <f t="shared" si="316"/>
        <v>44722.791666662546</v>
      </c>
      <c r="B1703" s="175">
        <f t="shared" si="313"/>
        <v>6</v>
      </c>
      <c r="C1703" s="175">
        <f t="shared" si="314"/>
        <v>10</v>
      </c>
      <c r="D1703" s="796">
        <f t="shared" si="317"/>
        <v>19</v>
      </c>
      <c r="E1703" s="175" t="str">
        <f t="shared" si="315"/>
        <v>Summer</v>
      </c>
      <c r="F1703" s="175" t="str">
        <f t="shared" si="318"/>
        <v>Yes</v>
      </c>
      <c r="G1703" s="175">
        <f t="shared" si="319"/>
        <v>0</v>
      </c>
      <c r="H1703" s="797">
        <v>146704.68723657163</v>
      </c>
      <c r="I1703" s="798">
        <f t="shared" si="320"/>
        <v>0</v>
      </c>
      <c r="J1703" s="798">
        <f t="shared" si="321"/>
        <v>0</v>
      </c>
      <c r="L1703" s="800">
        <v>69.371875000000003</v>
      </c>
      <c r="M1703" s="797">
        <f t="shared" si="322"/>
        <v>0</v>
      </c>
      <c r="N1703" s="797">
        <f t="shared" si="323"/>
        <v>0</v>
      </c>
      <c r="O1703" s="797">
        <f t="shared" si="324"/>
        <v>10177.179224889544</v>
      </c>
    </row>
    <row r="1704" spans="1:15">
      <c r="A1704" s="795">
        <f t="shared" si="316"/>
        <v>44722.83333332921</v>
      </c>
      <c r="B1704" s="175">
        <f t="shared" si="313"/>
        <v>6</v>
      </c>
      <c r="C1704" s="175">
        <f t="shared" si="314"/>
        <v>10</v>
      </c>
      <c r="D1704" s="796">
        <f t="shared" si="317"/>
        <v>20</v>
      </c>
      <c r="E1704" s="175" t="str">
        <f t="shared" si="315"/>
        <v>Summer</v>
      </c>
      <c r="F1704" s="175" t="str">
        <f t="shared" si="318"/>
        <v>Yes</v>
      </c>
      <c r="G1704" s="175">
        <f t="shared" si="319"/>
        <v>0</v>
      </c>
      <c r="H1704" s="797">
        <v>138658.10029001586</v>
      </c>
      <c r="I1704" s="798">
        <f t="shared" si="320"/>
        <v>0</v>
      </c>
      <c r="J1704" s="798">
        <f t="shared" si="321"/>
        <v>0</v>
      </c>
      <c r="L1704" s="800">
        <v>69.377302999999998</v>
      </c>
      <c r="M1704" s="797">
        <f t="shared" si="322"/>
        <v>0</v>
      </c>
      <c r="N1704" s="797">
        <f t="shared" si="323"/>
        <v>0</v>
      </c>
      <c r="O1704" s="797">
        <f t="shared" si="324"/>
        <v>9619.7250372248182</v>
      </c>
    </row>
    <row r="1705" spans="1:15">
      <c r="A1705" s="795">
        <f t="shared" si="316"/>
        <v>44722.874999995875</v>
      </c>
      <c r="B1705" s="175">
        <f t="shared" si="313"/>
        <v>6</v>
      </c>
      <c r="C1705" s="175">
        <f t="shared" si="314"/>
        <v>10</v>
      </c>
      <c r="D1705" s="796">
        <f t="shared" si="317"/>
        <v>21</v>
      </c>
      <c r="E1705" s="175" t="str">
        <f t="shared" si="315"/>
        <v>Summer</v>
      </c>
      <c r="F1705" s="175" t="str">
        <f t="shared" si="318"/>
        <v>Yes</v>
      </c>
      <c r="G1705" s="175">
        <f t="shared" si="319"/>
        <v>0</v>
      </c>
      <c r="H1705" s="797">
        <v>169675.83624758292</v>
      </c>
      <c r="I1705" s="798">
        <f t="shared" si="320"/>
        <v>0</v>
      </c>
      <c r="J1705" s="798">
        <f t="shared" si="321"/>
        <v>0</v>
      </c>
      <c r="L1705" s="800">
        <v>67.378889000000001</v>
      </c>
      <c r="M1705" s="797">
        <f t="shared" si="322"/>
        <v>0</v>
      </c>
      <c r="N1705" s="797">
        <f t="shared" si="323"/>
        <v>0</v>
      </c>
      <c r="O1705" s="797">
        <f t="shared" si="324"/>
        <v>11432.569336508066</v>
      </c>
    </row>
    <row r="1706" spans="1:15">
      <c r="A1706" s="795">
        <f t="shared" si="316"/>
        <v>44722.916666662539</v>
      </c>
      <c r="B1706" s="175">
        <f t="shared" si="313"/>
        <v>6</v>
      </c>
      <c r="C1706" s="175">
        <f t="shared" si="314"/>
        <v>10</v>
      </c>
      <c r="D1706" s="796">
        <f t="shared" si="317"/>
        <v>22</v>
      </c>
      <c r="E1706" s="175" t="str">
        <f t="shared" si="315"/>
        <v>Summer</v>
      </c>
      <c r="F1706" s="175" t="str">
        <f t="shared" si="318"/>
        <v>Yes</v>
      </c>
      <c r="G1706" s="175">
        <f t="shared" si="319"/>
        <v>0</v>
      </c>
      <c r="H1706" s="797">
        <v>132597.787002522</v>
      </c>
      <c r="I1706" s="798">
        <f t="shared" si="320"/>
        <v>0</v>
      </c>
      <c r="J1706" s="798">
        <f t="shared" si="321"/>
        <v>0</v>
      </c>
      <c r="L1706" s="800">
        <v>57.778120999999999</v>
      </c>
      <c r="M1706" s="797">
        <f t="shared" si="322"/>
        <v>0</v>
      </c>
      <c r="N1706" s="797">
        <f t="shared" si="323"/>
        <v>0</v>
      </c>
      <c r="O1706" s="797">
        <f t="shared" si="324"/>
        <v>7661.2509817639429</v>
      </c>
    </row>
    <row r="1707" spans="1:15">
      <c r="A1707" s="795">
        <f t="shared" si="316"/>
        <v>44722.958333329203</v>
      </c>
      <c r="B1707" s="175">
        <f t="shared" si="313"/>
        <v>6</v>
      </c>
      <c r="C1707" s="175">
        <f t="shared" si="314"/>
        <v>10</v>
      </c>
      <c r="D1707" s="796">
        <f t="shared" si="317"/>
        <v>23</v>
      </c>
      <c r="E1707" s="175" t="str">
        <f t="shared" si="315"/>
        <v>Summer</v>
      </c>
      <c r="F1707" s="175" t="str">
        <f t="shared" si="318"/>
        <v>Yes</v>
      </c>
      <c r="G1707" s="175">
        <f t="shared" si="319"/>
        <v>0</v>
      </c>
      <c r="H1707" s="797">
        <v>114899.46003841975</v>
      </c>
      <c r="I1707" s="798">
        <f t="shared" si="320"/>
        <v>0</v>
      </c>
      <c r="J1707" s="798">
        <f t="shared" si="321"/>
        <v>0</v>
      </c>
      <c r="L1707" s="800">
        <v>53.274166000000001</v>
      </c>
      <c r="M1707" s="797">
        <f t="shared" si="322"/>
        <v>0</v>
      </c>
      <c r="N1707" s="797">
        <f t="shared" si="323"/>
        <v>0</v>
      </c>
      <c r="O1707" s="797">
        <f t="shared" si="324"/>
        <v>6121.172907397141</v>
      </c>
    </row>
    <row r="1708" spans="1:15">
      <c r="A1708" s="795">
        <f t="shared" si="316"/>
        <v>44722.999999995867</v>
      </c>
      <c r="B1708" s="175">
        <f t="shared" si="313"/>
        <v>6</v>
      </c>
      <c r="C1708" s="175">
        <f t="shared" si="314"/>
        <v>11</v>
      </c>
      <c r="D1708" s="796">
        <f t="shared" si="317"/>
        <v>0</v>
      </c>
      <c r="E1708" s="175" t="str">
        <f t="shared" si="315"/>
        <v>Summer</v>
      </c>
      <c r="F1708" s="175" t="str">
        <f t="shared" si="318"/>
        <v>No</v>
      </c>
      <c r="G1708" s="175">
        <f t="shared" si="319"/>
        <v>0</v>
      </c>
      <c r="H1708" s="797">
        <v>101990.72068279938</v>
      </c>
      <c r="I1708" s="798">
        <f t="shared" si="320"/>
        <v>0</v>
      </c>
      <c r="J1708" s="798">
        <f t="shared" si="321"/>
        <v>0</v>
      </c>
      <c r="L1708" s="800">
        <v>49.911686000000003</v>
      </c>
      <c r="M1708" s="797">
        <f t="shared" si="322"/>
        <v>0</v>
      </c>
      <c r="N1708" s="797">
        <f t="shared" si="323"/>
        <v>0</v>
      </c>
      <c r="O1708" s="797">
        <f t="shared" si="324"/>
        <v>5090.528825633588</v>
      </c>
    </row>
    <row r="1709" spans="1:15">
      <c r="A1709" s="795">
        <f t="shared" si="316"/>
        <v>44723.041666662531</v>
      </c>
      <c r="B1709" s="175">
        <f t="shared" si="313"/>
        <v>6</v>
      </c>
      <c r="C1709" s="175">
        <f t="shared" si="314"/>
        <v>11</v>
      </c>
      <c r="D1709" s="796">
        <f t="shared" si="317"/>
        <v>1</v>
      </c>
      <c r="E1709" s="175" t="str">
        <f t="shared" si="315"/>
        <v>Summer</v>
      </c>
      <c r="F1709" s="175" t="str">
        <f t="shared" si="318"/>
        <v>No</v>
      </c>
      <c r="G1709" s="175">
        <f t="shared" si="319"/>
        <v>0</v>
      </c>
      <c r="H1709" s="797">
        <v>95351.559379522456</v>
      </c>
      <c r="I1709" s="798">
        <f t="shared" si="320"/>
        <v>0</v>
      </c>
      <c r="J1709" s="798">
        <f t="shared" si="321"/>
        <v>0</v>
      </c>
      <c r="L1709" s="800">
        <v>54.397944000000003</v>
      </c>
      <c r="M1709" s="797">
        <f t="shared" si="322"/>
        <v>0</v>
      </c>
      <c r="N1709" s="797">
        <f t="shared" si="323"/>
        <v>0</v>
      </c>
      <c r="O1709" s="797">
        <f t="shared" si="324"/>
        <v>5186.9287874399379</v>
      </c>
    </row>
    <row r="1710" spans="1:15">
      <c r="A1710" s="795">
        <f t="shared" si="316"/>
        <v>44723.083333329196</v>
      </c>
      <c r="B1710" s="175">
        <f t="shared" si="313"/>
        <v>6</v>
      </c>
      <c r="C1710" s="175">
        <f t="shared" si="314"/>
        <v>11</v>
      </c>
      <c r="D1710" s="796">
        <f t="shared" si="317"/>
        <v>2</v>
      </c>
      <c r="E1710" s="175" t="str">
        <f t="shared" si="315"/>
        <v>Summer</v>
      </c>
      <c r="F1710" s="175" t="str">
        <f t="shared" si="318"/>
        <v>No</v>
      </c>
      <c r="G1710" s="175">
        <f t="shared" si="319"/>
        <v>0</v>
      </c>
      <c r="H1710" s="797">
        <v>84924.32513918911</v>
      </c>
      <c r="I1710" s="798">
        <f t="shared" si="320"/>
        <v>0</v>
      </c>
      <c r="J1710" s="798">
        <f t="shared" si="321"/>
        <v>0</v>
      </c>
      <c r="L1710" s="800">
        <v>50.702837000000002</v>
      </c>
      <c r="M1710" s="797">
        <f t="shared" si="322"/>
        <v>0</v>
      </c>
      <c r="N1710" s="797">
        <f t="shared" si="323"/>
        <v>0</v>
      </c>
      <c r="O1710" s="797">
        <f t="shared" si="324"/>
        <v>4305.9042148673079</v>
      </c>
    </row>
    <row r="1711" spans="1:15">
      <c r="A1711" s="795">
        <f t="shared" si="316"/>
        <v>44723.12499999586</v>
      </c>
      <c r="B1711" s="175">
        <f t="shared" si="313"/>
        <v>6</v>
      </c>
      <c r="C1711" s="175">
        <f t="shared" si="314"/>
        <v>11</v>
      </c>
      <c r="D1711" s="796">
        <f t="shared" si="317"/>
        <v>3</v>
      </c>
      <c r="E1711" s="175" t="str">
        <f t="shared" si="315"/>
        <v>Summer</v>
      </c>
      <c r="F1711" s="175" t="str">
        <f t="shared" si="318"/>
        <v>No</v>
      </c>
      <c r="G1711" s="175">
        <f t="shared" si="319"/>
        <v>0</v>
      </c>
      <c r="H1711" s="797">
        <v>82028.110375746852</v>
      </c>
      <c r="I1711" s="798">
        <f t="shared" si="320"/>
        <v>0</v>
      </c>
      <c r="J1711" s="798">
        <f t="shared" si="321"/>
        <v>0</v>
      </c>
      <c r="L1711" s="800">
        <v>48.874583000000001</v>
      </c>
      <c r="M1711" s="797">
        <f t="shared" si="322"/>
        <v>0</v>
      </c>
      <c r="N1711" s="797">
        <f t="shared" si="323"/>
        <v>0</v>
      </c>
      <c r="O1711" s="797">
        <f t="shared" si="324"/>
        <v>4009.0896888926004</v>
      </c>
    </row>
    <row r="1712" spans="1:15">
      <c r="A1712" s="795">
        <f t="shared" si="316"/>
        <v>44723.166666662524</v>
      </c>
      <c r="B1712" s="175">
        <f t="shared" si="313"/>
        <v>6</v>
      </c>
      <c r="C1712" s="175">
        <f t="shared" si="314"/>
        <v>11</v>
      </c>
      <c r="D1712" s="796">
        <f t="shared" si="317"/>
        <v>4</v>
      </c>
      <c r="E1712" s="175" t="str">
        <f t="shared" si="315"/>
        <v>Summer</v>
      </c>
      <c r="F1712" s="175" t="str">
        <f t="shared" si="318"/>
        <v>No</v>
      </c>
      <c r="G1712" s="175">
        <f t="shared" si="319"/>
        <v>0</v>
      </c>
      <c r="H1712" s="797">
        <v>82749.032087460204</v>
      </c>
      <c r="I1712" s="798">
        <f t="shared" si="320"/>
        <v>0</v>
      </c>
      <c r="J1712" s="798">
        <f t="shared" si="321"/>
        <v>0</v>
      </c>
      <c r="L1712" s="800">
        <v>48.120275999999997</v>
      </c>
      <c r="M1712" s="797">
        <f t="shared" si="322"/>
        <v>0</v>
      </c>
      <c r="N1712" s="797">
        <f t="shared" si="323"/>
        <v>0</v>
      </c>
      <c r="O1712" s="797">
        <f t="shared" si="324"/>
        <v>3981.9062627814405</v>
      </c>
    </row>
    <row r="1713" spans="1:15">
      <c r="A1713" s="795">
        <f t="shared" si="316"/>
        <v>44723.208333329188</v>
      </c>
      <c r="B1713" s="175">
        <f t="shared" si="313"/>
        <v>6</v>
      </c>
      <c r="C1713" s="175">
        <f t="shared" si="314"/>
        <v>11</v>
      </c>
      <c r="D1713" s="796">
        <f t="shared" si="317"/>
        <v>5</v>
      </c>
      <c r="E1713" s="175" t="str">
        <f t="shared" si="315"/>
        <v>Summer</v>
      </c>
      <c r="F1713" s="175" t="str">
        <f t="shared" si="318"/>
        <v>No</v>
      </c>
      <c r="G1713" s="175">
        <f t="shared" si="319"/>
        <v>0</v>
      </c>
      <c r="H1713" s="797">
        <v>76863.015462750671</v>
      </c>
      <c r="I1713" s="798">
        <f t="shared" si="320"/>
        <v>0</v>
      </c>
      <c r="J1713" s="798">
        <f t="shared" si="321"/>
        <v>0</v>
      </c>
      <c r="L1713" s="800">
        <v>49.299104</v>
      </c>
      <c r="M1713" s="797">
        <f t="shared" si="322"/>
        <v>0</v>
      </c>
      <c r="N1713" s="797">
        <f t="shared" si="323"/>
        <v>0</v>
      </c>
      <c r="O1713" s="797">
        <f t="shared" si="324"/>
        <v>3789.2777930517536</v>
      </c>
    </row>
    <row r="1714" spans="1:15">
      <c r="A1714" s="795">
        <f t="shared" si="316"/>
        <v>44723.249999995853</v>
      </c>
      <c r="B1714" s="175">
        <f t="shared" si="313"/>
        <v>6</v>
      </c>
      <c r="C1714" s="175">
        <f t="shared" si="314"/>
        <v>11</v>
      </c>
      <c r="D1714" s="796">
        <f t="shared" si="317"/>
        <v>6</v>
      </c>
      <c r="E1714" s="175" t="str">
        <f t="shared" si="315"/>
        <v>Summer</v>
      </c>
      <c r="F1714" s="175" t="str">
        <f t="shared" si="318"/>
        <v>No</v>
      </c>
      <c r="G1714" s="175">
        <f t="shared" si="319"/>
        <v>0</v>
      </c>
      <c r="H1714" s="797">
        <v>79851.101614510961</v>
      </c>
      <c r="I1714" s="798">
        <f t="shared" si="320"/>
        <v>0</v>
      </c>
      <c r="J1714" s="798">
        <f t="shared" si="321"/>
        <v>0</v>
      </c>
      <c r="L1714" s="800">
        <v>46.053386000000003</v>
      </c>
      <c r="M1714" s="797">
        <f t="shared" si="322"/>
        <v>0</v>
      </c>
      <c r="N1714" s="797">
        <f t="shared" si="323"/>
        <v>0</v>
      </c>
      <c r="O1714" s="797">
        <f t="shared" si="324"/>
        <v>3677.4136051782966</v>
      </c>
    </row>
    <row r="1715" spans="1:15">
      <c r="A1715" s="795">
        <f t="shared" si="316"/>
        <v>44723.291666662517</v>
      </c>
      <c r="B1715" s="175">
        <f t="shared" si="313"/>
        <v>6</v>
      </c>
      <c r="C1715" s="175">
        <f t="shared" si="314"/>
        <v>11</v>
      </c>
      <c r="D1715" s="796">
        <f t="shared" si="317"/>
        <v>7</v>
      </c>
      <c r="E1715" s="175" t="str">
        <f t="shared" si="315"/>
        <v>Summer</v>
      </c>
      <c r="F1715" s="175" t="str">
        <f t="shared" si="318"/>
        <v>No</v>
      </c>
      <c r="G1715" s="175">
        <f t="shared" si="319"/>
        <v>0</v>
      </c>
      <c r="H1715" s="797">
        <v>94908.93869859491</v>
      </c>
      <c r="I1715" s="798">
        <f t="shared" si="320"/>
        <v>0</v>
      </c>
      <c r="J1715" s="798">
        <f t="shared" si="321"/>
        <v>0</v>
      </c>
      <c r="L1715" s="800">
        <v>46.185281000000003</v>
      </c>
      <c r="M1715" s="797">
        <f t="shared" si="322"/>
        <v>0</v>
      </c>
      <c r="N1715" s="797">
        <f t="shared" si="323"/>
        <v>0</v>
      </c>
      <c r="O1715" s="797">
        <f t="shared" si="324"/>
        <v>4383.3960032063806</v>
      </c>
    </row>
    <row r="1716" spans="1:15">
      <c r="A1716" s="795">
        <f t="shared" si="316"/>
        <v>44723.333333329181</v>
      </c>
      <c r="B1716" s="175">
        <f t="shared" si="313"/>
        <v>6</v>
      </c>
      <c r="C1716" s="175">
        <f t="shared" si="314"/>
        <v>11</v>
      </c>
      <c r="D1716" s="796">
        <f t="shared" si="317"/>
        <v>8</v>
      </c>
      <c r="E1716" s="175" t="str">
        <f t="shared" si="315"/>
        <v>Summer</v>
      </c>
      <c r="F1716" s="175" t="str">
        <f t="shared" si="318"/>
        <v>No</v>
      </c>
      <c r="G1716" s="175">
        <f t="shared" si="319"/>
        <v>0</v>
      </c>
      <c r="H1716" s="797">
        <v>98368.832016028173</v>
      </c>
      <c r="I1716" s="798">
        <f t="shared" si="320"/>
        <v>0</v>
      </c>
      <c r="J1716" s="798">
        <f t="shared" si="321"/>
        <v>0</v>
      </c>
      <c r="L1716" s="800">
        <v>48.044215999999999</v>
      </c>
      <c r="M1716" s="797">
        <f t="shared" si="322"/>
        <v>0</v>
      </c>
      <c r="N1716" s="797">
        <f t="shared" si="323"/>
        <v>0</v>
      </c>
      <c r="O1716" s="797">
        <f t="shared" si="324"/>
        <v>4726.0534130457736</v>
      </c>
    </row>
    <row r="1717" spans="1:15">
      <c r="A1717" s="795">
        <f t="shared" si="316"/>
        <v>44723.374999995845</v>
      </c>
      <c r="B1717" s="175">
        <f t="shared" si="313"/>
        <v>6</v>
      </c>
      <c r="C1717" s="175">
        <f t="shared" si="314"/>
        <v>11</v>
      </c>
      <c r="D1717" s="796">
        <f t="shared" si="317"/>
        <v>9</v>
      </c>
      <c r="E1717" s="175" t="str">
        <f t="shared" si="315"/>
        <v>Summer</v>
      </c>
      <c r="F1717" s="175" t="str">
        <f t="shared" si="318"/>
        <v>No</v>
      </c>
      <c r="G1717" s="175">
        <f t="shared" si="319"/>
        <v>0</v>
      </c>
      <c r="H1717" s="797">
        <v>115940.21589973921</v>
      </c>
      <c r="I1717" s="798">
        <f t="shared" si="320"/>
        <v>0</v>
      </c>
      <c r="J1717" s="798">
        <f t="shared" si="321"/>
        <v>0</v>
      </c>
      <c r="L1717" s="800">
        <v>51.145938000000001</v>
      </c>
      <c r="M1717" s="797">
        <f t="shared" si="322"/>
        <v>0</v>
      </c>
      <c r="N1717" s="797">
        <f t="shared" si="323"/>
        <v>0</v>
      </c>
      <c r="O1717" s="797">
        <f t="shared" si="324"/>
        <v>5929.8710941146765</v>
      </c>
    </row>
    <row r="1718" spans="1:15">
      <c r="A1718" s="795">
        <f t="shared" si="316"/>
        <v>44723.41666666251</v>
      </c>
      <c r="B1718" s="175">
        <f t="shared" si="313"/>
        <v>6</v>
      </c>
      <c r="C1718" s="175">
        <f t="shared" si="314"/>
        <v>11</v>
      </c>
      <c r="D1718" s="796">
        <f t="shared" si="317"/>
        <v>10</v>
      </c>
      <c r="E1718" s="175" t="str">
        <f t="shared" si="315"/>
        <v>Summer</v>
      </c>
      <c r="F1718" s="175" t="str">
        <f t="shared" si="318"/>
        <v>No</v>
      </c>
      <c r="G1718" s="175">
        <f t="shared" si="319"/>
        <v>0</v>
      </c>
      <c r="H1718" s="797">
        <v>143938.78222877963</v>
      </c>
      <c r="I1718" s="798">
        <f t="shared" si="320"/>
        <v>0</v>
      </c>
      <c r="J1718" s="798">
        <f t="shared" si="321"/>
        <v>0</v>
      </c>
      <c r="L1718" s="800">
        <v>52.689791999999997</v>
      </c>
      <c r="M1718" s="797">
        <f t="shared" si="322"/>
        <v>0</v>
      </c>
      <c r="N1718" s="797">
        <f t="shared" si="323"/>
        <v>0</v>
      </c>
      <c r="O1718" s="797">
        <f t="shared" si="324"/>
        <v>7584.104496367695</v>
      </c>
    </row>
    <row r="1719" spans="1:15">
      <c r="A1719" s="795">
        <f t="shared" si="316"/>
        <v>44723.458333329174</v>
      </c>
      <c r="B1719" s="175">
        <f t="shared" si="313"/>
        <v>6</v>
      </c>
      <c r="C1719" s="175">
        <f t="shared" si="314"/>
        <v>11</v>
      </c>
      <c r="D1719" s="796">
        <f t="shared" si="317"/>
        <v>11</v>
      </c>
      <c r="E1719" s="175" t="str">
        <f t="shared" si="315"/>
        <v>Summer</v>
      </c>
      <c r="F1719" s="175" t="str">
        <f t="shared" si="318"/>
        <v>No</v>
      </c>
      <c r="G1719" s="175">
        <f t="shared" si="319"/>
        <v>0</v>
      </c>
      <c r="H1719" s="797">
        <v>147662.9466052943</v>
      </c>
      <c r="I1719" s="798">
        <f t="shared" si="320"/>
        <v>0</v>
      </c>
      <c r="J1719" s="798">
        <f t="shared" si="321"/>
        <v>0</v>
      </c>
      <c r="L1719" s="800">
        <v>58.212952000000001</v>
      </c>
      <c r="M1719" s="797">
        <f t="shared" si="322"/>
        <v>0</v>
      </c>
      <c r="N1719" s="797">
        <f t="shared" si="323"/>
        <v>0</v>
      </c>
      <c r="O1719" s="797">
        <f t="shared" si="324"/>
        <v>8595.8960229125605</v>
      </c>
    </row>
    <row r="1720" spans="1:15">
      <c r="A1720" s="795">
        <f t="shared" si="316"/>
        <v>44723.499999995838</v>
      </c>
      <c r="B1720" s="175">
        <f t="shared" si="313"/>
        <v>6</v>
      </c>
      <c r="C1720" s="175">
        <f t="shared" si="314"/>
        <v>11</v>
      </c>
      <c r="D1720" s="796">
        <f t="shared" si="317"/>
        <v>12</v>
      </c>
      <c r="E1720" s="175" t="str">
        <f t="shared" si="315"/>
        <v>Summer</v>
      </c>
      <c r="F1720" s="175" t="str">
        <f t="shared" si="318"/>
        <v>No</v>
      </c>
      <c r="G1720" s="175">
        <f t="shared" si="319"/>
        <v>0</v>
      </c>
      <c r="H1720" s="797">
        <v>168095.77785602282</v>
      </c>
      <c r="I1720" s="798">
        <f t="shared" si="320"/>
        <v>0</v>
      </c>
      <c r="J1720" s="798">
        <f t="shared" si="321"/>
        <v>0</v>
      </c>
      <c r="L1720" s="800">
        <v>68.885135000000005</v>
      </c>
      <c r="M1720" s="797">
        <f t="shared" si="322"/>
        <v>0</v>
      </c>
      <c r="N1720" s="797">
        <f t="shared" si="323"/>
        <v>0</v>
      </c>
      <c r="O1720" s="797">
        <f t="shared" si="324"/>
        <v>11579.300350542144</v>
      </c>
    </row>
    <row r="1721" spans="1:15">
      <c r="A1721" s="795">
        <f t="shared" si="316"/>
        <v>44723.541666662502</v>
      </c>
      <c r="B1721" s="175">
        <f t="shared" si="313"/>
        <v>6</v>
      </c>
      <c r="C1721" s="175">
        <f t="shared" si="314"/>
        <v>11</v>
      </c>
      <c r="D1721" s="796">
        <f t="shared" si="317"/>
        <v>13</v>
      </c>
      <c r="E1721" s="175" t="str">
        <f t="shared" si="315"/>
        <v>Summer</v>
      </c>
      <c r="F1721" s="175" t="str">
        <f t="shared" si="318"/>
        <v>No</v>
      </c>
      <c r="G1721" s="175">
        <f t="shared" si="319"/>
        <v>0</v>
      </c>
      <c r="H1721" s="797">
        <v>196957.89638899968</v>
      </c>
      <c r="I1721" s="798">
        <f t="shared" si="320"/>
        <v>0</v>
      </c>
      <c r="J1721" s="798">
        <f t="shared" si="321"/>
        <v>0</v>
      </c>
      <c r="L1721" s="800">
        <v>72.729194000000007</v>
      </c>
      <c r="M1721" s="797">
        <f t="shared" si="322"/>
        <v>0</v>
      </c>
      <c r="N1721" s="797">
        <f t="shared" si="323"/>
        <v>0</v>
      </c>
      <c r="O1721" s="797">
        <f t="shared" si="324"/>
        <v>14324.589056307459</v>
      </c>
    </row>
    <row r="1722" spans="1:15">
      <c r="A1722" s="795">
        <f t="shared" si="316"/>
        <v>44723.583333329167</v>
      </c>
      <c r="B1722" s="175">
        <f t="shared" si="313"/>
        <v>6</v>
      </c>
      <c r="C1722" s="175">
        <f t="shared" si="314"/>
        <v>11</v>
      </c>
      <c r="D1722" s="796">
        <f t="shared" si="317"/>
        <v>14</v>
      </c>
      <c r="E1722" s="175" t="str">
        <f t="shared" si="315"/>
        <v>Summer</v>
      </c>
      <c r="F1722" s="175" t="str">
        <f t="shared" si="318"/>
        <v>No</v>
      </c>
      <c r="G1722" s="175">
        <f t="shared" si="319"/>
        <v>0</v>
      </c>
      <c r="H1722" s="797">
        <v>212772.32251941602</v>
      </c>
      <c r="I1722" s="798">
        <f t="shared" si="320"/>
        <v>0</v>
      </c>
      <c r="J1722" s="798">
        <f t="shared" si="321"/>
        <v>0</v>
      </c>
      <c r="L1722" s="800">
        <v>65.684781999999998</v>
      </c>
      <c r="M1722" s="797">
        <f t="shared" si="322"/>
        <v>0</v>
      </c>
      <c r="N1722" s="797">
        <f t="shared" si="323"/>
        <v>0</v>
      </c>
      <c r="O1722" s="797">
        <f t="shared" si="324"/>
        <v>13975.903620321531</v>
      </c>
    </row>
    <row r="1723" spans="1:15">
      <c r="A1723" s="795">
        <f t="shared" si="316"/>
        <v>44723.624999995831</v>
      </c>
      <c r="B1723" s="175">
        <f t="shared" si="313"/>
        <v>6</v>
      </c>
      <c r="C1723" s="175">
        <f t="shared" si="314"/>
        <v>11</v>
      </c>
      <c r="D1723" s="796">
        <f t="shared" si="317"/>
        <v>15</v>
      </c>
      <c r="E1723" s="175" t="str">
        <f t="shared" si="315"/>
        <v>Summer</v>
      </c>
      <c r="F1723" s="175" t="str">
        <f t="shared" si="318"/>
        <v>No</v>
      </c>
      <c r="G1723" s="175">
        <f t="shared" si="319"/>
        <v>0</v>
      </c>
      <c r="H1723" s="797">
        <v>224269.72570895671</v>
      </c>
      <c r="I1723" s="798">
        <f t="shared" si="320"/>
        <v>0</v>
      </c>
      <c r="J1723" s="798">
        <f t="shared" si="321"/>
        <v>0</v>
      </c>
      <c r="L1723" s="800">
        <v>74.253164999999996</v>
      </c>
      <c r="M1723" s="797">
        <f t="shared" si="322"/>
        <v>0</v>
      </c>
      <c r="N1723" s="797">
        <f t="shared" si="323"/>
        <v>0</v>
      </c>
      <c r="O1723" s="797">
        <f t="shared" si="324"/>
        <v>16652.736947571902</v>
      </c>
    </row>
    <row r="1724" spans="1:15">
      <c r="A1724" s="795">
        <f t="shared" si="316"/>
        <v>44723.666666662495</v>
      </c>
      <c r="B1724" s="175">
        <f t="shared" si="313"/>
        <v>6</v>
      </c>
      <c r="C1724" s="175">
        <f t="shared" si="314"/>
        <v>11</v>
      </c>
      <c r="D1724" s="796">
        <f t="shared" si="317"/>
        <v>16</v>
      </c>
      <c r="E1724" s="175" t="str">
        <f t="shared" si="315"/>
        <v>Summer</v>
      </c>
      <c r="F1724" s="175" t="str">
        <f t="shared" si="318"/>
        <v>No</v>
      </c>
      <c r="G1724" s="175">
        <f t="shared" si="319"/>
        <v>0</v>
      </c>
      <c r="H1724" s="797">
        <v>227804.50165340101</v>
      </c>
      <c r="I1724" s="798">
        <f t="shared" si="320"/>
        <v>0</v>
      </c>
      <c r="J1724" s="798">
        <f t="shared" si="321"/>
        <v>0</v>
      </c>
      <c r="L1724" s="800">
        <v>67.946923999999996</v>
      </c>
      <c r="M1724" s="797">
        <f t="shared" si="322"/>
        <v>0</v>
      </c>
      <c r="N1724" s="797">
        <f t="shared" si="323"/>
        <v>0</v>
      </c>
      <c r="O1724" s="797">
        <f t="shared" si="324"/>
        <v>15478.615160701511</v>
      </c>
    </row>
    <row r="1725" spans="1:15">
      <c r="A1725" s="795">
        <f t="shared" si="316"/>
        <v>44723.708333329159</v>
      </c>
      <c r="B1725" s="175">
        <f t="shared" si="313"/>
        <v>6</v>
      </c>
      <c r="C1725" s="175">
        <f t="shared" si="314"/>
        <v>11</v>
      </c>
      <c r="D1725" s="796">
        <f t="shared" si="317"/>
        <v>17</v>
      </c>
      <c r="E1725" s="175" t="str">
        <f t="shared" si="315"/>
        <v>Summer</v>
      </c>
      <c r="F1725" s="175" t="str">
        <f t="shared" si="318"/>
        <v>No</v>
      </c>
      <c r="G1725" s="175">
        <f t="shared" si="319"/>
        <v>0</v>
      </c>
      <c r="H1725" s="797">
        <v>218580.32939374895</v>
      </c>
      <c r="I1725" s="798">
        <f t="shared" si="320"/>
        <v>0</v>
      </c>
      <c r="J1725" s="798">
        <f t="shared" si="321"/>
        <v>0</v>
      </c>
      <c r="L1725" s="800">
        <v>71.628027000000003</v>
      </c>
      <c r="M1725" s="797">
        <f t="shared" si="322"/>
        <v>0</v>
      </c>
      <c r="N1725" s="797">
        <f t="shared" si="323"/>
        <v>0</v>
      </c>
      <c r="O1725" s="797">
        <f t="shared" si="324"/>
        <v>15656.477735484345</v>
      </c>
    </row>
    <row r="1726" spans="1:15">
      <c r="A1726" s="795">
        <f t="shared" si="316"/>
        <v>44723.749999995824</v>
      </c>
      <c r="B1726" s="175">
        <f t="shared" si="313"/>
        <v>6</v>
      </c>
      <c r="C1726" s="175">
        <f t="shared" si="314"/>
        <v>11</v>
      </c>
      <c r="D1726" s="796">
        <f t="shared" si="317"/>
        <v>18</v>
      </c>
      <c r="E1726" s="175" t="str">
        <f t="shared" si="315"/>
        <v>Summer</v>
      </c>
      <c r="F1726" s="175" t="str">
        <f t="shared" si="318"/>
        <v>No</v>
      </c>
      <c r="G1726" s="175">
        <f t="shared" si="319"/>
        <v>0</v>
      </c>
      <c r="H1726" s="797">
        <v>218814.46870926223</v>
      </c>
      <c r="I1726" s="798">
        <f t="shared" si="320"/>
        <v>0</v>
      </c>
      <c r="J1726" s="798">
        <f t="shared" si="321"/>
        <v>0</v>
      </c>
      <c r="L1726" s="800">
        <v>76.823588000000001</v>
      </c>
      <c r="M1726" s="797">
        <f t="shared" si="322"/>
        <v>0</v>
      </c>
      <c r="N1726" s="797">
        <f t="shared" si="323"/>
        <v>0</v>
      </c>
      <c r="O1726" s="797">
        <f t="shared" si="324"/>
        <v>16810.112592559257</v>
      </c>
    </row>
    <row r="1727" spans="1:15">
      <c r="A1727" s="795">
        <f t="shared" si="316"/>
        <v>44723.791666662488</v>
      </c>
      <c r="B1727" s="175">
        <f t="shared" si="313"/>
        <v>6</v>
      </c>
      <c r="C1727" s="175">
        <f t="shared" si="314"/>
        <v>11</v>
      </c>
      <c r="D1727" s="796">
        <f t="shared" si="317"/>
        <v>19</v>
      </c>
      <c r="E1727" s="175" t="str">
        <f t="shared" si="315"/>
        <v>Summer</v>
      </c>
      <c r="F1727" s="175" t="str">
        <f t="shared" si="318"/>
        <v>No</v>
      </c>
      <c r="G1727" s="175">
        <f t="shared" si="319"/>
        <v>0</v>
      </c>
      <c r="H1727" s="797">
        <v>208254.41265558536</v>
      </c>
      <c r="I1727" s="798">
        <f t="shared" si="320"/>
        <v>0</v>
      </c>
      <c r="J1727" s="798">
        <f t="shared" si="321"/>
        <v>0</v>
      </c>
      <c r="L1727" s="800">
        <v>92.095618000000002</v>
      </c>
      <c r="M1727" s="797">
        <f t="shared" si="322"/>
        <v>0</v>
      </c>
      <c r="N1727" s="797">
        <f t="shared" si="323"/>
        <v>0</v>
      </c>
      <c r="O1727" s="797">
        <f t="shared" si="324"/>
        <v>19179.318834743153</v>
      </c>
    </row>
    <row r="1728" spans="1:15">
      <c r="A1728" s="795">
        <f t="shared" si="316"/>
        <v>44723.833333329152</v>
      </c>
      <c r="B1728" s="175">
        <f t="shared" si="313"/>
        <v>6</v>
      </c>
      <c r="C1728" s="175">
        <f t="shared" si="314"/>
        <v>11</v>
      </c>
      <c r="D1728" s="796">
        <f t="shared" si="317"/>
        <v>20</v>
      </c>
      <c r="E1728" s="175" t="str">
        <f t="shared" si="315"/>
        <v>Summer</v>
      </c>
      <c r="F1728" s="175" t="str">
        <f t="shared" si="318"/>
        <v>No</v>
      </c>
      <c r="G1728" s="175">
        <f t="shared" si="319"/>
        <v>0</v>
      </c>
      <c r="H1728" s="797">
        <v>189611.24122879247</v>
      </c>
      <c r="I1728" s="798">
        <f t="shared" si="320"/>
        <v>0</v>
      </c>
      <c r="J1728" s="798">
        <f t="shared" si="321"/>
        <v>0</v>
      </c>
      <c r="L1728" s="800">
        <v>79.926237</v>
      </c>
      <c r="M1728" s="797">
        <f t="shared" si="322"/>
        <v>0</v>
      </c>
      <c r="N1728" s="797">
        <f t="shared" si="323"/>
        <v>0</v>
      </c>
      <c r="O1728" s="797">
        <f t="shared" si="324"/>
        <v>15154.913004316637</v>
      </c>
    </row>
    <row r="1729" spans="1:15">
      <c r="A1729" s="795">
        <f t="shared" si="316"/>
        <v>44723.874999995816</v>
      </c>
      <c r="B1729" s="175">
        <f t="shared" si="313"/>
        <v>6</v>
      </c>
      <c r="C1729" s="175">
        <f t="shared" si="314"/>
        <v>11</v>
      </c>
      <c r="D1729" s="796">
        <f t="shared" si="317"/>
        <v>21</v>
      </c>
      <c r="E1729" s="175" t="str">
        <f t="shared" si="315"/>
        <v>Summer</v>
      </c>
      <c r="F1729" s="175" t="str">
        <f t="shared" si="318"/>
        <v>No</v>
      </c>
      <c r="G1729" s="175">
        <f t="shared" si="319"/>
        <v>0</v>
      </c>
      <c r="H1729" s="797">
        <v>166132.60476873812</v>
      </c>
      <c r="I1729" s="798">
        <f t="shared" si="320"/>
        <v>0</v>
      </c>
      <c r="J1729" s="798">
        <f t="shared" si="321"/>
        <v>0</v>
      </c>
      <c r="L1729" s="800">
        <v>87.032686999999996</v>
      </c>
      <c r="M1729" s="797">
        <f t="shared" si="322"/>
        <v>0</v>
      </c>
      <c r="N1729" s="797">
        <f t="shared" si="323"/>
        <v>0</v>
      </c>
      <c r="O1729" s="797">
        <f t="shared" si="324"/>
        <v>14458.96699133229</v>
      </c>
    </row>
    <row r="1730" spans="1:15">
      <c r="A1730" s="795">
        <f t="shared" si="316"/>
        <v>44723.916666662481</v>
      </c>
      <c r="B1730" s="175">
        <f t="shared" si="313"/>
        <v>6</v>
      </c>
      <c r="C1730" s="175">
        <f t="shared" si="314"/>
        <v>11</v>
      </c>
      <c r="D1730" s="796">
        <f t="shared" si="317"/>
        <v>22</v>
      </c>
      <c r="E1730" s="175" t="str">
        <f t="shared" si="315"/>
        <v>Summer</v>
      </c>
      <c r="F1730" s="175" t="str">
        <f t="shared" si="318"/>
        <v>No</v>
      </c>
      <c r="G1730" s="175">
        <f t="shared" si="319"/>
        <v>0</v>
      </c>
      <c r="H1730" s="797">
        <v>167463.42560112345</v>
      </c>
      <c r="I1730" s="798">
        <f t="shared" si="320"/>
        <v>0</v>
      </c>
      <c r="J1730" s="798">
        <f t="shared" si="321"/>
        <v>0</v>
      </c>
      <c r="L1730" s="800">
        <v>64.481264999999993</v>
      </c>
      <c r="M1730" s="797">
        <f t="shared" si="322"/>
        <v>0</v>
      </c>
      <c r="N1730" s="797">
        <f t="shared" si="323"/>
        <v>0</v>
      </c>
      <c r="O1730" s="797">
        <f t="shared" si="324"/>
        <v>10798.253523993826</v>
      </c>
    </row>
    <row r="1731" spans="1:15">
      <c r="A1731" s="795">
        <f t="shared" si="316"/>
        <v>44723.958333329145</v>
      </c>
      <c r="B1731" s="175">
        <f t="shared" si="313"/>
        <v>6</v>
      </c>
      <c r="C1731" s="175">
        <f t="shared" si="314"/>
        <v>11</v>
      </c>
      <c r="D1731" s="796">
        <f t="shared" si="317"/>
        <v>23</v>
      </c>
      <c r="E1731" s="175" t="str">
        <f t="shared" si="315"/>
        <v>Summer</v>
      </c>
      <c r="F1731" s="175" t="str">
        <f t="shared" si="318"/>
        <v>No</v>
      </c>
      <c r="G1731" s="175">
        <f t="shared" si="319"/>
        <v>0</v>
      </c>
      <c r="H1731" s="797">
        <v>131769.74027381709</v>
      </c>
      <c r="I1731" s="798">
        <f t="shared" si="320"/>
        <v>0</v>
      </c>
      <c r="J1731" s="798">
        <f t="shared" si="321"/>
        <v>0</v>
      </c>
      <c r="L1731" s="800">
        <v>68.167753000000005</v>
      </c>
      <c r="M1731" s="797">
        <f t="shared" si="322"/>
        <v>0</v>
      </c>
      <c r="N1731" s="797">
        <f t="shared" si="323"/>
        <v>0</v>
      </c>
      <c r="O1731" s="797">
        <f t="shared" si="324"/>
        <v>8982.4471078597162</v>
      </c>
    </row>
    <row r="1732" spans="1:15">
      <c r="A1732" s="795">
        <f t="shared" si="316"/>
        <v>44723.999999995809</v>
      </c>
      <c r="B1732" s="175">
        <f t="shared" ref="B1732:B1795" si="325">MONTH(A1732)</f>
        <v>6</v>
      </c>
      <c r="C1732" s="175">
        <f t="shared" ref="C1732:C1795" si="326">DAY(A1732)</f>
        <v>12</v>
      </c>
      <c r="D1732" s="796">
        <f t="shared" si="317"/>
        <v>0</v>
      </c>
      <c r="E1732" s="175" t="str">
        <f t="shared" ref="E1732:E1795" si="327">IF(OR(B1732=6,B1732=7,B1732=8,AND(B1732=5,C1732&gt;14),AND(B1732=9,C1732&lt;16)),"Summer",IF(OR(B1732=11,B1732=12,B1732=1,B1732=2,B1732=3),"Winter","Other"))</f>
        <v>Summer</v>
      </c>
      <c r="F1732" s="175" t="str">
        <f t="shared" si="318"/>
        <v>No</v>
      </c>
      <c r="G1732" s="175">
        <f t="shared" si="319"/>
        <v>0</v>
      </c>
      <c r="H1732" s="797">
        <v>113577.22422794491</v>
      </c>
      <c r="I1732" s="798">
        <f t="shared" si="320"/>
        <v>0</v>
      </c>
      <c r="J1732" s="798">
        <f t="shared" si="321"/>
        <v>0</v>
      </c>
      <c r="L1732" s="800">
        <v>52.154406000000002</v>
      </c>
      <c r="M1732" s="797">
        <f t="shared" si="322"/>
        <v>0</v>
      </c>
      <c r="N1732" s="797">
        <f t="shared" si="323"/>
        <v>0</v>
      </c>
      <c r="O1732" s="797">
        <f t="shared" si="324"/>
        <v>5923.5526647372762</v>
      </c>
    </row>
    <row r="1733" spans="1:15">
      <c r="A1733" s="795">
        <f t="shared" ref="A1733:A1796" si="328">+A1732+1/24</f>
        <v>44724.041666662473</v>
      </c>
      <c r="B1733" s="175">
        <f t="shared" si="325"/>
        <v>6</v>
      </c>
      <c r="C1733" s="175">
        <f t="shared" si="326"/>
        <v>12</v>
      </c>
      <c r="D1733" s="796">
        <f t="shared" ref="D1733:D1796" si="329">HOUR(A1733)</f>
        <v>1</v>
      </c>
      <c r="E1733" s="175" t="str">
        <f t="shared" si="327"/>
        <v>Summer</v>
      </c>
      <c r="F1733" s="175" t="str">
        <f t="shared" ref="F1733:F1796" si="330">IF(WEEKDAY(A1733,2)&lt;6,"Yes","No")</f>
        <v>No</v>
      </c>
      <c r="G1733" s="175">
        <f t="shared" ref="G1733:G1796" si="331">IF(F1733="No",0,IF(AND(E1733="Winter",OR(D1733=7,D1733=8,D1733=9,D1733=10,D1733=18,D1733=19,D1733=20,D1733=21)),1,IF(AND(E1733="Summer",OR(D1733=12,D1733=13,D1733=14,D1733=15,D1733=16,D1733=17)),1,0)))</f>
        <v>0</v>
      </c>
      <c r="H1733" s="797">
        <v>111238.91287554939</v>
      </c>
      <c r="I1733" s="798">
        <f t="shared" ref="I1733:I1796" si="332">IF(E1733="Summer",G1733*H1733,0)</f>
        <v>0</v>
      </c>
      <c r="J1733" s="798">
        <f t="shared" ref="J1733:J1796" si="333">IF(E1733="Winter",G1733*H1733,0)</f>
        <v>0</v>
      </c>
      <c r="L1733" s="800">
        <v>55.912489999999998</v>
      </c>
      <c r="M1733" s="797">
        <f t="shared" ref="M1733:M1796" si="334">I1733*L1733/1000</f>
        <v>0</v>
      </c>
      <c r="N1733" s="797">
        <f t="shared" ref="N1733:N1796" si="335">J1733*L1733/1000</f>
        <v>0</v>
      </c>
      <c r="O1733" s="797">
        <f t="shared" ref="O1733:O1796" si="336">(H1733-I1733-J1733)*L1733/1000</f>
        <v>6219.6446037650257</v>
      </c>
    </row>
    <row r="1734" spans="1:15">
      <c r="A1734" s="795">
        <f t="shared" si="328"/>
        <v>44724.083333329138</v>
      </c>
      <c r="B1734" s="175">
        <f t="shared" si="325"/>
        <v>6</v>
      </c>
      <c r="C1734" s="175">
        <f t="shared" si="326"/>
        <v>12</v>
      </c>
      <c r="D1734" s="796">
        <f t="shared" si="329"/>
        <v>2</v>
      </c>
      <c r="E1734" s="175" t="str">
        <f t="shared" si="327"/>
        <v>Summer</v>
      </c>
      <c r="F1734" s="175" t="str">
        <f t="shared" si="330"/>
        <v>No</v>
      </c>
      <c r="G1734" s="175">
        <f t="shared" si="331"/>
        <v>0</v>
      </c>
      <c r="H1734" s="797">
        <v>95345.434620301254</v>
      </c>
      <c r="I1734" s="798">
        <f t="shared" si="332"/>
        <v>0</v>
      </c>
      <c r="J1734" s="798">
        <f t="shared" si="333"/>
        <v>0</v>
      </c>
      <c r="L1734" s="800">
        <v>56.546678999999997</v>
      </c>
      <c r="M1734" s="797">
        <f t="shared" si="334"/>
        <v>0</v>
      </c>
      <c r="N1734" s="797">
        <f t="shared" si="335"/>
        <v>0</v>
      </c>
      <c r="O1734" s="797">
        <f t="shared" si="336"/>
        <v>5391.4676855896614</v>
      </c>
    </row>
    <row r="1735" spans="1:15">
      <c r="A1735" s="795">
        <f t="shared" si="328"/>
        <v>44724.124999995802</v>
      </c>
      <c r="B1735" s="175">
        <f t="shared" si="325"/>
        <v>6</v>
      </c>
      <c r="C1735" s="175">
        <f t="shared" si="326"/>
        <v>12</v>
      </c>
      <c r="D1735" s="796">
        <f t="shared" si="329"/>
        <v>3</v>
      </c>
      <c r="E1735" s="175" t="str">
        <f t="shared" si="327"/>
        <v>Summer</v>
      </c>
      <c r="F1735" s="175" t="str">
        <f t="shared" si="330"/>
        <v>No</v>
      </c>
      <c r="G1735" s="175">
        <f t="shared" si="331"/>
        <v>0</v>
      </c>
      <c r="H1735" s="797">
        <v>91357.050979709136</v>
      </c>
      <c r="I1735" s="798">
        <f t="shared" si="332"/>
        <v>0</v>
      </c>
      <c r="J1735" s="798">
        <f t="shared" si="333"/>
        <v>0</v>
      </c>
      <c r="L1735" s="800">
        <v>52.190356000000001</v>
      </c>
      <c r="M1735" s="797">
        <f t="shared" si="334"/>
        <v>0</v>
      </c>
      <c r="N1735" s="797">
        <f t="shared" si="335"/>
        <v>0</v>
      </c>
      <c r="O1735" s="797">
        <f t="shared" si="336"/>
        <v>4767.9570137411692</v>
      </c>
    </row>
    <row r="1736" spans="1:15">
      <c r="A1736" s="795">
        <f t="shared" si="328"/>
        <v>44724.166666662466</v>
      </c>
      <c r="B1736" s="175">
        <f t="shared" si="325"/>
        <v>6</v>
      </c>
      <c r="C1736" s="175">
        <f t="shared" si="326"/>
        <v>12</v>
      </c>
      <c r="D1736" s="796">
        <f t="shared" si="329"/>
        <v>4</v>
      </c>
      <c r="E1736" s="175" t="str">
        <f t="shared" si="327"/>
        <v>Summer</v>
      </c>
      <c r="F1736" s="175" t="str">
        <f t="shared" si="330"/>
        <v>No</v>
      </c>
      <c r="G1736" s="175">
        <f t="shared" si="331"/>
        <v>0</v>
      </c>
      <c r="H1736" s="797">
        <v>79528.444637187684</v>
      </c>
      <c r="I1736" s="798">
        <f t="shared" si="332"/>
        <v>0</v>
      </c>
      <c r="J1736" s="798">
        <f t="shared" si="333"/>
        <v>0</v>
      </c>
      <c r="L1736" s="800">
        <v>51.723402999999998</v>
      </c>
      <c r="M1736" s="797">
        <f t="shared" si="334"/>
        <v>0</v>
      </c>
      <c r="N1736" s="797">
        <f t="shared" si="335"/>
        <v>0</v>
      </c>
      <c r="O1736" s="797">
        <f t="shared" si="336"/>
        <v>4113.4817919324478</v>
      </c>
    </row>
    <row r="1737" spans="1:15">
      <c r="A1737" s="795">
        <f t="shared" si="328"/>
        <v>44724.20833332913</v>
      </c>
      <c r="B1737" s="175">
        <f t="shared" si="325"/>
        <v>6</v>
      </c>
      <c r="C1737" s="175">
        <f t="shared" si="326"/>
        <v>12</v>
      </c>
      <c r="D1737" s="796">
        <f t="shared" si="329"/>
        <v>5</v>
      </c>
      <c r="E1737" s="175" t="str">
        <f t="shared" si="327"/>
        <v>Summer</v>
      </c>
      <c r="F1737" s="175" t="str">
        <f t="shared" si="330"/>
        <v>No</v>
      </c>
      <c r="G1737" s="175">
        <f t="shared" si="331"/>
        <v>0</v>
      </c>
      <c r="H1737" s="797">
        <v>79142.675447508926</v>
      </c>
      <c r="I1737" s="798">
        <f t="shared" si="332"/>
        <v>0</v>
      </c>
      <c r="J1737" s="798">
        <f t="shared" si="333"/>
        <v>0</v>
      </c>
      <c r="L1737" s="800">
        <v>51.823205999999999</v>
      </c>
      <c r="M1737" s="797">
        <f t="shared" si="334"/>
        <v>0</v>
      </c>
      <c r="N1737" s="797">
        <f t="shared" si="335"/>
        <v>0</v>
      </c>
      <c r="O1737" s="797">
        <f t="shared" si="336"/>
        <v>4101.4271731073977</v>
      </c>
    </row>
    <row r="1738" spans="1:15">
      <c r="A1738" s="795">
        <f t="shared" si="328"/>
        <v>44724.249999995794</v>
      </c>
      <c r="B1738" s="175">
        <f t="shared" si="325"/>
        <v>6</v>
      </c>
      <c r="C1738" s="175">
        <f t="shared" si="326"/>
        <v>12</v>
      </c>
      <c r="D1738" s="796">
        <f t="shared" si="329"/>
        <v>6</v>
      </c>
      <c r="E1738" s="175" t="str">
        <f t="shared" si="327"/>
        <v>Summer</v>
      </c>
      <c r="F1738" s="175" t="str">
        <f t="shared" si="330"/>
        <v>No</v>
      </c>
      <c r="G1738" s="175">
        <f t="shared" si="331"/>
        <v>0</v>
      </c>
      <c r="H1738" s="797">
        <v>81624.808577219257</v>
      </c>
      <c r="I1738" s="798">
        <f t="shared" si="332"/>
        <v>0</v>
      </c>
      <c r="J1738" s="798">
        <f t="shared" si="333"/>
        <v>0</v>
      </c>
      <c r="L1738" s="800">
        <v>50.750146999999998</v>
      </c>
      <c r="M1738" s="797">
        <f t="shared" si="334"/>
        <v>0</v>
      </c>
      <c r="N1738" s="797">
        <f t="shared" si="335"/>
        <v>0</v>
      </c>
      <c r="O1738" s="797">
        <f t="shared" si="336"/>
        <v>4142.4710341407381</v>
      </c>
    </row>
    <row r="1739" spans="1:15">
      <c r="A1739" s="795">
        <f t="shared" si="328"/>
        <v>44724.291666662459</v>
      </c>
      <c r="B1739" s="175">
        <f t="shared" si="325"/>
        <v>6</v>
      </c>
      <c r="C1739" s="175">
        <f t="shared" si="326"/>
        <v>12</v>
      </c>
      <c r="D1739" s="796">
        <f t="shared" si="329"/>
        <v>7</v>
      </c>
      <c r="E1739" s="175" t="str">
        <f t="shared" si="327"/>
        <v>Summer</v>
      </c>
      <c r="F1739" s="175" t="str">
        <f t="shared" si="330"/>
        <v>No</v>
      </c>
      <c r="G1739" s="175">
        <f t="shared" si="331"/>
        <v>0</v>
      </c>
      <c r="H1739" s="797">
        <v>97296.118637250082</v>
      </c>
      <c r="I1739" s="798">
        <f t="shared" si="332"/>
        <v>0</v>
      </c>
      <c r="J1739" s="798">
        <f t="shared" si="333"/>
        <v>0</v>
      </c>
      <c r="L1739" s="800">
        <v>49.013801999999998</v>
      </c>
      <c r="M1739" s="797">
        <f t="shared" si="334"/>
        <v>0</v>
      </c>
      <c r="N1739" s="797">
        <f t="shared" si="335"/>
        <v>0</v>
      </c>
      <c r="O1739" s="797">
        <f t="shared" si="336"/>
        <v>4768.852694254685</v>
      </c>
    </row>
    <row r="1740" spans="1:15">
      <c r="A1740" s="795">
        <f t="shared" si="328"/>
        <v>44724.333333329123</v>
      </c>
      <c r="B1740" s="175">
        <f t="shared" si="325"/>
        <v>6</v>
      </c>
      <c r="C1740" s="175">
        <f t="shared" si="326"/>
        <v>12</v>
      </c>
      <c r="D1740" s="796">
        <f t="shared" si="329"/>
        <v>8</v>
      </c>
      <c r="E1740" s="175" t="str">
        <f t="shared" si="327"/>
        <v>Summer</v>
      </c>
      <c r="F1740" s="175" t="str">
        <f t="shared" si="330"/>
        <v>No</v>
      </c>
      <c r="G1740" s="175">
        <f t="shared" si="331"/>
        <v>0</v>
      </c>
      <c r="H1740" s="797">
        <v>109477.96043257235</v>
      </c>
      <c r="I1740" s="798">
        <f t="shared" si="332"/>
        <v>0</v>
      </c>
      <c r="J1740" s="798">
        <f t="shared" si="333"/>
        <v>0</v>
      </c>
      <c r="L1740" s="800">
        <v>49.768732999999997</v>
      </c>
      <c r="M1740" s="797">
        <f t="shared" si="334"/>
        <v>0</v>
      </c>
      <c r="N1740" s="797">
        <f t="shared" si="335"/>
        <v>0</v>
      </c>
      <c r="O1740" s="797">
        <f t="shared" si="336"/>
        <v>5448.5793821532579</v>
      </c>
    </row>
    <row r="1741" spans="1:15">
      <c r="A1741" s="795">
        <f t="shared" si="328"/>
        <v>44724.374999995787</v>
      </c>
      <c r="B1741" s="175">
        <f t="shared" si="325"/>
        <v>6</v>
      </c>
      <c r="C1741" s="175">
        <f t="shared" si="326"/>
        <v>12</v>
      </c>
      <c r="D1741" s="796">
        <f t="shared" si="329"/>
        <v>9</v>
      </c>
      <c r="E1741" s="175" t="str">
        <f t="shared" si="327"/>
        <v>Summer</v>
      </c>
      <c r="F1741" s="175" t="str">
        <f t="shared" si="330"/>
        <v>No</v>
      </c>
      <c r="G1741" s="175">
        <f t="shared" si="331"/>
        <v>0</v>
      </c>
      <c r="H1741" s="797">
        <v>139160.91323994927</v>
      </c>
      <c r="I1741" s="798">
        <f t="shared" si="332"/>
        <v>0</v>
      </c>
      <c r="J1741" s="798">
        <f t="shared" si="333"/>
        <v>0</v>
      </c>
      <c r="L1741" s="800">
        <v>51.868808999999999</v>
      </c>
      <c r="M1741" s="797">
        <f t="shared" si="334"/>
        <v>0</v>
      </c>
      <c r="N1741" s="797">
        <f t="shared" si="335"/>
        <v>0</v>
      </c>
      <c r="O1741" s="797">
        <f t="shared" si="336"/>
        <v>7218.1108291085002</v>
      </c>
    </row>
    <row r="1742" spans="1:15">
      <c r="A1742" s="795">
        <f t="shared" si="328"/>
        <v>44724.416666662451</v>
      </c>
      <c r="B1742" s="175">
        <f t="shared" si="325"/>
        <v>6</v>
      </c>
      <c r="C1742" s="175">
        <f t="shared" si="326"/>
        <v>12</v>
      </c>
      <c r="D1742" s="796">
        <f t="shared" si="329"/>
        <v>10</v>
      </c>
      <c r="E1742" s="175" t="str">
        <f t="shared" si="327"/>
        <v>Summer</v>
      </c>
      <c r="F1742" s="175" t="str">
        <f t="shared" si="330"/>
        <v>No</v>
      </c>
      <c r="G1742" s="175">
        <f t="shared" si="331"/>
        <v>0</v>
      </c>
      <c r="H1742" s="797">
        <v>161421.53838629718</v>
      </c>
      <c r="I1742" s="798">
        <f t="shared" si="332"/>
        <v>0</v>
      </c>
      <c r="J1742" s="798">
        <f t="shared" si="333"/>
        <v>0</v>
      </c>
      <c r="L1742" s="800">
        <v>59.873328000000001</v>
      </c>
      <c r="M1742" s="797">
        <f t="shared" si="334"/>
        <v>0</v>
      </c>
      <c r="N1742" s="797">
        <f t="shared" si="335"/>
        <v>0</v>
      </c>
      <c r="O1742" s="797">
        <f t="shared" si="336"/>
        <v>9664.8447140673616</v>
      </c>
    </row>
    <row r="1743" spans="1:15">
      <c r="A1743" s="795">
        <f t="shared" si="328"/>
        <v>44724.458333329116</v>
      </c>
      <c r="B1743" s="175">
        <f t="shared" si="325"/>
        <v>6</v>
      </c>
      <c r="C1743" s="175">
        <f t="shared" si="326"/>
        <v>12</v>
      </c>
      <c r="D1743" s="796">
        <f t="shared" si="329"/>
        <v>11</v>
      </c>
      <c r="E1743" s="175" t="str">
        <f t="shared" si="327"/>
        <v>Summer</v>
      </c>
      <c r="F1743" s="175" t="str">
        <f t="shared" si="330"/>
        <v>No</v>
      </c>
      <c r="G1743" s="175">
        <f t="shared" si="331"/>
        <v>0</v>
      </c>
      <c r="H1743" s="797">
        <v>183678.69326737808</v>
      </c>
      <c r="I1743" s="798">
        <f t="shared" si="332"/>
        <v>0</v>
      </c>
      <c r="J1743" s="798">
        <f t="shared" si="333"/>
        <v>0</v>
      </c>
      <c r="L1743" s="800">
        <v>77.777141999999998</v>
      </c>
      <c r="M1743" s="797">
        <f t="shared" si="334"/>
        <v>0</v>
      </c>
      <c r="N1743" s="797">
        <f t="shared" si="335"/>
        <v>0</v>
      </c>
      <c r="O1743" s="797">
        <f t="shared" si="336"/>
        <v>14286.003808631309</v>
      </c>
    </row>
    <row r="1744" spans="1:15">
      <c r="A1744" s="795">
        <f t="shared" si="328"/>
        <v>44724.49999999578</v>
      </c>
      <c r="B1744" s="175">
        <f t="shared" si="325"/>
        <v>6</v>
      </c>
      <c r="C1744" s="175">
        <f t="shared" si="326"/>
        <v>12</v>
      </c>
      <c r="D1744" s="796">
        <f t="shared" si="329"/>
        <v>12</v>
      </c>
      <c r="E1744" s="175" t="str">
        <f t="shared" si="327"/>
        <v>Summer</v>
      </c>
      <c r="F1744" s="175" t="str">
        <f t="shared" si="330"/>
        <v>No</v>
      </c>
      <c r="G1744" s="175">
        <f t="shared" si="331"/>
        <v>0</v>
      </c>
      <c r="H1744" s="797">
        <v>195468.86771694283</v>
      </c>
      <c r="I1744" s="798">
        <f t="shared" si="332"/>
        <v>0</v>
      </c>
      <c r="J1744" s="798">
        <f t="shared" si="333"/>
        <v>0</v>
      </c>
      <c r="L1744" s="800">
        <v>107.506401</v>
      </c>
      <c r="M1744" s="797">
        <f t="shared" si="334"/>
        <v>0</v>
      </c>
      <c r="N1744" s="797">
        <f t="shared" si="335"/>
        <v>0</v>
      </c>
      <c r="O1744" s="797">
        <f t="shared" si="336"/>
        <v>21014.154475793606</v>
      </c>
    </row>
    <row r="1745" spans="1:15">
      <c r="A1745" s="795">
        <f t="shared" si="328"/>
        <v>44724.541666662444</v>
      </c>
      <c r="B1745" s="175">
        <f t="shared" si="325"/>
        <v>6</v>
      </c>
      <c r="C1745" s="175">
        <f t="shared" si="326"/>
        <v>12</v>
      </c>
      <c r="D1745" s="796">
        <f t="shared" si="329"/>
        <v>13</v>
      </c>
      <c r="E1745" s="175" t="str">
        <f t="shared" si="327"/>
        <v>Summer</v>
      </c>
      <c r="F1745" s="175" t="str">
        <f t="shared" si="330"/>
        <v>No</v>
      </c>
      <c r="G1745" s="175">
        <f t="shared" si="331"/>
        <v>0</v>
      </c>
      <c r="H1745" s="797">
        <v>254355.70839109033</v>
      </c>
      <c r="I1745" s="798">
        <f t="shared" si="332"/>
        <v>0</v>
      </c>
      <c r="J1745" s="798">
        <f t="shared" si="333"/>
        <v>0</v>
      </c>
      <c r="L1745" s="800">
        <v>69.653034000000005</v>
      </c>
      <c r="M1745" s="797">
        <f t="shared" si="334"/>
        <v>0</v>
      </c>
      <c r="N1745" s="797">
        <f t="shared" si="335"/>
        <v>0</v>
      </c>
      <c r="O1745" s="797">
        <f t="shared" si="336"/>
        <v>17716.6468046587</v>
      </c>
    </row>
    <row r="1746" spans="1:15">
      <c r="A1746" s="795">
        <f t="shared" si="328"/>
        <v>44724.583333329108</v>
      </c>
      <c r="B1746" s="175">
        <f t="shared" si="325"/>
        <v>6</v>
      </c>
      <c r="C1746" s="175">
        <f t="shared" si="326"/>
        <v>12</v>
      </c>
      <c r="D1746" s="796">
        <f t="shared" si="329"/>
        <v>14</v>
      </c>
      <c r="E1746" s="175" t="str">
        <f t="shared" si="327"/>
        <v>Summer</v>
      </c>
      <c r="F1746" s="175" t="str">
        <f t="shared" si="330"/>
        <v>No</v>
      </c>
      <c r="G1746" s="175">
        <f t="shared" si="331"/>
        <v>0</v>
      </c>
      <c r="H1746" s="797">
        <v>268166.53543361183</v>
      </c>
      <c r="I1746" s="798">
        <f t="shared" si="332"/>
        <v>0</v>
      </c>
      <c r="J1746" s="798">
        <f t="shared" si="333"/>
        <v>0</v>
      </c>
      <c r="L1746" s="800">
        <v>81.764832999999996</v>
      </c>
      <c r="M1746" s="797">
        <f t="shared" si="334"/>
        <v>0</v>
      </c>
      <c r="N1746" s="797">
        <f t="shared" si="335"/>
        <v>0</v>
      </c>
      <c r="O1746" s="797">
        <f t="shared" si="336"/>
        <v>21926.59198591785</v>
      </c>
    </row>
    <row r="1747" spans="1:15">
      <c r="A1747" s="795">
        <f t="shared" si="328"/>
        <v>44724.624999995773</v>
      </c>
      <c r="B1747" s="175">
        <f t="shared" si="325"/>
        <v>6</v>
      </c>
      <c r="C1747" s="175">
        <f t="shared" si="326"/>
        <v>12</v>
      </c>
      <c r="D1747" s="796">
        <f t="shared" si="329"/>
        <v>15</v>
      </c>
      <c r="E1747" s="175" t="str">
        <f t="shared" si="327"/>
        <v>Summer</v>
      </c>
      <c r="F1747" s="175" t="str">
        <f t="shared" si="330"/>
        <v>No</v>
      </c>
      <c r="G1747" s="175">
        <f t="shared" si="331"/>
        <v>0</v>
      </c>
      <c r="H1747" s="797">
        <v>269771.27414457069</v>
      </c>
      <c r="I1747" s="798">
        <f t="shared" si="332"/>
        <v>0</v>
      </c>
      <c r="J1747" s="798">
        <f t="shared" si="333"/>
        <v>0</v>
      </c>
      <c r="L1747" s="800">
        <v>89.016782000000006</v>
      </c>
      <c r="M1747" s="797">
        <f t="shared" si="334"/>
        <v>0</v>
      </c>
      <c r="N1747" s="797">
        <f t="shared" si="335"/>
        <v>0</v>
      </c>
      <c r="O1747" s="797">
        <f t="shared" si="336"/>
        <v>24014.170700389484</v>
      </c>
    </row>
    <row r="1748" spans="1:15">
      <c r="A1748" s="795">
        <f t="shared" si="328"/>
        <v>44724.666666662437</v>
      </c>
      <c r="B1748" s="175">
        <f t="shared" si="325"/>
        <v>6</v>
      </c>
      <c r="C1748" s="175">
        <f t="shared" si="326"/>
        <v>12</v>
      </c>
      <c r="D1748" s="796">
        <f t="shared" si="329"/>
        <v>16</v>
      </c>
      <c r="E1748" s="175" t="str">
        <f t="shared" si="327"/>
        <v>Summer</v>
      </c>
      <c r="F1748" s="175" t="str">
        <f t="shared" si="330"/>
        <v>No</v>
      </c>
      <c r="G1748" s="175">
        <f t="shared" si="331"/>
        <v>0</v>
      </c>
      <c r="H1748" s="797">
        <v>289274.08725249924</v>
      </c>
      <c r="I1748" s="798">
        <f t="shared" si="332"/>
        <v>0</v>
      </c>
      <c r="J1748" s="798">
        <f t="shared" si="333"/>
        <v>0</v>
      </c>
      <c r="L1748" s="800">
        <v>163.533098</v>
      </c>
      <c r="M1748" s="797">
        <f t="shared" si="334"/>
        <v>0</v>
      </c>
      <c r="N1748" s="797">
        <f t="shared" si="335"/>
        <v>0</v>
      </c>
      <c r="O1748" s="797">
        <f t="shared" si="336"/>
        <v>47305.887659523512</v>
      </c>
    </row>
    <row r="1749" spans="1:15">
      <c r="A1749" s="795">
        <f t="shared" si="328"/>
        <v>44724.708333329101</v>
      </c>
      <c r="B1749" s="175">
        <f t="shared" si="325"/>
        <v>6</v>
      </c>
      <c r="C1749" s="175">
        <f t="shared" si="326"/>
        <v>12</v>
      </c>
      <c r="D1749" s="796">
        <f t="shared" si="329"/>
        <v>17</v>
      </c>
      <c r="E1749" s="175" t="str">
        <f t="shared" si="327"/>
        <v>Summer</v>
      </c>
      <c r="F1749" s="175" t="str">
        <f t="shared" si="330"/>
        <v>No</v>
      </c>
      <c r="G1749" s="175">
        <f t="shared" si="331"/>
        <v>0</v>
      </c>
      <c r="H1749" s="797">
        <v>267997.52833560947</v>
      </c>
      <c r="I1749" s="798">
        <f t="shared" si="332"/>
        <v>0</v>
      </c>
      <c r="J1749" s="798">
        <f t="shared" si="333"/>
        <v>0</v>
      </c>
      <c r="L1749" s="800">
        <v>224.79147599999999</v>
      </c>
      <c r="M1749" s="797">
        <f t="shared" si="334"/>
        <v>0</v>
      </c>
      <c r="N1749" s="797">
        <f t="shared" si="335"/>
        <v>0</v>
      </c>
      <c r="O1749" s="797">
        <f t="shared" si="336"/>
        <v>60243.559958913473</v>
      </c>
    </row>
    <row r="1750" spans="1:15">
      <c r="A1750" s="795">
        <f t="shared" si="328"/>
        <v>44724.749999995765</v>
      </c>
      <c r="B1750" s="175">
        <f t="shared" si="325"/>
        <v>6</v>
      </c>
      <c r="C1750" s="175">
        <f t="shared" si="326"/>
        <v>12</v>
      </c>
      <c r="D1750" s="796">
        <f t="shared" si="329"/>
        <v>18</v>
      </c>
      <c r="E1750" s="175" t="str">
        <f t="shared" si="327"/>
        <v>Summer</v>
      </c>
      <c r="F1750" s="175" t="str">
        <f t="shared" si="330"/>
        <v>No</v>
      </c>
      <c r="G1750" s="175">
        <f t="shared" si="331"/>
        <v>0</v>
      </c>
      <c r="H1750" s="797">
        <v>266373.13342063833</v>
      </c>
      <c r="I1750" s="798">
        <f t="shared" si="332"/>
        <v>0</v>
      </c>
      <c r="J1750" s="798">
        <f t="shared" si="333"/>
        <v>0</v>
      </c>
      <c r="L1750" s="800">
        <v>163.69368600000001</v>
      </c>
      <c r="M1750" s="797">
        <f t="shared" si="334"/>
        <v>0</v>
      </c>
      <c r="N1750" s="797">
        <f t="shared" si="335"/>
        <v>0</v>
      </c>
      <c r="O1750" s="797">
        <f t="shared" si="336"/>
        <v>43603.600060994082</v>
      </c>
    </row>
    <row r="1751" spans="1:15">
      <c r="A1751" s="795">
        <f t="shared" si="328"/>
        <v>44724.79166666243</v>
      </c>
      <c r="B1751" s="175">
        <f t="shared" si="325"/>
        <v>6</v>
      </c>
      <c r="C1751" s="175">
        <f t="shared" si="326"/>
        <v>12</v>
      </c>
      <c r="D1751" s="796">
        <f t="shared" si="329"/>
        <v>19</v>
      </c>
      <c r="E1751" s="175" t="str">
        <f t="shared" si="327"/>
        <v>Summer</v>
      </c>
      <c r="F1751" s="175" t="str">
        <f t="shared" si="330"/>
        <v>No</v>
      </c>
      <c r="G1751" s="175">
        <f t="shared" si="331"/>
        <v>0</v>
      </c>
      <c r="H1751" s="797">
        <v>252455.01302736232</v>
      </c>
      <c r="I1751" s="798">
        <f t="shared" si="332"/>
        <v>0</v>
      </c>
      <c r="J1751" s="798">
        <f t="shared" si="333"/>
        <v>0</v>
      </c>
      <c r="L1751" s="800">
        <v>126.240726</v>
      </c>
      <c r="M1751" s="797">
        <f t="shared" si="334"/>
        <v>0</v>
      </c>
      <c r="N1751" s="797">
        <f t="shared" si="335"/>
        <v>0</v>
      </c>
      <c r="O1751" s="797">
        <f t="shared" si="336"/>
        <v>31870.104126913677</v>
      </c>
    </row>
    <row r="1752" spans="1:15">
      <c r="A1752" s="795">
        <f t="shared" si="328"/>
        <v>44724.833333329094</v>
      </c>
      <c r="B1752" s="175">
        <f t="shared" si="325"/>
        <v>6</v>
      </c>
      <c r="C1752" s="175">
        <f t="shared" si="326"/>
        <v>12</v>
      </c>
      <c r="D1752" s="796">
        <f t="shared" si="329"/>
        <v>20</v>
      </c>
      <c r="E1752" s="175" t="str">
        <f t="shared" si="327"/>
        <v>Summer</v>
      </c>
      <c r="F1752" s="175" t="str">
        <f t="shared" si="330"/>
        <v>No</v>
      </c>
      <c r="G1752" s="175">
        <f t="shared" si="331"/>
        <v>0</v>
      </c>
      <c r="H1752" s="797">
        <v>228397.37316651293</v>
      </c>
      <c r="I1752" s="798">
        <f t="shared" si="332"/>
        <v>0</v>
      </c>
      <c r="J1752" s="798">
        <f t="shared" si="333"/>
        <v>0</v>
      </c>
      <c r="L1752" s="800">
        <v>103.900569</v>
      </c>
      <c r="M1752" s="797">
        <f t="shared" si="334"/>
        <v>0</v>
      </c>
      <c r="N1752" s="797">
        <f t="shared" si="335"/>
        <v>0</v>
      </c>
      <c r="O1752" s="797">
        <f t="shared" si="336"/>
        <v>23730.617030106027</v>
      </c>
    </row>
    <row r="1753" spans="1:15">
      <c r="A1753" s="795">
        <f t="shared" si="328"/>
        <v>44724.874999995758</v>
      </c>
      <c r="B1753" s="175">
        <f t="shared" si="325"/>
        <v>6</v>
      </c>
      <c r="C1753" s="175">
        <f t="shared" si="326"/>
        <v>12</v>
      </c>
      <c r="D1753" s="796">
        <f t="shared" si="329"/>
        <v>21</v>
      </c>
      <c r="E1753" s="175" t="str">
        <f t="shared" si="327"/>
        <v>Summer</v>
      </c>
      <c r="F1753" s="175" t="str">
        <f t="shared" si="330"/>
        <v>No</v>
      </c>
      <c r="G1753" s="175">
        <f t="shared" si="331"/>
        <v>0</v>
      </c>
      <c r="H1753" s="797">
        <v>216930.43838806634</v>
      </c>
      <c r="I1753" s="798">
        <f t="shared" si="332"/>
        <v>0</v>
      </c>
      <c r="J1753" s="798">
        <f t="shared" si="333"/>
        <v>0</v>
      </c>
      <c r="L1753" s="800">
        <v>102.40440700000001</v>
      </c>
      <c r="M1753" s="797">
        <f t="shared" si="334"/>
        <v>0</v>
      </c>
      <c r="N1753" s="797">
        <f t="shared" si="335"/>
        <v>0</v>
      </c>
      <c r="O1753" s="797">
        <f t="shared" si="336"/>
        <v>22214.63290337997</v>
      </c>
    </row>
    <row r="1754" spans="1:15">
      <c r="A1754" s="795">
        <f t="shared" si="328"/>
        <v>44724.916666662422</v>
      </c>
      <c r="B1754" s="175">
        <f t="shared" si="325"/>
        <v>6</v>
      </c>
      <c r="C1754" s="175">
        <f t="shared" si="326"/>
        <v>12</v>
      </c>
      <c r="D1754" s="796">
        <f t="shared" si="329"/>
        <v>22</v>
      </c>
      <c r="E1754" s="175" t="str">
        <f t="shared" si="327"/>
        <v>Summer</v>
      </c>
      <c r="F1754" s="175" t="str">
        <f t="shared" si="330"/>
        <v>No</v>
      </c>
      <c r="G1754" s="175">
        <f t="shared" si="331"/>
        <v>0</v>
      </c>
      <c r="H1754" s="797">
        <v>188639.94246781664</v>
      </c>
      <c r="I1754" s="798">
        <f t="shared" si="332"/>
        <v>0</v>
      </c>
      <c r="J1754" s="798">
        <f t="shared" si="333"/>
        <v>0</v>
      </c>
      <c r="L1754" s="800">
        <v>93.077667000000005</v>
      </c>
      <c r="M1754" s="797">
        <f t="shared" si="334"/>
        <v>0</v>
      </c>
      <c r="N1754" s="797">
        <f t="shared" si="335"/>
        <v>0</v>
      </c>
      <c r="O1754" s="797">
        <f t="shared" si="336"/>
        <v>17558.165747918596</v>
      </c>
    </row>
    <row r="1755" spans="1:15">
      <c r="A1755" s="795">
        <f t="shared" si="328"/>
        <v>44724.958333329087</v>
      </c>
      <c r="B1755" s="175">
        <f t="shared" si="325"/>
        <v>6</v>
      </c>
      <c r="C1755" s="175">
        <f t="shared" si="326"/>
        <v>12</v>
      </c>
      <c r="D1755" s="796">
        <f t="shared" si="329"/>
        <v>23</v>
      </c>
      <c r="E1755" s="175" t="str">
        <f t="shared" si="327"/>
        <v>Summer</v>
      </c>
      <c r="F1755" s="175" t="str">
        <f t="shared" si="330"/>
        <v>No</v>
      </c>
      <c r="G1755" s="175">
        <f t="shared" si="331"/>
        <v>0</v>
      </c>
      <c r="H1755" s="797">
        <v>157252.68800307103</v>
      </c>
      <c r="I1755" s="798">
        <f t="shared" si="332"/>
        <v>0</v>
      </c>
      <c r="J1755" s="798">
        <f t="shared" si="333"/>
        <v>0</v>
      </c>
      <c r="L1755" s="800">
        <v>74.154269999999997</v>
      </c>
      <c r="M1755" s="797">
        <f t="shared" si="334"/>
        <v>0</v>
      </c>
      <c r="N1755" s="797">
        <f t="shared" si="335"/>
        <v>0</v>
      </c>
      <c r="O1755" s="797">
        <f t="shared" si="336"/>
        <v>11660.958284405491</v>
      </c>
    </row>
    <row r="1756" spans="1:15">
      <c r="A1756" s="795">
        <f t="shared" si="328"/>
        <v>44724.999999995751</v>
      </c>
      <c r="B1756" s="175">
        <f t="shared" si="325"/>
        <v>6</v>
      </c>
      <c r="C1756" s="175">
        <f t="shared" si="326"/>
        <v>13</v>
      </c>
      <c r="D1756" s="796">
        <f t="shared" si="329"/>
        <v>0</v>
      </c>
      <c r="E1756" s="175" t="str">
        <f t="shared" si="327"/>
        <v>Summer</v>
      </c>
      <c r="F1756" s="175" t="str">
        <f t="shared" si="330"/>
        <v>Yes</v>
      </c>
      <c r="G1756" s="175">
        <f t="shared" si="331"/>
        <v>0</v>
      </c>
      <c r="H1756" s="797">
        <v>151116.49503473946</v>
      </c>
      <c r="I1756" s="798">
        <f t="shared" si="332"/>
        <v>0</v>
      </c>
      <c r="J1756" s="798">
        <f t="shared" si="333"/>
        <v>0</v>
      </c>
      <c r="L1756" s="800">
        <v>66.102242000000004</v>
      </c>
      <c r="M1756" s="797">
        <f t="shared" si="334"/>
        <v>0</v>
      </c>
      <c r="N1756" s="797">
        <f t="shared" si="335"/>
        <v>0</v>
      </c>
      <c r="O1756" s="797">
        <f t="shared" si="336"/>
        <v>9989.1391249781482</v>
      </c>
    </row>
    <row r="1757" spans="1:15">
      <c r="A1757" s="795">
        <f t="shared" si="328"/>
        <v>44725.041666662415</v>
      </c>
      <c r="B1757" s="175">
        <f t="shared" si="325"/>
        <v>6</v>
      </c>
      <c r="C1757" s="175">
        <f t="shared" si="326"/>
        <v>13</v>
      </c>
      <c r="D1757" s="796">
        <f t="shared" si="329"/>
        <v>1</v>
      </c>
      <c r="E1757" s="175" t="str">
        <f t="shared" si="327"/>
        <v>Summer</v>
      </c>
      <c r="F1757" s="175" t="str">
        <f t="shared" si="330"/>
        <v>Yes</v>
      </c>
      <c r="G1757" s="175">
        <f t="shared" si="331"/>
        <v>0</v>
      </c>
      <c r="H1757" s="797">
        <v>128171.23057696954</v>
      </c>
      <c r="I1757" s="798">
        <f t="shared" si="332"/>
        <v>0</v>
      </c>
      <c r="J1757" s="798">
        <f t="shared" si="333"/>
        <v>0</v>
      </c>
      <c r="L1757" s="800">
        <v>67.112543000000002</v>
      </c>
      <c r="M1757" s="797">
        <f t="shared" si="334"/>
        <v>0</v>
      </c>
      <c r="N1757" s="797">
        <f t="shared" si="335"/>
        <v>0</v>
      </c>
      <c r="O1757" s="797">
        <f t="shared" si="336"/>
        <v>8601.8972234597841</v>
      </c>
    </row>
    <row r="1758" spans="1:15">
      <c r="A1758" s="795">
        <f t="shared" si="328"/>
        <v>44725.083333329079</v>
      </c>
      <c r="B1758" s="175">
        <f t="shared" si="325"/>
        <v>6</v>
      </c>
      <c r="C1758" s="175">
        <f t="shared" si="326"/>
        <v>13</v>
      </c>
      <c r="D1758" s="796">
        <f t="shared" si="329"/>
        <v>2</v>
      </c>
      <c r="E1758" s="175" t="str">
        <f t="shared" si="327"/>
        <v>Summer</v>
      </c>
      <c r="F1758" s="175" t="str">
        <f t="shared" si="330"/>
        <v>Yes</v>
      </c>
      <c r="G1758" s="175">
        <f t="shared" si="331"/>
        <v>0</v>
      </c>
      <c r="H1758" s="797">
        <v>116893.83961560525</v>
      </c>
      <c r="I1758" s="798">
        <f t="shared" si="332"/>
        <v>0</v>
      </c>
      <c r="J1758" s="798">
        <f t="shared" si="333"/>
        <v>0</v>
      </c>
      <c r="L1758" s="800">
        <v>56.113579000000001</v>
      </c>
      <c r="M1758" s="797">
        <f t="shared" si="334"/>
        <v>0</v>
      </c>
      <c r="N1758" s="797">
        <f t="shared" si="335"/>
        <v>0</v>
      </c>
      <c r="O1758" s="797">
        <f t="shared" si="336"/>
        <v>6559.3317038835949</v>
      </c>
    </row>
    <row r="1759" spans="1:15">
      <c r="A1759" s="795">
        <f t="shared" si="328"/>
        <v>44725.124999995744</v>
      </c>
      <c r="B1759" s="175">
        <f t="shared" si="325"/>
        <v>6</v>
      </c>
      <c r="C1759" s="175">
        <f t="shared" si="326"/>
        <v>13</v>
      </c>
      <c r="D1759" s="796">
        <f t="shared" si="329"/>
        <v>3</v>
      </c>
      <c r="E1759" s="175" t="str">
        <f t="shared" si="327"/>
        <v>Summer</v>
      </c>
      <c r="F1759" s="175" t="str">
        <f t="shared" si="330"/>
        <v>Yes</v>
      </c>
      <c r="G1759" s="175">
        <f t="shared" si="331"/>
        <v>0</v>
      </c>
      <c r="H1759" s="797">
        <v>110927.10695156093</v>
      </c>
      <c r="I1759" s="798">
        <f t="shared" si="332"/>
        <v>0</v>
      </c>
      <c r="J1759" s="798">
        <f t="shared" si="333"/>
        <v>0</v>
      </c>
      <c r="L1759" s="800">
        <v>52.458702000000002</v>
      </c>
      <c r="M1759" s="797">
        <f t="shared" si="334"/>
        <v>0</v>
      </c>
      <c r="N1759" s="797">
        <f t="shared" si="335"/>
        <v>0</v>
      </c>
      <c r="O1759" s="797">
        <f t="shared" si="336"/>
        <v>5819.0920472940634</v>
      </c>
    </row>
    <row r="1760" spans="1:15">
      <c r="A1760" s="795">
        <f t="shared" si="328"/>
        <v>44725.166666662408</v>
      </c>
      <c r="B1760" s="175">
        <f t="shared" si="325"/>
        <v>6</v>
      </c>
      <c r="C1760" s="175">
        <f t="shared" si="326"/>
        <v>13</v>
      </c>
      <c r="D1760" s="796">
        <f t="shared" si="329"/>
        <v>4</v>
      </c>
      <c r="E1760" s="175" t="str">
        <f t="shared" si="327"/>
        <v>Summer</v>
      </c>
      <c r="F1760" s="175" t="str">
        <f t="shared" si="330"/>
        <v>Yes</v>
      </c>
      <c r="G1760" s="175">
        <f t="shared" si="331"/>
        <v>0</v>
      </c>
      <c r="H1760" s="797">
        <v>121037.63416565374</v>
      </c>
      <c r="I1760" s="798">
        <f t="shared" si="332"/>
        <v>0</v>
      </c>
      <c r="J1760" s="798">
        <f t="shared" si="333"/>
        <v>0</v>
      </c>
      <c r="L1760" s="800">
        <v>50.767615999999997</v>
      </c>
      <c r="M1760" s="797">
        <f t="shared" si="334"/>
        <v>0</v>
      </c>
      <c r="N1760" s="797">
        <f t="shared" si="335"/>
        <v>0</v>
      </c>
      <c r="O1760" s="797">
        <f t="shared" si="336"/>
        <v>6144.7921328703887</v>
      </c>
    </row>
    <row r="1761" spans="1:15">
      <c r="A1761" s="795">
        <f t="shared" si="328"/>
        <v>44725.208333329072</v>
      </c>
      <c r="B1761" s="175">
        <f t="shared" si="325"/>
        <v>6</v>
      </c>
      <c r="C1761" s="175">
        <f t="shared" si="326"/>
        <v>13</v>
      </c>
      <c r="D1761" s="796">
        <f t="shared" si="329"/>
        <v>5</v>
      </c>
      <c r="E1761" s="175" t="str">
        <f t="shared" si="327"/>
        <v>Summer</v>
      </c>
      <c r="F1761" s="175" t="str">
        <f t="shared" si="330"/>
        <v>Yes</v>
      </c>
      <c r="G1761" s="175">
        <f t="shared" si="331"/>
        <v>0</v>
      </c>
      <c r="H1761" s="797">
        <v>111443.67147505227</v>
      </c>
      <c r="I1761" s="798">
        <f t="shared" si="332"/>
        <v>0</v>
      </c>
      <c r="J1761" s="798">
        <f t="shared" si="333"/>
        <v>0</v>
      </c>
      <c r="L1761" s="800">
        <v>56.266060000000003</v>
      </c>
      <c r="M1761" s="797">
        <f t="shared" si="334"/>
        <v>0</v>
      </c>
      <c r="N1761" s="797">
        <f t="shared" si="335"/>
        <v>0</v>
      </c>
      <c r="O1761" s="797">
        <f t="shared" si="336"/>
        <v>6270.4963058355797</v>
      </c>
    </row>
    <row r="1762" spans="1:15">
      <c r="A1762" s="795">
        <f t="shared" si="328"/>
        <v>44725.249999995736</v>
      </c>
      <c r="B1762" s="175">
        <f t="shared" si="325"/>
        <v>6</v>
      </c>
      <c r="C1762" s="175">
        <f t="shared" si="326"/>
        <v>13</v>
      </c>
      <c r="D1762" s="796">
        <f t="shared" si="329"/>
        <v>6</v>
      </c>
      <c r="E1762" s="175" t="str">
        <f t="shared" si="327"/>
        <v>Summer</v>
      </c>
      <c r="F1762" s="175" t="str">
        <f t="shared" si="330"/>
        <v>Yes</v>
      </c>
      <c r="G1762" s="175">
        <f t="shared" si="331"/>
        <v>0</v>
      </c>
      <c r="H1762" s="797">
        <v>120336.96430049845</v>
      </c>
      <c r="I1762" s="798">
        <f t="shared" si="332"/>
        <v>0</v>
      </c>
      <c r="J1762" s="798">
        <f t="shared" si="333"/>
        <v>0</v>
      </c>
      <c r="L1762" s="800">
        <v>70.343040999999999</v>
      </c>
      <c r="M1762" s="797">
        <f t="shared" si="334"/>
        <v>0</v>
      </c>
      <c r="N1762" s="797">
        <f t="shared" si="335"/>
        <v>0</v>
      </c>
      <c r="O1762" s="797">
        <f t="shared" si="336"/>
        <v>8464.8680136054991</v>
      </c>
    </row>
    <row r="1763" spans="1:15">
      <c r="A1763" s="795">
        <f t="shared" si="328"/>
        <v>44725.291666662401</v>
      </c>
      <c r="B1763" s="175">
        <f t="shared" si="325"/>
        <v>6</v>
      </c>
      <c r="C1763" s="175">
        <f t="shared" si="326"/>
        <v>13</v>
      </c>
      <c r="D1763" s="796">
        <f t="shared" si="329"/>
        <v>7</v>
      </c>
      <c r="E1763" s="175" t="str">
        <f t="shared" si="327"/>
        <v>Summer</v>
      </c>
      <c r="F1763" s="175" t="str">
        <f t="shared" si="330"/>
        <v>Yes</v>
      </c>
      <c r="G1763" s="175">
        <f t="shared" si="331"/>
        <v>0</v>
      </c>
      <c r="H1763" s="797">
        <v>132673.87386337566</v>
      </c>
      <c r="I1763" s="798">
        <f t="shared" si="332"/>
        <v>0</v>
      </c>
      <c r="J1763" s="798">
        <f t="shared" si="333"/>
        <v>0</v>
      </c>
      <c r="L1763" s="800">
        <v>82.792640000000006</v>
      </c>
      <c r="M1763" s="797">
        <f t="shared" si="334"/>
        <v>0</v>
      </c>
      <c r="N1763" s="797">
        <f t="shared" si="335"/>
        <v>0</v>
      </c>
      <c r="O1763" s="797">
        <f t="shared" si="336"/>
        <v>10984.420276175872</v>
      </c>
    </row>
    <row r="1764" spans="1:15">
      <c r="A1764" s="795">
        <f t="shared" si="328"/>
        <v>44725.333333329065</v>
      </c>
      <c r="B1764" s="175">
        <f t="shared" si="325"/>
        <v>6</v>
      </c>
      <c r="C1764" s="175">
        <f t="shared" si="326"/>
        <v>13</v>
      </c>
      <c r="D1764" s="796">
        <f t="shared" si="329"/>
        <v>8</v>
      </c>
      <c r="E1764" s="175" t="str">
        <f t="shared" si="327"/>
        <v>Summer</v>
      </c>
      <c r="F1764" s="175" t="str">
        <f t="shared" si="330"/>
        <v>Yes</v>
      </c>
      <c r="G1764" s="175">
        <f t="shared" si="331"/>
        <v>0</v>
      </c>
      <c r="H1764" s="797">
        <v>141635.21237530687</v>
      </c>
      <c r="I1764" s="798">
        <f t="shared" si="332"/>
        <v>0</v>
      </c>
      <c r="J1764" s="798">
        <f t="shared" si="333"/>
        <v>0</v>
      </c>
      <c r="L1764" s="800">
        <v>111.12903900000001</v>
      </c>
      <c r="M1764" s="797">
        <f t="shared" si="334"/>
        <v>0</v>
      </c>
      <c r="N1764" s="797">
        <f t="shared" si="335"/>
        <v>0</v>
      </c>
      <c r="O1764" s="797">
        <f t="shared" si="336"/>
        <v>15739.785039828761</v>
      </c>
    </row>
    <row r="1765" spans="1:15">
      <c r="A1765" s="795">
        <f t="shared" si="328"/>
        <v>44725.374999995729</v>
      </c>
      <c r="B1765" s="175">
        <f t="shared" si="325"/>
        <v>6</v>
      </c>
      <c r="C1765" s="175">
        <f t="shared" si="326"/>
        <v>13</v>
      </c>
      <c r="D1765" s="796">
        <f t="shared" si="329"/>
        <v>9</v>
      </c>
      <c r="E1765" s="175" t="str">
        <f t="shared" si="327"/>
        <v>Summer</v>
      </c>
      <c r="F1765" s="175" t="str">
        <f t="shared" si="330"/>
        <v>Yes</v>
      </c>
      <c r="G1765" s="175">
        <f t="shared" si="331"/>
        <v>0</v>
      </c>
      <c r="H1765" s="797">
        <v>144042.21685173723</v>
      </c>
      <c r="I1765" s="798">
        <f t="shared" si="332"/>
        <v>0</v>
      </c>
      <c r="J1765" s="798">
        <f t="shared" si="333"/>
        <v>0</v>
      </c>
      <c r="L1765" s="800">
        <v>129.01773800000001</v>
      </c>
      <c r="M1765" s="797">
        <f t="shared" si="334"/>
        <v>0</v>
      </c>
      <c r="N1765" s="797">
        <f t="shared" si="335"/>
        <v>0</v>
      </c>
      <c r="O1765" s="797">
        <f t="shared" si="336"/>
        <v>18584.000994716622</v>
      </c>
    </row>
    <row r="1766" spans="1:15">
      <c r="A1766" s="795">
        <f t="shared" si="328"/>
        <v>44725.416666662393</v>
      </c>
      <c r="B1766" s="175">
        <f t="shared" si="325"/>
        <v>6</v>
      </c>
      <c r="C1766" s="175">
        <f t="shared" si="326"/>
        <v>13</v>
      </c>
      <c r="D1766" s="796">
        <f t="shared" si="329"/>
        <v>10</v>
      </c>
      <c r="E1766" s="175" t="str">
        <f t="shared" si="327"/>
        <v>Summer</v>
      </c>
      <c r="F1766" s="175" t="str">
        <f t="shared" si="330"/>
        <v>Yes</v>
      </c>
      <c r="G1766" s="175">
        <f t="shared" si="331"/>
        <v>0</v>
      </c>
      <c r="H1766" s="797">
        <v>155934.25912538907</v>
      </c>
      <c r="I1766" s="798">
        <f t="shared" si="332"/>
        <v>0</v>
      </c>
      <c r="J1766" s="798">
        <f t="shared" si="333"/>
        <v>0</v>
      </c>
      <c r="L1766" s="800">
        <v>195.61022700000001</v>
      </c>
      <c r="M1766" s="797">
        <f t="shared" si="334"/>
        <v>0</v>
      </c>
      <c r="N1766" s="797">
        <f t="shared" si="335"/>
        <v>0</v>
      </c>
      <c r="O1766" s="797">
        <f t="shared" si="336"/>
        <v>30502.335824594178</v>
      </c>
    </row>
    <row r="1767" spans="1:15">
      <c r="A1767" s="795">
        <f t="shared" si="328"/>
        <v>44725.458333329057</v>
      </c>
      <c r="B1767" s="175">
        <f t="shared" si="325"/>
        <v>6</v>
      </c>
      <c r="C1767" s="175">
        <f t="shared" si="326"/>
        <v>13</v>
      </c>
      <c r="D1767" s="796">
        <f t="shared" si="329"/>
        <v>11</v>
      </c>
      <c r="E1767" s="175" t="str">
        <f t="shared" si="327"/>
        <v>Summer</v>
      </c>
      <c r="F1767" s="175" t="str">
        <f t="shared" si="330"/>
        <v>Yes</v>
      </c>
      <c r="G1767" s="175">
        <f t="shared" si="331"/>
        <v>0</v>
      </c>
      <c r="H1767" s="797">
        <v>204428.66532750547</v>
      </c>
      <c r="I1767" s="798">
        <f t="shared" si="332"/>
        <v>0</v>
      </c>
      <c r="J1767" s="798">
        <f t="shared" si="333"/>
        <v>0</v>
      </c>
      <c r="L1767" s="800">
        <v>195.418882</v>
      </c>
      <c r="M1767" s="797">
        <f t="shared" si="334"/>
        <v>0</v>
      </c>
      <c r="N1767" s="797">
        <f t="shared" si="335"/>
        <v>0</v>
      </c>
      <c r="O1767" s="797">
        <f t="shared" si="336"/>
        <v>39949.221227053284</v>
      </c>
    </row>
    <row r="1768" spans="1:15">
      <c r="A1768" s="795">
        <f t="shared" si="328"/>
        <v>44725.499999995722</v>
      </c>
      <c r="B1768" s="175">
        <f t="shared" si="325"/>
        <v>6</v>
      </c>
      <c r="C1768" s="175">
        <f t="shared" si="326"/>
        <v>13</v>
      </c>
      <c r="D1768" s="796">
        <f t="shared" si="329"/>
        <v>12</v>
      </c>
      <c r="E1768" s="175" t="str">
        <f t="shared" si="327"/>
        <v>Summer</v>
      </c>
      <c r="F1768" s="175" t="str">
        <f t="shared" si="330"/>
        <v>Yes</v>
      </c>
      <c r="G1768" s="175">
        <f t="shared" si="331"/>
        <v>1</v>
      </c>
      <c r="H1768" s="797">
        <v>246998.74602509011</v>
      </c>
      <c r="I1768" s="798">
        <f t="shared" si="332"/>
        <v>246998.74602509011</v>
      </c>
      <c r="J1768" s="798">
        <f t="shared" si="333"/>
        <v>0</v>
      </c>
      <c r="L1768" s="800">
        <v>266.75762200000003</v>
      </c>
      <c r="M1768" s="797">
        <f t="shared" si="334"/>
        <v>65888.798126634996</v>
      </c>
      <c r="N1768" s="797">
        <f t="shared" si="335"/>
        <v>0</v>
      </c>
      <c r="O1768" s="797">
        <f t="shared" si="336"/>
        <v>0</v>
      </c>
    </row>
    <row r="1769" spans="1:15">
      <c r="A1769" s="795">
        <f t="shared" si="328"/>
        <v>44725.541666662386</v>
      </c>
      <c r="B1769" s="175">
        <f t="shared" si="325"/>
        <v>6</v>
      </c>
      <c r="C1769" s="175">
        <f t="shared" si="326"/>
        <v>13</v>
      </c>
      <c r="D1769" s="796">
        <f t="shared" si="329"/>
        <v>13</v>
      </c>
      <c r="E1769" s="175" t="str">
        <f t="shared" si="327"/>
        <v>Summer</v>
      </c>
      <c r="F1769" s="175" t="str">
        <f t="shared" si="330"/>
        <v>Yes</v>
      </c>
      <c r="G1769" s="175">
        <f t="shared" si="331"/>
        <v>1</v>
      </c>
      <c r="H1769" s="797">
        <v>271160.64922896086</v>
      </c>
      <c r="I1769" s="798">
        <f t="shared" si="332"/>
        <v>271160.64922896086</v>
      </c>
      <c r="J1769" s="798">
        <f t="shared" si="333"/>
        <v>0</v>
      </c>
      <c r="L1769" s="800">
        <v>402.05336</v>
      </c>
      <c r="M1769" s="797">
        <f t="shared" si="334"/>
        <v>109021.05012228513</v>
      </c>
      <c r="N1769" s="797">
        <f t="shared" si="335"/>
        <v>0</v>
      </c>
      <c r="O1769" s="797">
        <f t="shared" si="336"/>
        <v>0</v>
      </c>
    </row>
    <row r="1770" spans="1:15">
      <c r="A1770" s="795">
        <f t="shared" si="328"/>
        <v>44725.58333332905</v>
      </c>
      <c r="B1770" s="175">
        <f t="shared" si="325"/>
        <v>6</v>
      </c>
      <c r="C1770" s="175">
        <f t="shared" si="326"/>
        <v>13</v>
      </c>
      <c r="D1770" s="796">
        <f t="shared" si="329"/>
        <v>14</v>
      </c>
      <c r="E1770" s="175" t="str">
        <f t="shared" si="327"/>
        <v>Summer</v>
      </c>
      <c r="F1770" s="175" t="str">
        <f t="shared" si="330"/>
        <v>Yes</v>
      </c>
      <c r="G1770" s="175">
        <f t="shared" si="331"/>
        <v>1</v>
      </c>
      <c r="H1770" s="797">
        <v>294143.46506461973</v>
      </c>
      <c r="I1770" s="798">
        <f t="shared" si="332"/>
        <v>294143.46506461973</v>
      </c>
      <c r="J1770" s="798">
        <f t="shared" si="333"/>
        <v>0</v>
      </c>
      <c r="L1770" s="800">
        <v>297.42831000000001</v>
      </c>
      <c r="M1770" s="797">
        <f t="shared" si="334"/>
        <v>87486.593711713896</v>
      </c>
      <c r="N1770" s="797">
        <f t="shared" si="335"/>
        <v>0</v>
      </c>
      <c r="O1770" s="797">
        <f t="shared" si="336"/>
        <v>0</v>
      </c>
    </row>
    <row r="1771" spans="1:15">
      <c r="A1771" s="795">
        <f t="shared" si="328"/>
        <v>44725.624999995714</v>
      </c>
      <c r="B1771" s="175">
        <f t="shared" si="325"/>
        <v>6</v>
      </c>
      <c r="C1771" s="175">
        <f t="shared" si="326"/>
        <v>13</v>
      </c>
      <c r="D1771" s="796">
        <f t="shared" si="329"/>
        <v>15</v>
      </c>
      <c r="E1771" s="175" t="str">
        <f t="shared" si="327"/>
        <v>Summer</v>
      </c>
      <c r="F1771" s="175" t="str">
        <f t="shared" si="330"/>
        <v>Yes</v>
      </c>
      <c r="G1771" s="175">
        <f t="shared" si="331"/>
        <v>1</v>
      </c>
      <c r="H1771" s="797">
        <v>328334.87514760013</v>
      </c>
      <c r="I1771" s="798">
        <f t="shared" si="332"/>
        <v>328334.87514760013</v>
      </c>
      <c r="J1771" s="798">
        <f t="shared" si="333"/>
        <v>0</v>
      </c>
      <c r="L1771" s="800">
        <v>1319.5538429999999</v>
      </c>
      <c r="M1771" s="797">
        <f t="shared" si="334"/>
        <v>433255.5462919409</v>
      </c>
      <c r="N1771" s="797">
        <f t="shared" si="335"/>
        <v>0</v>
      </c>
      <c r="O1771" s="797">
        <f t="shared" si="336"/>
        <v>0</v>
      </c>
    </row>
    <row r="1772" spans="1:15">
      <c r="A1772" s="795">
        <f t="shared" si="328"/>
        <v>44725.666666662379</v>
      </c>
      <c r="B1772" s="175">
        <f t="shared" si="325"/>
        <v>6</v>
      </c>
      <c r="C1772" s="175">
        <f t="shared" si="326"/>
        <v>13</v>
      </c>
      <c r="D1772" s="796">
        <f t="shared" si="329"/>
        <v>16</v>
      </c>
      <c r="E1772" s="175" t="str">
        <f t="shared" si="327"/>
        <v>Summer</v>
      </c>
      <c r="F1772" s="175" t="str">
        <f t="shared" si="330"/>
        <v>Yes</v>
      </c>
      <c r="G1772" s="175">
        <f t="shared" si="331"/>
        <v>1</v>
      </c>
      <c r="H1772" s="797">
        <v>341023.51163378707</v>
      </c>
      <c r="I1772" s="798">
        <f t="shared" si="332"/>
        <v>341023.51163378707</v>
      </c>
      <c r="J1772" s="798">
        <f t="shared" si="333"/>
        <v>0</v>
      </c>
      <c r="L1772" s="800">
        <v>2642.5783219999998</v>
      </c>
      <c r="M1772" s="797">
        <f t="shared" si="334"/>
        <v>901181.33913576044</v>
      </c>
      <c r="N1772" s="797">
        <f t="shared" si="335"/>
        <v>0</v>
      </c>
      <c r="O1772" s="797">
        <f t="shared" si="336"/>
        <v>0</v>
      </c>
    </row>
    <row r="1773" spans="1:15">
      <c r="A1773" s="795">
        <f t="shared" si="328"/>
        <v>44725.708333329043</v>
      </c>
      <c r="B1773" s="175">
        <f t="shared" si="325"/>
        <v>6</v>
      </c>
      <c r="C1773" s="175">
        <f t="shared" si="326"/>
        <v>13</v>
      </c>
      <c r="D1773" s="796">
        <f t="shared" si="329"/>
        <v>17</v>
      </c>
      <c r="E1773" s="175" t="str">
        <f t="shared" si="327"/>
        <v>Summer</v>
      </c>
      <c r="F1773" s="175" t="str">
        <f t="shared" si="330"/>
        <v>Yes</v>
      </c>
      <c r="G1773" s="175">
        <f t="shared" si="331"/>
        <v>1</v>
      </c>
      <c r="H1773" s="797">
        <v>331449.64540473168</v>
      </c>
      <c r="I1773" s="798">
        <f t="shared" si="332"/>
        <v>331449.64540473168</v>
      </c>
      <c r="J1773" s="798">
        <f t="shared" si="333"/>
        <v>0</v>
      </c>
      <c r="L1773" s="800">
        <v>1587.9597389999999</v>
      </c>
      <c r="M1773" s="797">
        <f t="shared" si="334"/>
        <v>526328.69240854029</v>
      </c>
      <c r="N1773" s="797">
        <f t="shared" si="335"/>
        <v>0</v>
      </c>
      <c r="O1773" s="797">
        <f t="shared" si="336"/>
        <v>0</v>
      </c>
    </row>
    <row r="1774" spans="1:15">
      <c r="A1774" s="795">
        <f t="shared" si="328"/>
        <v>44725.749999995707</v>
      </c>
      <c r="B1774" s="175">
        <f t="shared" si="325"/>
        <v>6</v>
      </c>
      <c r="C1774" s="175">
        <f t="shared" si="326"/>
        <v>13</v>
      </c>
      <c r="D1774" s="796">
        <f t="shared" si="329"/>
        <v>18</v>
      </c>
      <c r="E1774" s="175" t="str">
        <f t="shared" si="327"/>
        <v>Summer</v>
      </c>
      <c r="F1774" s="175" t="str">
        <f t="shared" si="330"/>
        <v>Yes</v>
      </c>
      <c r="G1774" s="175">
        <f t="shared" si="331"/>
        <v>0</v>
      </c>
      <c r="H1774" s="797">
        <v>342144.20013500605</v>
      </c>
      <c r="I1774" s="798">
        <f t="shared" si="332"/>
        <v>0</v>
      </c>
      <c r="J1774" s="798">
        <f t="shared" si="333"/>
        <v>0</v>
      </c>
      <c r="L1774" s="800">
        <v>399.07578000000001</v>
      </c>
      <c r="M1774" s="797">
        <f t="shared" si="334"/>
        <v>0</v>
      </c>
      <c r="N1774" s="797">
        <f t="shared" si="335"/>
        <v>0</v>
      </c>
      <c r="O1774" s="797">
        <f t="shared" si="336"/>
        <v>136541.46354135365</v>
      </c>
    </row>
    <row r="1775" spans="1:15">
      <c r="A1775" s="795">
        <f t="shared" si="328"/>
        <v>44725.791666662371</v>
      </c>
      <c r="B1775" s="175">
        <f t="shared" si="325"/>
        <v>6</v>
      </c>
      <c r="C1775" s="175">
        <f t="shared" si="326"/>
        <v>13</v>
      </c>
      <c r="D1775" s="796">
        <f t="shared" si="329"/>
        <v>19</v>
      </c>
      <c r="E1775" s="175" t="str">
        <f t="shared" si="327"/>
        <v>Summer</v>
      </c>
      <c r="F1775" s="175" t="str">
        <f t="shared" si="330"/>
        <v>Yes</v>
      </c>
      <c r="G1775" s="175">
        <f t="shared" si="331"/>
        <v>0</v>
      </c>
      <c r="H1775" s="797">
        <v>324532.5521100724</v>
      </c>
      <c r="I1775" s="798">
        <f t="shared" si="332"/>
        <v>0</v>
      </c>
      <c r="J1775" s="798">
        <f t="shared" si="333"/>
        <v>0</v>
      </c>
      <c r="L1775" s="800">
        <v>150.90788800000001</v>
      </c>
      <c r="M1775" s="797">
        <f t="shared" si="334"/>
        <v>0</v>
      </c>
      <c r="N1775" s="797">
        <f t="shared" si="335"/>
        <v>0</v>
      </c>
      <c r="O1775" s="797">
        <f t="shared" si="336"/>
        <v>48974.522026180974</v>
      </c>
    </row>
    <row r="1776" spans="1:15">
      <c r="A1776" s="795">
        <f t="shared" si="328"/>
        <v>44725.833333329036</v>
      </c>
      <c r="B1776" s="175">
        <f t="shared" si="325"/>
        <v>6</v>
      </c>
      <c r="C1776" s="175">
        <f t="shared" si="326"/>
        <v>13</v>
      </c>
      <c r="D1776" s="796">
        <f t="shared" si="329"/>
        <v>20</v>
      </c>
      <c r="E1776" s="175" t="str">
        <f t="shared" si="327"/>
        <v>Summer</v>
      </c>
      <c r="F1776" s="175" t="str">
        <f t="shared" si="330"/>
        <v>Yes</v>
      </c>
      <c r="G1776" s="175">
        <f t="shared" si="331"/>
        <v>0</v>
      </c>
      <c r="H1776" s="797">
        <v>293165.47179937887</v>
      </c>
      <c r="I1776" s="798">
        <f t="shared" si="332"/>
        <v>0</v>
      </c>
      <c r="J1776" s="798">
        <f t="shared" si="333"/>
        <v>0</v>
      </c>
      <c r="L1776" s="800">
        <v>132.29971800000001</v>
      </c>
      <c r="M1776" s="797">
        <f t="shared" si="334"/>
        <v>0</v>
      </c>
      <c r="N1776" s="797">
        <f t="shared" si="335"/>
        <v>0</v>
      </c>
      <c r="O1776" s="797">
        <f t="shared" si="336"/>
        <v>38785.709246394785</v>
      </c>
    </row>
    <row r="1777" spans="1:15">
      <c r="A1777" s="795">
        <f t="shared" si="328"/>
        <v>44725.8749999957</v>
      </c>
      <c r="B1777" s="175">
        <f t="shared" si="325"/>
        <v>6</v>
      </c>
      <c r="C1777" s="175">
        <f t="shared" si="326"/>
        <v>13</v>
      </c>
      <c r="D1777" s="796">
        <f t="shared" si="329"/>
        <v>21</v>
      </c>
      <c r="E1777" s="175" t="str">
        <f t="shared" si="327"/>
        <v>Summer</v>
      </c>
      <c r="F1777" s="175" t="str">
        <f t="shared" si="330"/>
        <v>Yes</v>
      </c>
      <c r="G1777" s="175">
        <f t="shared" si="331"/>
        <v>0</v>
      </c>
      <c r="H1777" s="797">
        <v>274491.48234521504</v>
      </c>
      <c r="I1777" s="798">
        <f t="shared" si="332"/>
        <v>0</v>
      </c>
      <c r="J1777" s="798">
        <f t="shared" si="333"/>
        <v>0</v>
      </c>
      <c r="L1777" s="800">
        <v>124.01653</v>
      </c>
      <c r="M1777" s="797">
        <f t="shared" si="334"/>
        <v>0</v>
      </c>
      <c r="N1777" s="797">
        <f t="shared" si="335"/>
        <v>0</v>
      </c>
      <c r="O1777" s="797">
        <f t="shared" si="336"/>
        <v>34041.481155009838</v>
      </c>
    </row>
    <row r="1778" spans="1:15">
      <c r="A1778" s="795">
        <f t="shared" si="328"/>
        <v>44725.916666662364</v>
      </c>
      <c r="B1778" s="175">
        <f t="shared" si="325"/>
        <v>6</v>
      </c>
      <c r="C1778" s="175">
        <f t="shared" si="326"/>
        <v>13</v>
      </c>
      <c r="D1778" s="796">
        <f t="shared" si="329"/>
        <v>22</v>
      </c>
      <c r="E1778" s="175" t="str">
        <f t="shared" si="327"/>
        <v>Summer</v>
      </c>
      <c r="F1778" s="175" t="str">
        <f t="shared" si="330"/>
        <v>Yes</v>
      </c>
      <c r="G1778" s="175">
        <f t="shared" si="331"/>
        <v>0</v>
      </c>
      <c r="H1778" s="797">
        <v>243118.44560906326</v>
      </c>
      <c r="I1778" s="798">
        <f t="shared" si="332"/>
        <v>0</v>
      </c>
      <c r="J1778" s="798">
        <f t="shared" si="333"/>
        <v>0</v>
      </c>
      <c r="L1778" s="800">
        <v>117.583516</v>
      </c>
      <c r="M1778" s="797">
        <f t="shared" si="334"/>
        <v>0</v>
      </c>
      <c r="N1778" s="797">
        <f t="shared" si="335"/>
        <v>0</v>
      </c>
      <c r="O1778" s="797">
        <f t="shared" si="336"/>
        <v>28586.72163916842</v>
      </c>
    </row>
    <row r="1779" spans="1:15">
      <c r="A1779" s="795">
        <f t="shared" si="328"/>
        <v>44725.958333329028</v>
      </c>
      <c r="B1779" s="175">
        <f t="shared" si="325"/>
        <v>6</v>
      </c>
      <c r="C1779" s="175">
        <f t="shared" si="326"/>
        <v>13</v>
      </c>
      <c r="D1779" s="796">
        <f t="shared" si="329"/>
        <v>23</v>
      </c>
      <c r="E1779" s="175" t="str">
        <f t="shared" si="327"/>
        <v>Summer</v>
      </c>
      <c r="F1779" s="175" t="str">
        <f t="shared" si="330"/>
        <v>Yes</v>
      </c>
      <c r="G1779" s="175">
        <f t="shared" si="331"/>
        <v>0</v>
      </c>
      <c r="H1779" s="797">
        <v>199530.17872314557</v>
      </c>
      <c r="I1779" s="798">
        <f t="shared" si="332"/>
        <v>0</v>
      </c>
      <c r="J1779" s="798">
        <f t="shared" si="333"/>
        <v>0</v>
      </c>
      <c r="L1779" s="800">
        <v>93.035509000000005</v>
      </c>
      <c r="M1779" s="797">
        <f t="shared" si="334"/>
        <v>0</v>
      </c>
      <c r="N1779" s="797">
        <f t="shared" si="335"/>
        <v>0</v>
      </c>
      <c r="O1779" s="797">
        <f t="shared" si="336"/>
        <v>18563.39173836882</v>
      </c>
    </row>
    <row r="1780" spans="1:15">
      <c r="A1780" s="795">
        <f t="shared" si="328"/>
        <v>44725.999999995693</v>
      </c>
      <c r="B1780" s="175">
        <f t="shared" si="325"/>
        <v>6</v>
      </c>
      <c r="C1780" s="175">
        <f t="shared" si="326"/>
        <v>14</v>
      </c>
      <c r="D1780" s="796">
        <f t="shared" si="329"/>
        <v>0</v>
      </c>
      <c r="E1780" s="175" t="str">
        <f t="shared" si="327"/>
        <v>Summer</v>
      </c>
      <c r="F1780" s="175" t="str">
        <f t="shared" si="330"/>
        <v>Yes</v>
      </c>
      <c r="G1780" s="175">
        <f t="shared" si="331"/>
        <v>0</v>
      </c>
      <c r="H1780" s="797">
        <v>174511.43076835436</v>
      </c>
      <c r="I1780" s="798">
        <f t="shared" si="332"/>
        <v>0</v>
      </c>
      <c r="J1780" s="798">
        <f t="shared" si="333"/>
        <v>0</v>
      </c>
      <c r="L1780" s="800">
        <v>71.015980999999996</v>
      </c>
      <c r="M1780" s="797">
        <f t="shared" si="334"/>
        <v>0</v>
      </c>
      <c r="N1780" s="797">
        <f t="shared" si="335"/>
        <v>0</v>
      </c>
      <c r="O1780" s="797">
        <f t="shared" si="336"/>
        <v>12393.100451728267</v>
      </c>
    </row>
    <row r="1781" spans="1:15">
      <c r="A1781" s="795">
        <f t="shared" si="328"/>
        <v>44726.041666662357</v>
      </c>
      <c r="B1781" s="175">
        <f t="shared" si="325"/>
        <v>6</v>
      </c>
      <c r="C1781" s="175">
        <f t="shared" si="326"/>
        <v>14</v>
      </c>
      <c r="D1781" s="796">
        <f t="shared" si="329"/>
        <v>1</v>
      </c>
      <c r="E1781" s="175" t="str">
        <f t="shared" si="327"/>
        <v>Summer</v>
      </c>
      <c r="F1781" s="175" t="str">
        <f t="shared" si="330"/>
        <v>Yes</v>
      </c>
      <c r="G1781" s="175">
        <f t="shared" si="331"/>
        <v>0</v>
      </c>
      <c r="H1781" s="797">
        <v>154534.18837267612</v>
      </c>
      <c r="I1781" s="798">
        <f t="shared" si="332"/>
        <v>0</v>
      </c>
      <c r="J1781" s="798">
        <f t="shared" si="333"/>
        <v>0</v>
      </c>
      <c r="L1781" s="800">
        <v>58.646701999999998</v>
      </c>
      <c r="M1781" s="797">
        <f t="shared" si="334"/>
        <v>0</v>
      </c>
      <c r="N1781" s="797">
        <f t="shared" si="335"/>
        <v>0</v>
      </c>
      <c r="O1781" s="797">
        <f t="shared" si="336"/>
        <v>9062.9204943042005</v>
      </c>
    </row>
    <row r="1782" spans="1:15">
      <c r="A1782" s="795">
        <f t="shared" si="328"/>
        <v>44726.083333329021</v>
      </c>
      <c r="B1782" s="175">
        <f t="shared" si="325"/>
        <v>6</v>
      </c>
      <c r="C1782" s="175">
        <f t="shared" si="326"/>
        <v>14</v>
      </c>
      <c r="D1782" s="796">
        <f t="shared" si="329"/>
        <v>2</v>
      </c>
      <c r="E1782" s="175" t="str">
        <f t="shared" si="327"/>
        <v>Summer</v>
      </c>
      <c r="F1782" s="175" t="str">
        <f t="shared" si="330"/>
        <v>Yes</v>
      </c>
      <c r="G1782" s="175">
        <f t="shared" si="331"/>
        <v>0</v>
      </c>
      <c r="H1782" s="797">
        <v>135495.26426918642</v>
      </c>
      <c r="I1782" s="798">
        <f t="shared" si="332"/>
        <v>0</v>
      </c>
      <c r="J1782" s="798">
        <f t="shared" si="333"/>
        <v>0</v>
      </c>
      <c r="L1782" s="800">
        <v>54.122072000000003</v>
      </c>
      <c r="M1782" s="797">
        <f t="shared" si="334"/>
        <v>0</v>
      </c>
      <c r="N1782" s="797">
        <f t="shared" si="335"/>
        <v>0</v>
      </c>
      <c r="O1782" s="797">
        <f t="shared" si="336"/>
        <v>7333.2844484359348</v>
      </c>
    </row>
    <row r="1783" spans="1:15">
      <c r="A1783" s="795">
        <f t="shared" si="328"/>
        <v>44726.124999995685</v>
      </c>
      <c r="B1783" s="175">
        <f t="shared" si="325"/>
        <v>6</v>
      </c>
      <c r="C1783" s="175">
        <f t="shared" si="326"/>
        <v>14</v>
      </c>
      <c r="D1783" s="796">
        <f t="shared" si="329"/>
        <v>3</v>
      </c>
      <c r="E1783" s="175" t="str">
        <f t="shared" si="327"/>
        <v>Summer</v>
      </c>
      <c r="F1783" s="175" t="str">
        <f t="shared" si="330"/>
        <v>Yes</v>
      </c>
      <c r="G1783" s="175">
        <f t="shared" si="331"/>
        <v>0</v>
      </c>
      <c r="H1783" s="797">
        <v>129422.39069322622</v>
      </c>
      <c r="I1783" s="798">
        <f t="shared" si="332"/>
        <v>0</v>
      </c>
      <c r="J1783" s="798">
        <f t="shared" si="333"/>
        <v>0</v>
      </c>
      <c r="L1783" s="800">
        <v>52.153466999999999</v>
      </c>
      <c r="M1783" s="797">
        <f t="shared" si="334"/>
        <v>0</v>
      </c>
      <c r="N1783" s="797">
        <f t="shared" si="335"/>
        <v>0</v>
      </c>
      <c r="O1783" s="797">
        <f t="shared" si="336"/>
        <v>6749.8263820802804</v>
      </c>
    </row>
    <row r="1784" spans="1:15">
      <c r="A1784" s="795">
        <f t="shared" si="328"/>
        <v>44726.16666666235</v>
      </c>
      <c r="B1784" s="175">
        <f t="shared" si="325"/>
        <v>6</v>
      </c>
      <c r="C1784" s="175">
        <f t="shared" si="326"/>
        <v>14</v>
      </c>
      <c r="D1784" s="796">
        <f t="shared" si="329"/>
        <v>4</v>
      </c>
      <c r="E1784" s="175" t="str">
        <f t="shared" si="327"/>
        <v>Summer</v>
      </c>
      <c r="F1784" s="175" t="str">
        <f t="shared" si="330"/>
        <v>Yes</v>
      </c>
      <c r="G1784" s="175">
        <f t="shared" si="331"/>
        <v>0</v>
      </c>
      <c r="H1784" s="797">
        <v>123975.20076540236</v>
      </c>
      <c r="I1784" s="798">
        <f t="shared" si="332"/>
        <v>0</v>
      </c>
      <c r="J1784" s="798">
        <f t="shared" si="333"/>
        <v>0</v>
      </c>
      <c r="L1784" s="800">
        <v>54.664380999999999</v>
      </c>
      <c r="M1784" s="797">
        <f t="shared" si="334"/>
        <v>0</v>
      </c>
      <c r="N1784" s="797">
        <f t="shared" si="335"/>
        <v>0</v>
      </c>
      <c r="O1784" s="797">
        <f t="shared" si="336"/>
        <v>6777.0276091914466</v>
      </c>
    </row>
    <row r="1785" spans="1:15">
      <c r="A1785" s="795">
        <f t="shared" si="328"/>
        <v>44726.208333329014</v>
      </c>
      <c r="B1785" s="175">
        <f t="shared" si="325"/>
        <v>6</v>
      </c>
      <c r="C1785" s="175">
        <f t="shared" si="326"/>
        <v>14</v>
      </c>
      <c r="D1785" s="796">
        <f t="shared" si="329"/>
        <v>5</v>
      </c>
      <c r="E1785" s="175" t="str">
        <f t="shared" si="327"/>
        <v>Summer</v>
      </c>
      <c r="F1785" s="175" t="str">
        <f t="shared" si="330"/>
        <v>Yes</v>
      </c>
      <c r="G1785" s="175">
        <f t="shared" si="331"/>
        <v>0</v>
      </c>
      <c r="H1785" s="797">
        <v>127868.03557239354</v>
      </c>
      <c r="I1785" s="798">
        <f t="shared" si="332"/>
        <v>0</v>
      </c>
      <c r="J1785" s="798">
        <f t="shared" si="333"/>
        <v>0</v>
      </c>
      <c r="L1785" s="800">
        <v>61.580674000000002</v>
      </c>
      <c r="M1785" s="797">
        <f t="shared" si="334"/>
        <v>0</v>
      </c>
      <c r="N1785" s="797">
        <f t="shared" si="335"/>
        <v>0</v>
      </c>
      <c r="O1785" s="797">
        <f t="shared" si="336"/>
        <v>7874.1998136039701</v>
      </c>
    </row>
    <row r="1786" spans="1:15">
      <c r="A1786" s="795">
        <f t="shared" si="328"/>
        <v>44726.249999995678</v>
      </c>
      <c r="B1786" s="175">
        <f t="shared" si="325"/>
        <v>6</v>
      </c>
      <c r="C1786" s="175">
        <f t="shared" si="326"/>
        <v>14</v>
      </c>
      <c r="D1786" s="796">
        <f t="shared" si="329"/>
        <v>6</v>
      </c>
      <c r="E1786" s="175" t="str">
        <f t="shared" si="327"/>
        <v>Summer</v>
      </c>
      <c r="F1786" s="175" t="str">
        <f t="shared" si="330"/>
        <v>Yes</v>
      </c>
      <c r="G1786" s="175">
        <f t="shared" si="331"/>
        <v>0</v>
      </c>
      <c r="H1786" s="797">
        <v>127052.87285092984</v>
      </c>
      <c r="I1786" s="798">
        <f t="shared" si="332"/>
        <v>0</v>
      </c>
      <c r="J1786" s="798">
        <f t="shared" si="333"/>
        <v>0</v>
      </c>
      <c r="L1786" s="800">
        <v>73.393517000000003</v>
      </c>
      <c r="M1786" s="797">
        <f t="shared" si="334"/>
        <v>0</v>
      </c>
      <c r="N1786" s="797">
        <f t="shared" si="335"/>
        <v>0</v>
      </c>
      <c r="O1786" s="797">
        <f t="shared" si="336"/>
        <v>9324.8571834835584</v>
      </c>
    </row>
    <row r="1787" spans="1:15">
      <c r="A1787" s="795">
        <f t="shared" si="328"/>
        <v>44726.291666662342</v>
      </c>
      <c r="B1787" s="175">
        <f t="shared" si="325"/>
        <v>6</v>
      </c>
      <c r="C1787" s="175">
        <f t="shared" si="326"/>
        <v>14</v>
      </c>
      <c r="D1787" s="796">
        <f t="shared" si="329"/>
        <v>7</v>
      </c>
      <c r="E1787" s="175" t="str">
        <f t="shared" si="327"/>
        <v>Summer</v>
      </c>
      <c r="F1787" s="175" t="str">
        <f t="shared" si="330"/>
        <v>Yes</v>
      </c>
      <c r="G1787" s="175">
        <f t="shared" si="331"/>
        <v>0</v>
      </c>
      <c r="H1787" s="797">
        <v>123749.29685552268</v>
      </c>
      <c r="I1787" s="798">
        <f t="shared" si="332"/>
        <v>0</v>
      </c>
      <c r="J1787" s="798">
        <f t="shared" si="333"/>
        <v>0</v>
      </c>
      <c r="L1787" s="800">
        <v>79.836023999999995</v>
      </c>
      <c r="M1787" s="797">
        <f t="shared" si="334"/>
        <v>0</v>
      </c>
      <c r="N1787" s="797">
        <f t="shared" si="335"/>
        <v>0</v>
      </c>
      <c r="O1787" s="797">
        <f t="shared" si="336"/>
        <v>9879.6518337406324</v>
      </c>
    </row>
    <row r="1788" spans="1:15">
      <c r="A1788" s="795">
        <f t="shared" si="328"/>
        <v>44726.333333329007</v>
      </c>
      <c r="B1788" s="175">
        <f t="shared" si="325"/>
        <v>6</v>
      </c>
      <c r="C1788" s="175">
        <f t="shared" si="326"/>
        <v>14</v>
      </c>
      <c r="D1788" s="796">
        <f t="shared" si="329"/>
        <v>8</v>
      </c>
      <c r="E1788" s="175" t="str">
        <f t="shared" si="327"/>
        <v>Summer</v>
      </c>
      <c r="F1788" s="175" t="str">
        <f t="shared" si="330"/>
        <v>Yes</v>
      </c>
      <c r="G1788" s="175">
        <f t="shared" si="331"/>
        <v>0</v>
      </c>
      <c r="H1788" s="797">
        <v>125630.34896398947</v>
      </c>
      <c r="I1788" s="798">
        <f t="shared" si="332"/>
        <v>0</v>
      </c>
      <c r="J1788" s="798">
        <f t="shared" si="333"/>
        <v>0</v>
      </c>
      <c r="L1788" s="800">
        <v>98.041130999999993</v>
      </c>
      <c r="M1788" s="797">
        <f t="shared" si="334"/>
        <v>0</v>
      </c>
      <c r="N1788" s="797">
        <f t="shared" si="335"/>
        <v>0</v>
      </c>
      <c r="O1788" s="797">
        <f t="shared" si="336"/>
        <v>12316.941500354204</v>
      </c>
    </row>
    <row r="1789" spans="1:15">
      <c r="A1789" s="795">
        <f t="shared" si="328"/>
        <v>44726.374999995671</v>
      </c>
      <c r="B1789" s="175">
        <f t="shared" si="325"/>
        <v>6</v>
      </c>
      <c r="C1789" s="175">
        <f t="shared" si="326"/>
        <v>14</v>
      </c>
      <c r="D1789" s="796">
        <f t="shared" si="329"/>
        <v>9</v>
      </c>
      <c r="E1789" s="175" t="str">
        <f t="shared" si="327"/>
        <v>Summer</v>
      </c>
      <c r="F1789" s="175" t="str">
        <f t="shared" si="330"/>
        <v>Yes</v>
      </c>
      <c r="G1789" s="175">
        <f t="shared" si="331"/>
        <v>0</v>
      </c>
      <c r="H1789" s="797">
        <v>160635.92471460681</v>
      </c>
      <c r="I1789" s="798">
        <f t="shared" si="332"/>
        <v>0</v>
      </c>
      <c r="J1789" s="798">
        <f t="shared" si="333"/>
        <v>0</v>
      </c>
      <c r="L1789" s="800">
        <v>90.015347000000006</v>
      </c>
      <c r="M1789" s="797">
        <f t="shared" si="334"/>
        <v>0</v>
      </c>
      <c r="N1789" s="797">
        <f t="shared" si="335"/>
        <v>0</v>
      </c>
      <c r="O1789" s="797">
        <f t="shared" si="336"/>
        <v>14459.698503851208</v>
      </c>
    </row>
    <row r="1790" spans="1:15">
      <c r="A1790" s="795">
        <f t="shared" si="328"/>
        <v>44726.416666662335</v>
      </c>
      <c r="B1790" s="175">
        <f t="shared" si="325"/>
        <v>6</v>
      </c>
      <c r="C1790" s="175">
        <f t="shared" si="326"/>
        <v>14</v>
      </c>
      <c r="D1790" s="796">
        <f t="shared" si="329"/>
        <v>10</v>
      </c>
      <c r="E1790" s="175" t="str">
        <f t="shared" si="327"/>
        <v>Summer</v>
      </c>
      <c r="F1790" s="175" t="str">
        <f t="shared" si="330"/>
        <v>Yes</v>
      </c>
      <c r="G1790" s="175">
        <f t="shared" si="331"/>
        <v>0</v>
      </c>
      <c r="H1790" s="797">
        <v>178350.60595121727</v>
      </c>
      <c r="I1790" s="798">
        <f t="shared" si="332"/>
        <v>0</v>
      </c>
      <c r="J1790" s="798">
        <f t="shared" si="333"/>
        <v>0</v>
      </c>
      <c r="L1790" s="800">
        <v>91.748739999999998</v>
      </c>
      <c r="M1790" s="797">
        <f t="shared" si="334"/>
        <v>0</v>
      </c>
      <c r="N1790" s="797">
        <f t="shared" si="335"/>
        <v>0</v>
      </c>
      <c r="O1790" s="797">
        <f t="shared" si="336"/>
        <v>16363.443374260685</v>
      </c>
    </row>
    <row r="1791" spans="1:15">
      <c r="A1791" s="795">
        <f t="shared" si="328"/>
        <v>44726.458333328999</v>
      </c>
      <c r="B1791" s="175">
        <f t="shared" si="325"/>
        <v>6</v>
      </c>
      <c r="C1791" s="175">
        <f t="shared" si="326"/>
        <v>14</v>
      </c>
      <c r="D1791" s="796">
        <f t="shared" si="329"/>
        <v>11</v>
      </c>
      <c r="E1791" s="175" t="str">
        <f t="shared" si="327"/>
        <v>Summer</v>
      </c>
      <c r="F1791" s="175" t="str">
        <f t="shared" si="330"/>
        <v>Yes</v>
      </c>
      <c r="G1791" s="175">
        <f t="shared" si="331"/>
        <v>0</v>
      </c>
      <c r="H1791" s="797">
        <v>213553.04156322981</v>
      </c>
      <c r="I1791" s="798">
        <f t="shared" si="332"/>
        <v>0</v>
      </c>
      <c r="J1791" s="798">
        <f t="shared" si="333"/>
        <v>0</v>
      </c>
      <c r="L1791" s="800">
        <v>116.567154</v>
      </c>
      <c r="M1791" s="797">
        <f t="shared" si="334"/>
        <v>0</v>
      </c>
      <c r="N1791" s="797">
        <f t="shared" si="335"/>
        <v>0</v>
      </c>
      <c r="O1791" s="797">
        <f t="shared" si="336"/>
        <v>24893.270283069411</v>
      </c>
    </row>
    <row r="1792" spans="1:15">
      <c r="A1792" s="795">
        <f t="shared" si="328"/>
        <v>44726.499999995664</v>
      </c>
      <c r="B1792" s="175">
        <f t="shared" si="325"/>
        <v>6</v>
      </c>
      <c r="C1792" s="175">
        <f t="shared" si="326"/>
        <v>14</v>
      </c>
      <c r="D1792" s="796">
        <f t="shared" si="329"/>
        <v>12</v>
      </c>
      <c r="E1792" s="175" t="str">
        <f t="shared" si="327"/>
        <v>Summer</v>
      </c>
      <c r="F1792" s="175" t="str">
        <f t="shared" si="330"/>
        <v>Yes</v>
      </c>
      <c r="G1792" s="175">
        <f t="shared" si="331"/>
        <v>1</v>
      </c>
      <c r="H1792" s="797">
        <v>257148.52090345242</v>
      </c>
      <c r="I1792" s="798">
        <f t="shared" si="332"/>
        <v>257148.52090345242</v>
      </c>
      <c r="J1792" s="798">
        <f t="shared" si="333"/>
        <v>0</v>
      </c>
      <c r="L1792" s="800">
        <v>111.11909</v>
      </c>
      <c r="M1792" s="797">
        <f t="shared" si="334"/>
        <v>28574.109637637612</v>
      </c>
      <c r="N1792" s="797">
        <f t="shared" si="335"/>
        <v>0</v>
      </c>
      <c r="O1792" s="797">
        <f t="shared" si="336"/>
        <v>0</v>
      </c>
    </row>
    <row r="1793" spans="1:15">
      <c r="A1793" s="795">
        <f t="shared" si="328"/>
        <v>44726.541666662328</v>
      </c>
      <c r="B1793" s="175">
        <f t="shared" si="325"/>
        <v>6</v>
      </c>
      <c r="C1793" s="175">
        <f t="shared" si="326"/>
        <v>14</v>
      </c>
      <c r="D1793" s="796">
        <f t="shared" si="329"/>
        <v>13</v>
      </c>
      <c r="E1793" s="175" t="str">
        <f t="shared" si="327"/>
        <v>Summer</v>
      </c>
      <c r="F1793" s="175" t="str">
        <f t="shared" si="330"/>
        <v>Yes</v>
      </c>
      <c r="G1793" s="175">
        <f t="shared" si="331"/>
        <v>1</v>
      </c>
      <c r="H1793" s="797">
        <v>277102.93465112435</v>
      </c>
      <c r="I1793" s="798">
        <f t="shared" si="332"/>
        <v>277102.93465112435</v>
      </c>
      <c r="J1793" s="798">
        <f t="shared" si="333"/>
        <v>0</v>
      </c>
      <c r="L1793" s="800">
        <v>117.309048</v>
      </c>
      <c r="M1793" s="797">
        <f t="shared" si="334"/>
        <v>32506.681461929613</v>
      </c>
      <c r="N1793" s="797">
        <f t="shared" si="335"/>
        <v>0</v>
      </c>
      <c r="O1793" s="797">
        <f t="shared" si="336"/>
        <v>0</v>
      </c>
    </row>
    <row r="1794" spans="1:15">
      <c r="A1794" s="795">
        <f t="shared" si="328"/>
        <v>44726.583333328992</v>
      </c>
      <c r="B1794" s="175">
        <f t="shared" si="325"/>
        <v>6</v>
      </c>
      <c r="C1794" s="175">
        <f t="shared" si="326"/>
        <v>14</v>
      </c>
      <c r="D1794" s="796">
        <f t="shared" si="329"/>
        <v>14</v>
      </c>
      <c r="E1794" s="175" t="str">
        <f t="shared" si="327"/>
        <v>Summer</v>
      </c>
      <c r="F1794" s="175" t="str">
        <f t="shared" si="330"/>
        <v>Yes</v>
      </c>
      <c r="G1794" s="175">
        <f t="shared" si="331"/>
        <v>1</v>
      </c>
      <c r="H1794" s="797">
        <v>311272.72031994106</v>
      </c>
      <c r="I1794" s="798">
        <f t="shared" si="332"/>
        <v>311272.72031994106</v>
      </c>
      <c r="J1794" s="798">
        <f t="shared" si="333"/>
        <v>0</v>
      </c>
      <c r="L1794" s="800">
        <v>122.28693800000001</v>
      </c>
      <c r="M1794" s="797">
        <f t="shared" si="334"/>
        <v>38064.587850855976</v>
      </c>
      <c r="N1794" s="797">
        <f t="shared" si="335"/>
        <v>0</v>
      </c>
      <c r="O1794" s="797">
        <f t="shared" si="336"/>
        <v>0</v>
      </c>
    </row>
    <row r="1795" spans="1:15">
      <c r="A1795" s="795">
        <f t="shared" si="328"/>
        <v>44726.624999995656</v>
      </c>
      <c r="B1795" s="175">
        <f t="shared" si="325"/>
        <v>6</v>
      </c>
      <c r="C1795" s="175">
        <f t="shared" si="326"/>
        <v>14</v>
      </c>
      <c r="D1795" s="796">
        <f t="shared" si="329"/>
        <v>15</v>
      </c>
      <c r="E1795" s="175" t="str">
        <f t="shared" si="327"/>
        <v>Summer</v>
      </c>
      <c r="F1795" s="175" t="str">
        <f t="shared" si="330"/>
        <v>Yes</v>
      </c>
      <c r="G1795" s="175">
        <f t="shared" si="331"/>
        <v>1</v>
      </c>
      <c r="H1795" s="797">
        <v>317580.03103268746</v>
      </c>
      <c r="I1795" s="798">
        <f t="shared" si="332"/>
        <v>317580.03103268746</v>
      </c>
      <c r="J1795" s="798">
        <f t="shared" si="333"/>
        <v>0</v>
      </c>
      <c r="L1795" s="800">
        <v>149.75100699999999</v>
      </c>
      <c r="M1795" s="797">
        <f t="shared" si="334"/>
        <v>47557.929450236195</v>
      </c>
      <c r="N1795" s="797">
        <f t="shared" si="335"/>
        <v>0</v>
      </c>
      <c r="O1795" s="797">
        <f t="shared" si="336"/>
        <v>0</v>
      </c>
    </row>
    <row r="1796" spans="1:15">
      <c r="A1796" s="795">
        <f t="shared" si="328"/>
        <v>44726.66666666232</v>
      </c>
      <c r="B1796" s="175">
        <f t="shared" ref="B1796:B1859" si="337">MONTH(A1796)</f>
        <v>6</v>
      </c>
      <c r="C1796" s="175">
        <f t="shared" ref="C1796:C1859" si="338">DAY(A1796)</f>
        <v>14</v>
      </c>
      <c r="D1796" s="796">
        <f t="shared" si="329"/>
        <v>16</v>
      </c>
      <c r="E1796" s="175" t="str">
        <f t="shared" ref="E1796:E1859" si="339">IF(OR(B1796=6,B1796=7,B1796=8,AND(B1796=5,C1796&gt;14),AND(B1796=9,C1796&lt;16)),"Summer",IF(OR(B1796=11,B1796=12,B1796=1,B1796=2,B1796=3),"Winter","Other"))</f>
        <v>Summer</v>
      </c>
      <c r="F1796" s="175" t="str">
        <f t="shared" si="330"/>
        <v>Yes</v>
      </c>
      <c r="G1796" s="175">
        <f t="shared" si="331"/>
        <v>1</v>
      </c>
      <c r="H1796" s="797">
        <v>330794.20552680612</v>
      </c>
      <c r="I1796" s="798">
        <f t="shared" si="332"/>
        <v>330794.20552680612</v>
      </c>
      <c r="J1796" s="798">
        <f t="shared" si="333"/>
        <v>0</v>
      </c>
      <c r="L1796" s="800">
        <v>135.373694</v>
      </c>
      <c r="M1796" s="797">
        <f t="shared" si="334"/>
        <v>44780.833555958961</v>
      </c>
      <c r="N1796" s="797">
        <f t="shared" si="335"/>
        <v>0</v>
      </c>
      <c r="O1796" s="797">
        <f t="shared" si="336"/>
        <v>0</v>
      </c>
    </row>
    <row r="1797" spans="1:15">
      <c r="A1797" s="795">
        <f t="shared" ref="A1797:A1860" si="340">+A1796+1/24</f>
        <v>44726.708333328985</v>
      </c>
      <c r="B1797" s="175">
        <f t="shared" si="337"/>
        <v>6</v>
      </c>
      <c r="C1797" s="175">
        <f t="shared" si="338"/>
        <v>14</v>
      </c>
      <c r="D1797" s="796">
        <f t="shared" ref="D1797:D1860" si="341">HOUR(A1797)</f>
        <v>17</v>
      </c>
      <c r="E1797" s="175" t="str">
        <f t="shared" si="339"/>
        <v>Summer</v>
      </c>
      <c r="F1797" s="175" t="str">
        <f t="shared" ref="F1797:F1860" si="342">IF(WEEKDAY(A1797,2)&lt;6,"Yes","No")</f>
        <v>Yes</v>
      </c>
      <c r="G1797" s="175">
        <f t="shared" ref="G1797:G1860" si="343">IF(F1797="No",0,IF(AND(E1797="Winter",OR(D1797=7,D1797=8,D1797=9,D1797=10,D1797=18,D1797=19,D1797=20,D1797=21)),1,IF(AND(E1797="Summer",OR(D1797=12,D1797=13,D1797=14,D1797=15,D1797=16,D1797=17)),1,0)))</f>
        <v>1</v>
      </c>
      <c r="H1797" s="797">
        <v>334369.74413938646</v>
      </c>
      <c r="I1797" s="798">
        <f t="shared" ref="I1797:I1860" si="344">IF(E1797="Summer",G1797*H1797,0)</f>
        <v>334369.74413938646</v>
      </c>
      <c r="J1797" s="798">
        <f t="shared" ref="J1797:J1860" si="345">IF(E1797="Winter",G1797*H1797,0)</f>
        <v>0</v>
      </c>
      <c r="L1797" s="800">
        <v>184.82268300000001</v>
      </c>
      <c r="M1797" s="797">
        <f t="shared" ref="M1797:M1860" si="346">I1797*L1797/1000</f>
        <v>61799.11322586493</v>
      </c>
      <c r="N1797" s="797">
        <f t="shared" ref="N1797:N1860" si="347">J1797*L1797/1000</f>
        <v>0</v>
      </c>
      <c r="O1797" s="797">
        <f t="shared" ref="O1797:O1860" si="348">(H1797-I1797-J1797)*L1797/1000</f>
        <v>0</v>
      </c>
    </row>
    <row r="1798" spans="1:15">
      <c r="A1798" s="795">
        <f t="shared" si="340"/>
        <v>44726.749999995649</v>
      </c>
      <c r="B1798" s="175">
        <f t="shared" si="337"/>
        <v>6</v>
      </c>
      <c r="C1798" s="175">
        <f t="shared" si="338"/>
        <v>14</v>
      </c>
      <c r="D1798" s="796">
        <f t="shared" si="341"/>
        <v>18</v>
      </c>
      <c r="E1798" s="175" t="str">
        <f t="shared" si="339"/>
        <v>Summer</v>
      </c>
      <c r="F1798" s="175" t="str">
        <f t="shared" si="342"/>
        <v>Yes</v>
      </c>
      <c r="G1798" s="175">
        <f t="shared" si="343"/>
        <v>0</v>
      </c>
      <c r="H1798" s="797">
        <v>344189.35176484764</v>
      </c>
      <c r="I1798" s="798">
        <f t="shared" si="344"/>
        <v>0</v>
      </c>
      <c r="J1798" s="798">
        <f t="shared" si="345"/>
        <v>0</v>
      </c>
      <c r="L1798" s="800">
        <v>163.56926200000001</v>
      </c>
      <c r="M1798" s="797">
        <f t="shared" si="346"/>
        <v>0</v>
      </c>
      <c r="N1798" s="797">
        <f t="shared" si="347"/>
        <v>0</v>
      </c>
      <c r="O1798" s="797">
        <f t="shared" si="348"/>
        <v>56298.798256434529</v>
      </c>
    </row>
    <row r="1799" spans="1:15">
      <c r="A1799" s="795">
        <f t="shared" si="340"/>
        <v>44726.791666662313</v>
      </c>
      <c r="B1799" s="175">
        <f t="shared" si="337"/>
        <v>6</v>
      </c>
      <c r="C1799" s="175">
        <f t="shared" si="338"/>
        <v>14</v>
      </c>
      <c r="D1799" s="796">
        <f t="shared" si="341"/>
        <v>19</v>
      </c>
      <c r="E1799" s="175" t="str">
        <f t="shared" si="339"/>
        <v>Summer</v>
      </c>
      <c r="F1799" s="175" t="str">
        <f t="shared" si="342"/>
        <v>Yes</v>
      </c>
      <c r="G1799" s="175">
        <f t="shared" si="343"/>
        <v>0</v>
      </c>
      <c r="H1799" s="797">
        <v>325146.24521478621</v>
      </c>
      <c r="I1799" s="798">
        <f t="shared" si="344"/>
        <v>0</v>
      </c>
      <c r="J1799" s="798">
        <f t="shared" si="345"/>
        <v>0</v>
      </c>
      <c r="L1799" s="800">
        <v>136.53794600000001</v>
      </c>
      <c r="M1799" s="797">
        <f t="shared" si="346"/>
        <v>0</v>
      </c>
      <c r="N1799" s="797">
        <f t="shared" si="347"/>
        <v>0</v>
      </c>
      <c r="O1799" s="797">
        <f t="shared" si="348"/>
        <v>44394.800471239236</v>
      </c>
    </row>
    <row r="1800" spans="1:15">
      <c r="A1800" s="795">
        <f t="shared" si="340"/>
        <v>44726.833333328977</v>
      </c>
      <c r="B1800" s="175">
        <f t="shared" si="337"/>
        <v>6</v>
      </c>
      <c r="C1800" s="175">
        <f t="shared" si="338"/>
        <v>14</v>
      </c>
      <c r="D1800" s="796">
        <f t="shared" si="341"/>
        <v>20</v>
      </c>
      <c r="E1800" s="175" t="str">
        <f t="shared" si="339"/>
        <v>Summer</v>
      </c>
      <c r="F1800" s="175" t="str">
        <f t="shared" si="342"/>
        <v>Yes</v>
      </c>
      <c r="G1800" s="175">
        <f t="shared" si="343"/>
        <v>0</v>
      </c>
      <c r="H1800" s="797">
        <v>318912.61289520818</v>
      </c>
      <c r="I1800" s="798">
        <f t="shared" si="344"/>
        <v>0</v>
      </c>
      <c r="J1800" s="798">
        <f t="shared" si="345"/>
        <v>0</v>
      </c>
      <c r="L1800" s="800">
        <v>114.762281</v>
      </c>
      <c r="M1800" s="797">
        <f t="shared" si="346"/>
        <v>0</v>
      </c>
      <c r="N1800" s="797">
        <f t="shared" si="347"/>
        <v>0</v>
      </c>
      <c r="O1800" s="797">
        <f t="shared" si="348"/>
        <v>36599.138895524105</v>
      </c>
    </row>
    <row r="1801" spans="1:15">
      <c r="A1801" s="795">
        <f t="shared" si="340"/>
        <v>44726.874999995642</v>
      </c>
      <c r="B1801" s="175">
        <f t="shared" si="337"/>
        <v>6</v>
      </c>
      <c r="C1801" s="175">
        <f t="shared" si="338"/>
        <v>14</v>
      </c>
      <c r="D1801" s="796">
        <f t="shared" si="341"/>
        <v>21</v>
      </c>
      <c r="E1801" s="175" t="str">
        <f t="shared" si="339"/>
        <v>Summer</v>
      </c>
      <c r="F1801" s="175" t="str">
        <f t="shared" si="342"/>
        <v>Yes</v>
      </c>
      <c r="G1801" s="175">
        <f t="shared" si="343"/>
        <v>0</v>
      </c>
      <c r="H1801" s="797">
        <v>291341.84740158025</v>
      </c>
      <c r="I1801" s="798">
        <f t="shared" si="344"/>
        <v>0</v>
      </c>
      <c r="J1801" s="798">
        <f t="shared" si="345"/>
        <v>0</v>
      </c>
      <c r="L1801" s="800">
        <v>112.415688</v>
      </c>
      <c r="M1801" s="797">
        <f t="shared" si="346"/>
        <v>0</v>
      </c>
      <c r="N1801" s="797">
        <f t="shared" si="347"/>
        <v>0</v>
      </c>
      <c r="O1801" s="797">
        <f t="shared" si="348"/>
        <v>32751.394218839658</v>
      </c>
    </row>
    <row r="1802" spans="1:15">
      <c r="A1802" s="795">
        <f t="shared" si="340"/>
        <v>44726.916666662306</v>
      </c>
      <c r="B1802" s="175">
        <f t="shared" si="337"/>
        <v>6</v>
      </c>
      <c r="C1802" s="175">
        <f t="shared" si="338"/>
        <v>14</v>
      </c>
      <c r="D1802" s="796">
        <f t="shared" si="341"/>
        <v>22</v>
      </c>
      <c r="E1802" s="175" t="str">
        <f t="shared" si="339"/>
        <v>Summer</v>
      </c>
      <c r="F1802" s="175" t="str">
        <f t="shared" si="342"/>
        <v>Yes</v>
      </c>
      <c r="G1802" s="175">
        <f t="shared" si="343"/>
        <v>0</v>
      </c>
      <c r="H1802" s="797">
        <v>272028.42272572208</v>
      </c>
      <c r="I1802" s="798">
        <f t="shared" si="344"/>
        <v>0</v>
      </c>
      <c r="J1802" s="798">
        <f t="shared" si="345"/>
        <v>0</v>
      </c>
      <c r="L1802" s="800">
        <v>85.492818</v>
      </c>
      <c r="M1802" s="797">
        <f t="shared" si="346"/>
        <v>0</v>
      </c>
      <c r="N1802" s="797">
        <f t="shared" si="347"/>
        <v>0</v>
      </c>
      <c r="O1802" s="797">
        <f t="shared" si="348"/>
        <v>23256.476434917222</v>
      </c>
    </row>
    <row r="1803" spans="1:15">
      <c r="A1803" s="795">
        <f t="shared" si="340"/>
        <v>44726.95833332897</v>
      </c>
      <c r="B1803" s="175">
        <f t="shared" si="337"/>
        <v>6</v>
      </c>
      <c r="C1803" s="175">
        <f t="shared" si="338"/>
        <v>14</v>
      </c>
      <c r="D1803" s="796">
        <f t="shared" si="341"/>
        <v>23</v>
      </c>
      <c r="E1803" s="175" t="str">
        <f t="shared" si="339"/>
        <v>Summer</v>
      </c>
      <c r="F1803" s="175" t="str">
        <f t="shared" si="342"/>
        <v>Yes</v>
      </c>
      <c r="G1803" s="175">
        <f t="shared" si="343"/>
        <v>0</v>
      </c>
      <c r="H1803" s="797">
        <v>233773.46150261667</v>
      </c>
      <c r="I1803" s="798">
        <f t="shared" si="344"/>
        <v>0</v>
      </c>
      <c r="J1803" s="798">
        <f t="shared" si="345"/>
        <v>0</v>
      </c>
      <c r="L1803" s="800">
        <v>83.809950000000001</v>
      </c>
      <c r="M1803" s="797">
        <f t="shared" si="346"/>
        <v>0</v>
      </c>
      <c r="N1803" s="797">
        <f t="shared" si="347"/>
        <v>0</v>
      </c>
      <c r="O1803" s="797">
        <f t="shared" si="348"/>
        <v>19592.542119861228</v>
      </c>
    </row>
    <row r="1804" spans="1:15">
      <c r="A1804" s="795">
        <f t="shared" si="340"/>
        <v>44726.999999995634</v>
      </c>
      <c r="B1804" s="175">
        <f t="shared" si="337"/>
        <v>6</v>
      </c>
      <c r="C1804" s="175">
        <f t="shared" si="338"/>
        <v>15</v>
      </c>
      <c r="D1804" s="796">
        <f t="shared" si="341"/>
        <v>0</v>
      </c>
      <c r="E1804" s="175" t="str">
        <f t="shared" si="339"/>
        <v>Summer</v>
      </c>
      <c r="F1804" s="175" t="str">
        <f t="shared" si="342"/>
        <v>Yes</v>
      </c>
      <c r="G1804" s="175">
        <f t="shared" si="343"/>
        <v>0</v>
      </c>
      <c r="H1804" s="797">
        <v>208400.7594393444</v>
      </c>
      <c r="I1804" s="798">
        <f t="shared" si="344"/>
        <v>0</v>
      </c>
      <c r="J1804" s="798">
        <f t="shared" si="345"/>
        <v>0</v>
      </c>
      <c r="L1804" s="800">
        <v>66.475751000000002</v>
      </c>
      <c r="M1804" s="797">
        <f t="shared" si="346"/>
        <v>0</v>
      </c>
      <c r="N1804" s="797">
        <f t="shared" si="347"/>
        <v>0</v>
      </c>
      <c r="O1804" s="797">
        <f t="shared" si="348"/>
        <v>13853.596992700759</v>
      </c>
    </row>
    <row r="1805" spans="1:15">
      <c r="A1805" s="795">
        <f t="shared" si="340"/>
        <v>44727.041666662299</v>
      </c>
      <c r="B1805" s="175">
        <f t="shared" si="337"/>
        <v>6</v>
      </c>
      <c r="C1805" s="175">
        <f t="shared" si="338"/>
        <v>15</v>
      </c>
      <c r="D1805" s="796">
        <f t="shared" si="341"/>
        <v>1</v>
      </c>
      <c r="E1805" s="175" t="str">
        <f t="shared" si="339"/>
        <v>Summer</v>
      </c>
      <c r="F1805" s="175" t="str">
        <f t="shared" si="342"/>
        <v>Yes</v>
      </c>
      <c r="G1805" s="175">
        <f t="shared" si="343"/>
        <v>0</v>
      </c>
      <c r="H1805" s="797">
        <v>186286.5328717595</v>
      </c>
      <c r="I1805" s="798">
        <f t="shared" si="344"/>
        <v>0</v>
      </c>
      <c r="J1805" s="798">
        <f t="shared" si="345"/>
        <v>0</v>
      </c>
      <c r="L1805" s="800">
        <v>61.75759</v>
      </c>
      <c r="M1805" s="797">
        <f t="shared" si="346"/>
        <v>0</v>
      </c>
      <c r="N1805" s="797">
        <f t="shared" si="347"/>
        <v>0</v>
      </c>
      <c r="O1805" s="797">
        <f t="shared" si="348"/>
        <v>11504.607319615645</v>
      </c>
    </row>
    <row r="1806" spans="1:15">
      <c r="A1806" s="795">
        <f t="shared" si="340"/>
        <v>44727.083333328963</v>
      </c>
      <c r="B1806" s="175">
        <f t="shared" si="337"/>
        <v>6</v>
      </c>
      <c r="C1806" s="175">
        <f t="shared" si="338"/>
        <v>15</v>
      </c>
      <c r="D1806" s="796">
        <f t="shared" si="341"/>
        <v>2</v>
      </c>
      <c r="E1806" s="175" t="str">
        <f t="shared" si="339"/>
        <v>Summer</v>
      </c>
      <c r="F1806" s="175" t="str">
        <f t="shared" si="342"/>
        <v>Yes</v>
      </c>
      <c r="G1806" s="175">
        <f t="shared" si="343"/>
        <v>0</v>
      </c>
      <c r="H1806" s="797">
        <v>174991.76468655831</v>
      </c>
      <c r="I1806" s="798">
        <f t="shared" si="344"/>
        <v>0</v>
      </c>
      <c r="J1806" s="798">
        <f t="shared" si="345"/>
        <v>0</v>
      </c>
      <c r="L1806" s="800">
        <v>56.220007000000003</v>
      </c>
      <c r="M1806" s="797">
        <f t="shared" si="346"/>
        <v>0</v>
      </c>
      <c r="N1806" s="797">
        <f t="shared" si="347"/>
        <v>0</v>
      </c>
      <c r="O1806" s="797">
        <f t="shared" si="348"/>
        <v>9838.038235620661</v>
      </c>
    </row>
    <row r="1807" spans="1:15">
      <c r="A1807" s="795">
        <f t="shared" si="340"/>
        <v>44727.124999995627</v>
      </c>
      <c r="B1807" s="175">
        <f t="shared" si="337"/>
        <v>6</v>
      </c>
      <c r="C1807" s="175">
        <f t="shared" si="338"/>
        <v>15</v>
      </c>
      <c r="D1807" s="796">
        <f t="shared" si="341"/>
        <v>3</v>
      </c>
      <c r="E1807" s="175" t="str">
        <f t="shared" si="339"/>
        <v>Summer</v>
      </c>
      <c r="F1807" s="175" t="str">
        <f t="shared" si="342"/>
        <v>Yes</v>
      </c>
      <c r="G1807" s="175">
        <f t="shared" si="343"/>
        <v>0</v>
      </c>
      <c r="H1807" s="797">
        <v>162923.94311813312</v>
      </c>
      <c r="I1807" s="798">
        <f t="shared" si="344"/>
        <v>0</v>
      </c>
      <c r="J1807" s="798">
        <f t="shared" si="345"/>
        <v>0</v>
      </c>
      <c r="L1807" s="800">
        <v>53.124712000000002</v>
      </c>
      <c r="M1807" s="797">
        <f t="shared" si="346"/>
        <v>0</v>
      </c>
      <c r="N1807" s="797">
        <f t="shared" si="347"/>
        <v>0</v>
      </c>
      <c r="O1807" s="797">
        <f t="shared" si="348"/>
        <v>8655.2875560552056</v>
      </c>
    </row>
    <row r="1808" spans="1:15">
      <c r="A1808" s="795">
        <f t="shared" si="340"/>
        <v>44727.166666662291</v>
      </c>
      <c r="B1808" s="175">
        <f t="shared" si="337"/>
        <v>6</v>
      </c>
      <c r="C1808" s="175">
        <f t="shared" si="338"/>
        <v>15</v>
      </c>
      <c r="D1808" s="796">
        <f t="shared" si="341"/>
        <v>4</v>
      </c>
      <c r="E1808" s="175" t="str">
        <f t="shared" si="339"/>
        <v>Summer</v>
      </c>
      <c r="F1808" s="175" t="str">
        <f t="shared" si="342"/>
        <v>Yes</v>
      </c>
      <c r="G1808" s="175">
        <f t="shared" si="343"/>
        <v>0</v>
      </c>
      <c r="H1808" s="797">
        <v>150858.1027086103</v>
      </c>
      <c r="I1808" s="798">
        <f t="shared" si="344"/>
        <v>0</v>
      </c>
      <c r="J1808" s="798">
        <f t="shared" si="345"/>
        <v>0</v>
      </c>
      <c r="L1808" s="800">
        <v>53.137197</v>
      </c>
      <c r="M1808" s="797">
        <f t="shared" si="346"/>
        <v>0</v>
      </c>
      <c r="N1808" s="797">
        <f t="shared" si="347"/>
        <v>0</v>
      </c>
      <c r="O1808" s="797">
        <f t="shared" si="348"/>
        <v>8016.1767226736592</v>
      </c>
    </row>
    <row r="1809" spans="1:15">
      <c r="A1809" s="795">
        <f t="shared" si="340"/>
        <v>44727.208333328956</v>
      </c>
      <c r="B1809" s="175">
        <f t="shared" si="337"/>
        <v>6</v>
      </c>
      <c r="C1809" s="175">
        <f t="shared" si="338"/>
        <v>15</v>
      </c>
      <c r="D1809" s="796">
        <f t="shared" si="341"/>
        <v>5</v>
      </c>
      <c r="E1809" s="175" t="str">
        <f t="shared" si="339"/>
        <v>Summer</v>
      </c>
      <c r="F1809" s="175" t="str">
        <f t="shared" si="342"/>
        <v>Yes</v>
      </c>
      <c r="G1809" s="175">
        <f t="shared" si="343"/>
        <v>0</v>
      </c>
      <c r="H1809" s="797">
        <v>143492.2963456797</v>
      </c>
      <c r="I1809" s="798">
        <f t="shared" si="344"/>
        <v>0</v>
      </c>
      <c r="J1809" s="798">
        <f t="shared" si="345"/>
        <v>0</v>
      </c>
      <c r="L1809" s="800">
        <v>60.224198999999999</v>
      </c>
      <c r="M1809" s="797">
        <f t="shared" si="346"/>
        <v>0</v>
      </c>
      <c r="N1809" s="797">
        <f t="shared" si="347"/>
        <v>0</v>
      </c>
      <c r="O1809" s="797">
        <f t="shared" si="348"/>
        <v>8641.7086100891865</v>
      </c>
    </row>
    <row r="1810" spans="1:15">
      <c r="A1810" s="795">
        <f t="shared" si="340"/>
        <v>44727.24999999562</v>
      </c>
      <c r="B1810" s="175">
        <f t="shared" si="337"/>
        <v>6</v>
      </c>
      <c r="C1810" s="175">
        <f t="shared" si="338"/>
        <v>15</v>
      </c>
      <c r="D1810" s="796">
        <f t="shared" si="341"/>
        <v>6</v>
      </c>
      <c r="E1810" s="175" t="str">
        <f t="shared" si="339"/>
        <v>Summer</v>
      </c>
      <c r="F1810" s="175" t="str">
        <f t="shared" si="342"/>
        <v>Yes</v>
      </c>
      <c r="G1810" s="175">
        <f t="shared" si="343"/>
        <v>0</v>
      </c>
      <c r="H1810" s="797">
        <v>152430.1069770508</v>
      </c>
      <c r="I1810" s="798">
        <f t="shared" si="344"/>
        <v>0</v>
      </c>
      <c r="J1810" s="798">
        <f t="shared" si="345"/>
        <v>0</v>
      </c>
      <c r="L1810" s="800">
        <v>61.958782999999997</v>
      </c>
      <c r="M1810" s="797">
        <f t="shared" si="346"/>
        <v>0</v>
      </c>
      <c r="N1810" s="797">
        <f t="shared" si="347"/>
        <v>0</v>
      </c>
      <c r="O1810" s="797">
        <f t="shared" si="348"/>
        <v>9444.3839208578756</v>
      </c>
    </row>
    <row r="1811" spans="1:15">
      <c r="A1811" s="795">
        <f t="shared" si="340"/>
        <v>44727.291666662284</v>
      </c>
      <c r="B1811" s="175">
        <f t="shared" si="337"/>
        <v>6</v>
      </c>
      <c r="C1811" s="175">
        <f t="shared" si="338"/>
        <v>15</v>
      </c>
      <c r="D1811" s="796">
        <f t="shared" si="341"/>
        <v>7</v>
      </c>
      <c r="E1811" s="175" t="str">
        <f t="shared" si="339"/>
        <v>Summer</v>
      </c>
      <c r="F1811" s="175" t="str">
        <f t="shared" si="342"/>
        <v>Yes</v>
      </c>
      <c r="G1811" s="175">
        <f t="shared" si="343"/>
        <v>0</v>
      </c>
      <c r="H1811" s="797">
        <v>168439.59309247386</v>
      </c>
      <c r="I1811" s="798">
        <f t="shared" si="344"/>
        <v>0</v>
      </c>
      <c r="J1811" s="798">
        <f t="shared" si="345"/>
        <v>0</v>
      </c>
      <c r="L1811" s="800">
        <v>76.393745999999993</v>
      </c>
      <c r="M1811" s="797">
        <f t="shared" si="346"/>
        <v>0</v>
      </c>
      <c r="N1811" s="797">
        <f t="shared" si="347"/>
        <v>0</v>
      </c>
      <c r="O1811" s="797">
        <f t="shared" si="348"/>
        <v>12867.731491049803</v>
      </c>
    </row>
    <row r="1812" spans="1:15">
      <c r="A1812" s="795">
        <f t="shared" si="340"/>
        <v>44727.333333328948</v>
      </c>
      <c r="B1812" s="175">
        <f t="shared" si="337"/>
        <v>6</v>
      </c>
      <c r="C1812" s="175">
        <f t="shared" si="338"/>
        <v>15</v>
      </c>
      <c r="D1812" s="796">
        <f t="shared" si="341"/>
        <v>8</v>
      </c>
      <c r="E1812" s="175" t="str">
        <f t="shared" si="339"/>
        <v>Summer</v>
      </c>
      <c r="F1812" s="175" t="str">
        <f t="shared" si="342"/>
        <v>Yes</v>
      </c>
      <c r="G1812" s="175">
        <f t="shared" si="343"/>
        <v>0</v>
      </c>
      <c r="H1812" s="797">
        <v>181569.89852639017</v>
      </c>
      <c r="I1812" s="798">
        <f t="shared" si="344"/>
        <v>0</v>
      </c>
      <c r="J1812" s="798">
        <f t="shared" si="345"/>
        <v>0</v>
      </c>
      <c r="L1812" s="800">
        <v>112.62616</v>
      </c>
      <c r="M1812" s="797">
        <f t="shared" si="346"/>
        <v>0</v>
      </c>
      <c r="N1812" s="797">
        <f t="shared" si="347"/>
        <v>0</v>
      </c>
      <c r="O1812" s="797">
        <f t="shared" si="348"/>
        <v>20449.520442616984</v>
      </c>
    </row>
    <row r="1813" spans="1:15">
      <c r="A1813" s="795">
        <f t="shared" si="340"/>
        <v>44727.374999995613</v>
      </c>
      <c r="B1813" s="175">
        <f t="shared" si="337"/>
        <v>6</v>
      </c>
      <c r="C1813" s="175">
        <f t="shared" si="338"/>
        <v>15</v>
      </c>
      <c r="D1813" s="796">
        <f t="shared" si="341"/>
        <v>9</v>
      </c>
      <c r="E1813" s="175" t="str">
        <f t="shared" si="339"/>
        <v>Summer</v>
      </c>
      <c r="F1813" s="175" t="str">
        <f t="shared" si="342"/>
        <v>Yes</v>
      </c>
      <c r="G1813" s="175">
        <f t="shared" si="343"/>
        <v>0</v>
      </c>
      <c r="H1813" s="797">
        <v>217928.82593612623</v>
      </c>
      <c r="I1813" s="798">
        <f t="shared" si="344"/>
        <v>0</v>
      </c>
      <c r="J1813" s="798">
        <f t="shared" si="345"/>
        <v>0</v>
      </c>
      <c r="L1813" s="800">
        <v>132.31793999999999</v>
      </c>
      <c r="M1813" s="797">
        <f t="shared" si="346"/>
        <v>0</v>
      </c>
      <c r="N1813" s="797">
        <f t="shared" si="347"/>
        <v>0</v>
      </c>
      <c r="O1813" s="797">
        <f t="shared" si="348"/>
        <v>28835.893314486795</v>
      </c>
    </row>
    <row r="1814" spans="1:15">
      <c r="A1814" s="795">
        <f t="shared" si="340"/>
        <v>44727.416666662277</v>
      </c>
      <c r="B1814" s="175">
        <f t="shared" si="337"/>
        <v>6</v>
      </c>
      <c r="C1814" s="175">
        <f t="shared" si="338"/>
        <v>15</v>
      </c>
      <c r="D1814" s="796">
        <f t="shared" si="341"/>
        <v>10</v>
      </c>
      <c r="E1814" s="175" t="str">
        <f t="shared" si="339"/>
        <v>Summer</v>
      </c>
      <c r="F1814" s="175" t="str">
        <f t="shared" si="342"/>
        <v>Yes</v>
      </c>
      <c r="G1814" s="175">
        <f t="shared" si="343"/>
        <v>0</v>
      </c>
      <c r="H1814" s="797">
        <v>275126.90345410048</v>
      </c>
      <c r="I1814" s="798">
        <f t="shared" si="344"/>
        <v>0</v>
      </c>
      <c r="J1814" s="798">
        <f t="shared" si="345"/>
        <v>0</v>
      </c>
      <c r="L1814" s="800">
        <v>91.758349999999993</v>
      </c>
      <c r="M1814" s="797">
        <f t="shared" si="346"/>
        <v>0</v>
      </c>
      <c r="N1814" s="797">
        <f t="shared" si="347"/>
        <v>0</v>
      </c>
      <c r="O1814" s="797">
        <f t="shared" si="348"/>
        <v>25245.19070155756</v>
      </c>
    </row>
    <row r="1815" spans="1:15">
      <c r="A1815" s="795">
        <f t="shared" si="340"/>
        <v>44727.458333328941</v>
      </c>
      <c r="B1815" s="175">
        <f t="shared" si="337"/>
        <v>6</v>
      </c>
      <c r="C1815" s="175">
        <f t="shared" si="338"/>
        <v>15</v>
      </c>
      <c r="D1815" s="796">
        <f t="shared" si="341"/>
        <v>11</v>
      </c>
      <c r="E1815" s="175" t="str">
        <f t="shared" si="339"/>
        <v>Summer</v>
      </c>
      <c r="F1815" s="175" t="str">
        <f t="shared" si="342"/>
        <v>Yes</v>
      </c>
      <c r="G1815" s="175">
        <f t="shared" si="343"/>
        <v>0</v>
      </c>
      <c r="H1815" s="797">
        <v>300984.34201091545</v>
      </c>
      <c r="I1815" s="798">
        <f t="shared" si="344"/>
        <v>0</v>
      </c>
      <c r="J1815" s="798">
        <f t="shared" si="345"/>
        <v>0</v>
      </c>
      <c r="L1815" s="800">
        <v>116.097487</v>
      </c>
      <c r="M1815" s="797">
        <f t="shared" si="346"/>
        <v>0</v>
      </c>
      <c r="N1815" s="797">
        <f t="shared" si="347"/>
        <v>0</v>
      </c>
      <c r="O1815" s="797">
        <f t="shared" si="348"/>
        <v>34943.525733815812</v>
      </c>
    </row>
    <row r="1816" spans="1:15">
      <c r="A1816" s="795">
        <f t="shared" si="340"/>
        <v>44727.499999995605</v>
      </c>
      <c r="B1816" s="175">
        <f t="shared" si="337"/>
        <v>6</v>
      </c>
      <c r="C1816" s="175">
        <f t="shared" si="338"/>
        <v>15</v>
      </c>
      <c r="D1816" s="796">
        <f t="shared" si="341"/>
        <v>12</v>
      </c>
      <c r="E1816" s="175" t="str">
        <f t="shared" si="339"/>
        <v>Summer</v>
      </c>
      <c r="F1816" s="175" t="str">
        <f t="shared" si="342"/>
        <v>Yes</v>
      </c>
      <c r="G1816" s="175">
        <f t="shared" si="343"/>
        <v>1</v>
      </c>
      <c r="H1816" s="797">
        <v>323449.46678174636</v>
      </c>
      <c r="I1816" s="798">
        <f t="shared" si="344"/>
        <v>323449.46678174636</v>
      </c>
      <c r="J1816" s="798">
        <f t="shared" si="345"/>
        <v>0</v>
      </c>
      <c r="L1816" s="800">
        <v>157.71172000000001</v>
      </c>
      <c r="M1816" s="797">
        <f t="shared" si="346"/>
        <v>51011.771739232085</v>
      </c>
      <c r="N1816" s="797">
        <f t="shared" si="347"/>
        <v>0</v>
      </c>
      <c r="O1816" s="797">
        <f t="shared" si="348"/>
        <v>0</v>
      </c>
    </row>
    <row r="1817" spans="1:15">
      <c r="A1817" s="795">
        <f t="shared" si="340"/>
        <v>44727.54166666227</v>
      </c>
      <c r="B1817" s="175">
        <f t="shared" si="337"/>
        <v>6</v>
      </c>
      <c r="C1817" s="175">
        <f t="shared" si="338"/>
        <v>15</v>
      </c>
      <c r="D1817" s="796">
        <f t="shared" si="341"/>
        <v>13</v>
      </c>
      <c r="E1817" s="175" t="str">
        <f t="shared" si="339"/>
        <v>Summer</v>
      </c>
      <c r="F1817" s="175" t="str">
        <f t="shared" si="342"/>
        <v>Yes</v>
      </c>
      <c r="G1817" s="175">
        <f t="shared" si="343"/>
        <v>1</v>
      </c>
      <c r="H1817" s="797">
        <v>326199.21174829511</v>
      </c>
      <c r="I1817" s="798">
        <f t="shared" si="344"/>
        <v>326199.21174829511</v>
      </c>
      <c r="J1817" s="798">
        <f t="shared" si="345"/>
        <v>0</v>
      </c>
      <c r="L1817" s="800">
        <v>180.124045</v>
      </c>
      <c r="M1817" s="797">
        <f t="shared" si="346"/>
        <v>58756.321495914439</v>
      </c>
      <c r="N1817" s="797">
        <f t="shared" si="347"/>
        <v>0</v>
      </c>
      <c r="O1817" s="797">
        <f t="shared" si="348"/>
        <v>0</v>
      </c>
    </row>
    <row r="1818" spans="1:15">
      <c r="A1818" s="795">
        <f t="shared" si="340"/>
        <v>44727.583333328934</v>
      </c>
      <c r="B1818" s="175">
        <f t="shared" si="337"/>
        <v>6</v>
      </c>
      <c r="C1818" s="175">
        <f t="shared" si="338"/>
        <v>15</v>
      </c>
      <c r="D1818" s="796">
        <f t="shared" si="341"/>
        <v>14</v>
      </c>
      <c r="E1818" s="175" t="str">
        <f t="shared" si="339"/>
        <v>Summer</v>
      </c>
      <c r="F1818" s="175" t="str">
        <f t="shared" si="342"/>
        <v>Yes</v>
      </c>
      <c r="G1818" s="175">
        <f t="shared" si="343"/>
        <v>1</v>
      </c>
      <c r="H1818" s="797">
        <v>348127.42950781959</v>
      </c>
      <c r="I1818" s="798">
        <f t="shared" si="344"/>
        <v>348127.42950781959</v>
      </c>
      <c r="J1818" s="798">
        <f t="shared" si="345"/>
        <v>0</v>
      </c>
      <c r="L1818" s="800">
        <v>195.15193400000001</v>
      </c>
      <c r="M1818" s="797">
        <f t="shared" si="346"/>
        <v>67937.741146899672</v>
      </c>
      <c r="N1818" s="797">
        <f t="shared" si="347"/>
        <v>0</v>
      </c>
      <c r="O1818" s="797">
        <f t="shared" si="348"/>
        <v>0</v>
      </c>
    </row>
    <row r="1819" spans="1:15">
      <c r="A1819" s="795">
        <f t="shared" si="340"/>
        <v>44727.624999995598</v>
      </c>
      <c r="B1819" s="175">
        <f t="shared" si="337"/>
        <v>6</v>
      </c>
      <c r="C1819" s="175">
        <f t="shared" si="338"/>
        <v>15</v>
      </c>
      <c r="D1819" s="796">
        <f t="shared" si="341"/>
        <v>15</v>
      </c>
      <c r="E1819" s="175" t="str">
        <f t="shared" si="339"/>
        <v>Summer</v>
      </c>
      <c r="F1819" s="175" t="str">
        <f t="shared" si="342"/>
        <v>Yes</v>
      </c>
      <c r="G1819" s="175">
        <f t="shared" si="343"/>
        <v>1</v>
      </c>
      <c r="H1819" s="797">
        <v>349037.36413782445</v>
      </c>
      <c r="I1819" s="798">
        <f t="shared" si="344"/>
        <v>349037.36413782445</v>
      </c>
      <c r="J1819" s="798">
        <f t="shared" si="345"/>
        <v>0</v>
      </c>
      <c r="L1819" s="800">
        <v>176.19180499999999</v>
      </c>
      <c r="M1819" s="797">
        <f t="shared" si="346"/>
        <v>61497.523199885552</v>
      </c>
      <c r="N1819" s="797">
        <f t="shared" si="347"/>
        <v>0</v>
      </c>
      <c r="O1819" s="797">
        <f t="shared" si="348"/>
        <v>0</v>
      </c>
    </row>
    <row r="1820" spans="1:15">
      <c r="A1820" s="795">
        <f t="shared" si="340"/>
        <v>44727.666666662262</v>
      </c>
      <c r="B1820" s="175">
        <f t="shared" si="337"/>
        <v>6</v>
      </c>
      <c r="C1820" s="175">
        <f t="shared" si="338"/>
        <v>15</v>
      </c>
      <c r="D1820" s="796">
        <f t="shared" si="341"/>
        <v>16</v>
      </c>
      <c r="E1820" s="175" t="str">
        <f t="shared" si="339"/>
        <v>Summer</v>
      </c>
      <c r="F1820" s="175" t="str">
        <f t="shared" si="342"/>
        <v>Yes</v>
      </c>
      <c r="G1820" s="175">
        <f t="shared" si="343"/>
        <v>1</v>
      </c>
      <c r="H1820" s="797">
        <v>353195.20808270382</v>
      </c>
      <c r="I1820" s="798">
        <f t="shared" si="344"/>
        <v>353195.20808270382</v>
      </c>
      <c r="J1820" s="798">
        <f t="shared" si="345"/>
        <v>0</v>
      </c>
      <c r="L1820" s="800">
        <v>175.104176</v>
      </c>
      <c r="M1820" s="797">
        <f t="shared" si="346"/>
        <v>61845.955878470391</v>
      </c>
      <c r="N1820" s="797">
        <f t="shared" si="347"/>
        <v>0</v>
      </c>
      <c r="O1820" s="797">
        <f t="shared" si="348"/>
        <v>0</v>
      </c>
    </row>
    <row r="1821" spans="1:15">
      <c r="A1821" s="795">
        <f t="shared" si="340"/>
        <v>44727.708333328927</v>
      </c>
      <c r="B1821" s="175">
        <f t="shared" si="337"/>
        <v>6</v>
      </c>
      <c r="C1821" s="175">
        <f t="shared" si="338"/>
        <v>15</v>
      </c>
      <c r="D1821" s="796">
        <f t="shared" si="341"/>
        <v>17</v>
      </c>
      <c r="E1821" s="175" t="str">
        <f t="shared" si="339"/>
        <v>Summer</v>
      </c>
      <c r="F1821" s="175" t="str">
        <f t="shared" si="342"/>
        <v>Yes</v>
      </c>
      <c r="G1821" s="175">
        <f t="shared" si="343"/>
        <v>1</v>
      </c>
      <c r="H1821" s="797">
        <v>374169.98340887617</v>
      </c>
      <c r="I1821" s="798">
        <f t="shared" si="344"/>
        <v>374169.98340887617</v>
      </c>
      <c r="J1821" s="798">
        <f t="shared" si="345"/>
        <v>0</v>
      </c>
      <c r="L1821" s="800">
        <v>224.763724</v>
      </c>
      <c r="M1821" s="797">
        <f t="shared" si="346"/>
        <v>84099.838879997231</v>
      </c>
      <c r="N1821" s="797">
        <f t="shared" si="347"/>
        <v>0</v>
      </c>
      <c r="O1821" s="797">
        <f t="shared" si="348"/>
        <v>0</v>
      </c>
    </row>
    <row r="1822" spans="1:15">
      <c r="A1822" s="795">
        <f t="shared" si="340"/>
        <v>44727.749999995591</v>
      </c>
      <c r="B1822" s="175">
        <f t="shared" si="337"/>
        <v>6</v>
      </c>
      <c r="C1822" s="175">
        <f t="shared" si="338"/>
        <v>15</v>
      </c>
      <c r="D1822" s="796">
        <f t="shared" si="341"/>
        <v>18</v>
      </c>
      <c r="E1822" s="175" t="str">
        <f t="shared" si="339"/>
        <v>Summer</v>
      </c>
      <c r="F1822" s="175" t="str">
        <f t="shared" si="342"/>
        <v>Yes</v>
      </c>
      <c r="G1822" s="175">
        <f t="shared" si="343"/>
        <v>0</v>
      </c>
      <c r="H1822" s="797">
        <v>355257.29667884845</v>
      </c>
      <c r="I1822" s="798">
        <f t="shared" si="344"/>
        <v>0</v>
      </c>
      <c r="J1822" s="798">
        <f t="shared" si="345"/>
        <v>0</v>
      </c>
      <c r="L1822" s="800">
        <v>207.59981199999999</v>
      </c>
      <c r="M1822" s="797">
        <f t="shared" si="346"/>
        <v>0</v>
      </c>
      <c r="N1822" s="797">
        <f t="shared" si="347"/>
        <v>0</v>
      </c>
      <c r="O1822" s="797">
        <f t="shared" si="348"/>
        <v>73751.348002157145</v>
      </c>
    </row>
    <row r="1823" spans="1:15">
      <c r="A1823" s="795">
        <f t="shared" si="340"/>
        <v>44727.791666662255</v>
      </c>
      <c r="B1823" s="175">
        <f t="shared" si="337"/>
        <v>6</v>
      </c>
      <c r="C1823" s="175">
        <f t="shared" si="338"/>
        <v>15</v>
      </c>
      <c r="D1823" s="796">
        <f t="shared" si="341"/>
        <v>19</v>
      </c>
      <c r="E1823" s="175" t="str">
        <f t="shared" si="339"/>
        <v>Summer</v>
      </c>
      <c r="F1823" s="175" t="str">
        <f t="shared" si="342"/>
        <v>Yes</v>
      </c>
      <c r="G1823" s="175">
        <f t="shared" si="343"/>
        <v>0</v>
      </c>
      <c r="H1823" s="797">
        <v>335771.86079475679</v>
      </c>
      <c r="I1823" s="798">
        <f t="shared" si="344"/>
        <v>0</v>
      </c>
      <c r="J1823" s="798">
        <f t="shared" si="345"/>
        <v>0</v>
      </c>
      <c r="L1823" s="800">
        <v>233.07288600000001</v>
      </c>
      <c r="M1823" s="797">
        <f t="shared" si="346"/>
        <v>0</v>
      </c>
      <c r="N1823" s="797">
        <f t="shared" si="347"/>
        <v>0</v>
      </c>
      <c r="O1823" s="797">
        <f t="shared" si="348"/>
        <v>78259.316633024224</v>
      </c>
    </row>
    <row r="1824" spans="1:15">
      <c r="A1824" s="795">
        <f t="shared" si="340"/>
        <v>44727.833333328919</v>
      </c>
      <c r="B1824" s="175">
        <f t="shared" si="337"/>
        <v>6</v>
      </c>
      <c r="C1824" s="175">
        <f t="shared" si="338"/>
        <v>15</v>
      </c>
      <c r="D1824" s="796">
        <f t="shared" si="341"/>
        <v>20</v>
      </c>
      <c r="E1824" s="175" t="str">
        <f t="shared" si="339"/>
        <v>Summer</v>
      </c>
      <c r="F1824" s="175" t="str">
        <f t="shared" si="342"/>
        <v>Yes</v>
      </c>
      <c r="G1824" s="175">
        <f t="shared" si="343"/>
        <v>0</v>
      </c>
      <c r="H1824" s="797">
        <v>334162.53822594526</v>
      </c>
      <c r="I1824" s="798">
        <f t="shared" si="344"/>
        <v>0</v>
      </c>
      <c r="J1824" s="798">
        <f t="shared" si="345"/>
        <v>0</v>
      </c>
      <c r="L1824" s="800">
        <v>165.37696099999999</v>
      </c>
      <c r="M1824" s="797">
        <f t="shared" si="346"/>
        <v>0</v>
      </c>
      <c r="N1824" s="797">
        <f t="shared" si="347"/>
        <v>0</v>
      </c>
      <c r="O1824" s="797">
        <f t="shared" si="348"/>
        <v>55262.785051853156</v>
      </c>
    </row>
    <row r="1825" spans="1:15">
      <c r="A1825" s="795">
        <f t="shared" si="340"/>
        <v>44727.874999995583</v>
      </c>
      <c r="B1825" s="175">
        <f t="shared" si="337"/>
        <v>6</v>
      </c>
      <c r="C1825" s="175">
        <f t="shared" si="338"/>
        <v>15</v>
      </c>
      <c r="D1825" s="796">
        <f t="shared" si="341"/>
        <v>21</v>
      </c>
      <c r="E1825" s="175" t="str">
        <f t="shared" si="339"/>
        <v>Summer</v>
      </c>
      <c r="F1825" s="175" t="str">
        <f t="shared" si="342"/>
        <v>Yes</v>
      </c>
      <c r="G1825" s="175">
        <f t="shared" si="343"/>
        <v>0</v>
      </c>
      <c r="H1825" s="797">
        <v>306576.77807866363</v>
      </c>
      <c r="I1825" s="798">
        <f t="shared" si="344"/>
        <v>0</v>
      </c>
      <c r="J1825" s="798">
        <f t="shared" si="345"/>
        <v>0</v>
      </c>
      <c r="L1825" s="800">
        <v>171.81150299999999</v>
      </c>
      <c r="M1825" s="797">
        <f t="shared" si="346"/>
        <v>0</v>
      </c>
      <c r="N1825" s="797">
        <f t="shared" si="347"/>
        <v>0</v>
      </c>
      <c r="O1825" s="797">
        <f t="shared" si="348"/>
        <v>52673.417026592651</v>
      </c>
    </row>
    <row r="1826" spans="1:15">
      <c r="A1826" s="795">
        <f t="shared" si="340"/>
        <v>44727.916666662248</v>
      </c>
      <c r="B1826" s="175">
        <f t="shared" si="337"/>
        <v>6</v>
      </c>
      <c r="C1826" s="175">
        <f t="shared" si="338"/>
        <v>15</v>
      </c>
      <c r="D1826" s="796">
        <f t="shared" si="341"/>
        <v>22</v>
      </c>
      <c r="E1826" s="175" t="str">
        <f t="shared" si="339"/>
        <v>Summer</v>
      </c>
      <c r="F1826" s="175" t="str">
        <f t="shared" si="342"/>
        <v>Yes</v>
      </c>
      <c r="G1826" s="175">
        <f t="shared" si="343"/>
        <v>0</v>
      </c>
      <c r="H1826" s="797">
        <v>269573.80569187866</v>
      </c>
      <c r="I1826" s="798">
        <f t="shared" si="344"/>
        <v>0</v>
      </c>
      <c r="J1826" s="798">
        <f t="shared" si="345"/>
        <v>0</v>
      </c>
      <c r="L1826" s="800">
        <v>125.93925900000001</v>
      </c>
      <c r="M1826" s="797">
        <f t="shared" si="346"/>
        <v>0</v>
      </c>
      <c r="N1826" s="797">
        <f t="shared" si="347"/>
        <v>0</v>
      </c>
      <c r="O1826" s="797">
        <f t="shared" si="348"/>
        <v>33949.925334645181</v>
      </c>
    </row>
    <row r="1827" spans="1:15">
      <c r="A1827" s="795">
        <f t="shared" si="340"/>
        <v>44727.958333328912</v>
      </c>
      <c r="B1827" s="175">
        <f t="shared" si="337"/>
        <v>6</v>
      </c>
      <c r="C1827" s="175">
        <f t="shared" si="338"/>
        <v>15</v>
      </c>
      <c r="D1827" s="796">
        <f t="shared" si="341"/>
        <v>23</v>
      </c>
      <c r="E1827" s="175" t="str">
        <f t="shared" si="339"/>
        <v>Summer</v>
      </c>
      <c r="F1827" s="175" t="str">
        <f t="shared" si="342"/>
        <v>Yes</v>
      </c>
      <c r="G1827" s="175">
        <f t="shared" si="343"/>
        <v>0</v>
      </c>
      <c r="H1827" s="797">
        <v>238111.50026635916</v>
      </c>
      <c r="I1827" s="798">
        <f t="shared" si="344"/>
        <v>0</v>
      </c>
      <c r="J1827" s="798">
        <f t="shared" si="345"/>
        <v>0</v>
      </c>
      <c r="L1827" s="800">
        <v>118.211164</v>
      </c>
      <c r="M1827" s="797">
        <f t="shared" si="346"/>
        <v>0</v>
      </c>
      <c r="N1827" s="797">
        <f t="shared" si="347"/>
        <v>0</v>
      </c>
      <c r="O1827" s="797">
        <f t="shared" si="348"/>
        <v>28147.437608272627</v>
      </c>
    </row>
    <row r="1828" spans="1:15">
      <c r="A1828" s="795">
        <f t="shared" si="340"/>
        <v>44727.999999995576</v>
      </c>
      <c r="B1828" s="175">
        <f t="shared" si="337"/>
        <v>6</v>
      </c>
      <c r="C1828" s="175">
        <f t="shared" si="338"/>
        <v>16</v>
      </c>
      <c r="D1828" s="796">
        <f t="shared" si="341"/>
        <v>0</v>
      </c>
      <c r="E1828" s="175" t="str">
        <f t="shared" si="339"/>
        <v>Summer</v>
      </c>
      <c r="F1828" s="175" t="str">
        <f t="shared" si="342"/>
        <v>Yes</v>
      </c>
      <c r="G1828" s="175">
        <f t="shared" si="343"/>
        <v>0</v>
      </c>
      <c r="H1828" s="797">
        <v>202874.60802794571</v>
      </c>
      <c r="I1828" s="798">
        <f t="shared" si="344"/>
        <v>0</v>
      </c>
      <c r="J1828" s="798">
        <f t="shared" si="345"/>
        <v>0</v>
      </c>
      <c r="L1828" s="800">
        <v>96.648137000000006</v>
      </c>
      <c r="M1828" s="797">
        <f t="shared" si="346"/>
        <v>0</v>
      </c>
      <c r="N1828" s="797">
        <f t="shared" si="347"/>
        <v>0</v>
      </c>
      <c r="O1828" s="797">
        <f t="shared" si="348"/>
        <v>19607.452910506196</v>
      </c>
    </row>
    <row r="1829" spans="1:15">
      <c r="A1829" s="795">
        <f t="shared" si="340"/>
        <v>44728.04166666224</v>
      </c>
      <c r="B1829" s="175">
        <f t="shared" si="337"/>
        <v>6</v>
      </c>
      <c r="C1829" s="175">
        <f t="shared" si="338"/>
        <v>16</v>
      </c>
      <c r="D1829" s="796">
        <f t="shared" si="341"/>
        <v>1</v>
      </c>
      <c r="E1829" s="175" t="str">
        <f t="shared" si="339"/>
        <v>Summer</v>
      </c>
      <c r="F1829" s="175" t="str">
        <f t="shared" si="342"/>
        <v>Yes</v>
      </c>
      <c r="G1829" s="175">
        <f t="shared" si="343"/>
        <v>0</v>
      </c>
      <c r="H1829" s="797">
        <v>184996.78547753414</v>
      </c>
      <c r="I1829" s="798">
        <f t="shared" si="344"/>
        <v>0</v>
      </c>
      <c r="J1829" s="798">
        <f t="shared" si="345"/>
        <v>0</v>
      </c>
      <c r="L1829" s="800">
        <v>74.881793999999999</v>
      </c>
      <c r="M1829" s="797">
        <f t="shared" si="346"/>
        <v>0</v>
      </c>
      <c r="N1829" s="797">
        <f t="shared" si="347"/>
        <v>0</v>
      </c>
      <c r="O1829" s="797">
        <f t="shared" si="348"/>
        <v>13852.891180790903</v>
      </c>
    </row>
    <row r="1830" spans="1:15">
      <c r="A1830" s="795">
        <f t="shared" si="340"/>
        <v>44728.083333328905</v>
      </c>
      <c r="B1830" s="175">
        <f t="shared" si="337"/>
        <v>6</v>
      </c>
      <c r="C1830" s="175">
        <f t="shared" si="338"/>
        <v>16</v>
      </c>
      <c r="D1830" s="796">
        <f t="shared" si="341"/>
        <v>2</v>
      </c>
      <c r="E1830" s="175" t="str">
        <f t="shared" si="339"/>
        <v>Summer</v>
      </c>
      <c r="F1830" s="175" t="str">
        <f t="shared" si="342"/>
        <v>Yes</v>
      </c>
      <c r="G1830" s="175">
        <f t="shared" si="343"/>
        <v>0</v>
      </c>
      <c r="H1830" s="797">
        <v>162597.80292679186</v>
      </c>
      <c r="I1830" s="798">
        <f t="shared" si="344"/>
        <v>0</v>
      </c>
      <c r="J1830" s="798">
        <f t="shared" si="345"/>
        <v>0</v>
      </c>
      <c r="L1830" s="800">
        <v>60.822000000000003</v>
      </c>
      <c r="M1830" s="797">
        <f t="shared" si="346"/>
        <v>0</v>
      </c>
      <c r="N1830" s="797">
        <f t="shared" si="347"/>
        <v>0</v>
      </c>
      <c r="O1830" s="797">
        <f t="shared" si="348"/>
        <v>9889.523569613335</v>
      </c>
    </row>
    <row r="1831" spans="1:15">
      <c r="A1831" s="795">
        <f t="shared" si="340"/>
        <v>44728.124999995569</v>
      </c>
      <c r="B1831" s="175">
        <f t="shared" si="337"/>
        <v>6</v>
      </c>
      <c r="C1831" s="175">
        <f t="shared" si="338"/>
        <v>16</v>
      </c>
      <c r="D1831" s="796">
        <f t="shared" si="341"/>
        <v>3</v>
      </c>
      <c r="E1831" s="175" t="str">
        <f t="shared" si="339"/>
        <v>Summer</v>
      </c>
      <c r="F1831" s="175" t="str">
        <f t="shared" si="342"/>
        <v>Yes</v>
      </c>
      <c r="G1831" s="175">
        <f t="shared" si="343"/>
        <v>0</v>
      </c>
      <c r="H1831" s="797">
        <v>158570.17162193026</v>
      </c>
      <c r="I1831" s="798">
        <f t="shared" si="344"/>
        <v>0</v>
      </c>
      <c r="J1831" s="798">
        <f t="shared" si="345"/>
        <v>0</v>
      </c>
      <c r="L1831" s="800">
        <v>58.840235999999997</v>
      </c>
      <c r="M1831" s="797">
        <f t="shared" si="346"/>
        <v>0</v>
      </c>
      <c r="N1831" s="797">
        <f t="shared" si="347"/>
        <v>0</v>
      </c>
      <c r="O1831" s="797">
        <f t="shared" si="348"/>
        <v>9330.306320794878</v>
      </c>
    </row>
    <row r="1832" spans="1:15">
      <c r="A1832" s="795">
        <f t="shared" si="340"/>
        <v>44728.166666662233</v>
      </c>
      <c r="B1832" s="175">
        <f t="shared" si="337"/>
        <v>6</v>
      </c>
      <c r="C1832" s="175">
        <f t="shared" si="338"/>
        <v>16</v>
      </c>
      <c r="D1832" s="796">
        <f t="shared" si="341"/>
        <v>4</v>
      </c>
      <c r="E1832" s="175" t="str">
        <f t="shared" si="339"/>
        <v>Summer</v>
      </c>
      <c r="F1832" s="175" t="str">
        <f t="shared" si="342"/>
        <v>Yes</v>
      </c>
      <c r="G1832" s="175">
        <f t="shared" si="343"/>
        <v>0</v>
      </c>
      <c r="H1832" s="797">
        <v>143043.45378989846</v>
      </c>
      <c r="I1832" s="798">
        <f t="shared" si="344"/>
        <v>0</v>
      </c>
      <c r="J1832" s="798">
        <f t="shared" si="345"/>
        <v>0</v>
      </c>
      <c r="L1832" s="800">
        <v>58.442698</v>
      </c>
      <c r="M1832" s="797">
        <f t="shared" si="346"/>
        <v>0</v>
      </c>
      <c r="N1832" s="797">
        <f t="shared" si="347"/>
        <v>0</v>
      </c>
      <c r="O1832" s="797">
        <f t="shared" si="348"/>
        <v>8359.8453707199915</v>
      </c>
    </row>
    <row r="1833" spans="1:15">
      <c r="A1833" s="795">
        <f t="shared" si="340"/>
        <v>44728.208333328897</v>
      </c>
      <c r="B1833" s="175">
        <f t="shared" si="337"/>
        <v>6</v>
      </c>
      <c r="C1833" s="175">
        <f t="shared" si="338"/>
        <v>16</v>
      </c>
      <c r="D1833" s="796">
        <f t="shared" si="341"/>
        <v>5</v>
      </c>
      <c r="E1833" s="175" t="str">
        <f t="shared" si="339"/>
        <v>Summer</v>
      </c>
      <c r="F1833" s="175" t="str">
        <f t="shared" si="342"/>
        <v>Yes</v>
      </c>
      <c r="G1833" s="175">
        <f t="shared" si="343"/>
        <v>0</v>
      </c>
      <c r="H1833" s="797">
        <v>141311.36411289196</v>
      </c>
      <c r="I1833" s="798">
        <f t="shared" si="344"/>
        <v>0</v>
      </c>
      <c r="J1833" s="798">
        <f t="shared" si="345"/>
        <v>0</v>
      </c>
      <c r="L1833" s="800">
        <v>73.340749000000002</v>
      </c>
      <c r="M1833" s="797">
        <f t="shared" si="346"/>
        <v>0</v>
      </c>
      <c r="N1833" s="797">
        <f t="shared" si="347"/>
        <v>0</v>
      </c>
      <c r="O1833" s="797">
        <f t="shared" si="348"/>
        <v>10363.881286251217</v>
      </c>
    </row>
    <row r="1834" spans="1:15">
      <c r="A1834" s="795">
        <f t="shared" si="340"/>
        <v>44728.249999995562</v>
      </c>
      <c r="B1834" s="175">
        <f t="shared" si="337"/>
        <v>6</v>
      </c>
      <c r="C1834" s="175">
        <f t="shared" si="338"/>
        <v>16</v>
      </c>
      <c r="D1834" s="796">
        <f t="shared" si="341"/>
        <v>6</v>
      </c>
      <c r="E1834" s="175" t="str">
        <f t="shared" si="339"/>
        <v>Summer</v>
      </c>
      <c r="F1834" s="175" t="str">
        <f t="shared" si="342"/>
        <v>Yes</v>
      </c>
      <c r="G1834" s="175">
        <f t="shared" si="343"/>
        <v>0</v>
      </c>
      <c r="H1834" s="797">
        <v>156424.97794189202</v>
      </c>
      <c r="I1834" s="798">
        <f t="shared" si="344"/>
        <v>0</v>
      </c>
      <c r="J1834" s="798">
        <f t="shared" si="345"/>
        <v>0</v>
      </c>
      <c r="L1834" s="800">
        <v>78.918414999999996</v>
      </c>
      <c r="M1834" s="797">
        <f t="shared" si="346"/>
        <v>0</v>
      </c>
      <c r="N1834" s="797">
        <f t="shared" si="347"/>
        <v>0</v>
      </c>
      <c r="O1834" s="797">
        <f t="shared" si="348"/>
        <v>12344.81132558408</v>
      </c>
    </row>
    <row r="1835" spans="1:15">
      <c r="A1835" s="795">
        <f t="shared" si="340"/>
        <v>44728.291666662226</v>
      </c>
      <c r="B1835" s="175">
        <f t="shared" si="337"/>
        <v>6</v>
      </c>
      <c r="C1835" s="175">
        <f t="shared" si="338"/>
        <v>16</v>
      </c>
      <c r="D1835" s="796">
        <f t="shared" si="341"/>
        <v>7</v>
      </c>
      <c r="E1835" s="175" t="str">
        <f t="shared" si="339"/>
        <v>Summer</v>
      </c>
      <c r="F1835" s="175" t="str">
        <f t="shared" si="342"/>
        <v>Yes</v>
      </c>
      <c r="G1835" s="175">
        <f t="shared" si="343"/>
        <v>0</v>
      </c>
      <c r="H1835" s="797">
        <v>173729.19672067399</v>
      </c>
      <c r="I1835" s="798">
        <f t="shared" si="344"/>
        <v>0</v>
      </c>
      <c r="J1835" s="798">
        <f t="shared" si="345"/>
        <v>0</v>
      </c>
      <c r="L1835" s="800">
        <v>89.292823999999996</v>
      </c>
      <c r="M1835" s="797">
        <f t="shared" si="346"/>
        <v>0</v>
      </c>
      <c r="N1835" s="797">
        <f t="shared" si="347"/>
        <v>0</v>
      </c>
      <c r="O1835" s="797">
        <f t="shared" si="348"/>
        <v>15512.770586440518</v>
      </c>
    </row>
    <row r="1836" spans="1:15">
      <c r="A1836" s="795">
        <f t="shared" si="340"/>
        <v>44728.33333332889</v>
      </c>
      <c r="B1836" s="175">
        <f t="shared" si="337"/>
        <v>6</v>
      </c>
      <c r="C1836" s="175">
        <f t="shared" si="338"/>
        <v>16</v>
      </c>
      <c r="D1836" s="796">
        <f t="shared" si="341"/>
        <v>8</v>
      </c>
      <c r="E1836" s="175" t="str">
        <f t="shared" si="339"/>
        <v>Summer</v>
      </c>
      <c r="F1836" s="175" t="str">
        <f t="shared" si="342"/>
        <v>Yes</v>
      </c>
      <c r="G1836" s="175">
        <f t="shared" si="343"/>
        <v>0</v>
      </c>
      <c r="H1836" s="797">
        <v>168962.3471189414</v>
      </c>
      <c r="I1836" s="798">
        <f t="shared" si="344"/>
        <v>0</v>
      </c>
      <c r="J1836" s="798">
        <f t="shared" si="345"/>
        <v>0</v>
      </c>
      <c r="L1836" s="800">
        <v>78.084885</v>
      </c>
      <c r="M1836" s="797">
        <f t="shared" si="346"/>
        <v>0</v>
      </c>
      <c r="N1836" s="797">
        <f t="shared" si="347"/>
        <v>0</v>
      </c>
      <c r="O1836" s="797">
        <f t="shared" si="348"/>
        <v>13193.405444112621</v>
      </c>
    </row>
    <row r="1837" spans="1:15">
      <c r="A1837" s="795">
        <f t="shared" si="340"/>
        <v>44728.374999995554</v>
      </c>
      <c r="B1837" s="175">
        <f t="shared" si="337"/>
        <v>6</v>
      </c>
      <c r="C1837" s="175">
        <f t="shared" si="338"/>
        <v>16</v>
      </c>
      <c r="D1837" s="796">
        <f t="shared" si="341"/>
        <v>9</v>
      </c>
      <c r="E1837" s="175" t="str">
        <f t="shared" si="339"/>
        <v>Summer</v>
      </c>
      <c r="F1837" s="175" t="str">
        <f t="shared" si="342"/>
        <v>Yes</v>
      </c>
      <c r="G1837" s="175">
        <f t="shared" si="343"/>
        <v>0</v>
      </c>
      <c r="H1837" s="797">
        <v>204568.6672232764</v>
      </c>
      <c r="I1837" s="798">
        <f t="shared" si="344"/>
        <v>0</v>
      </c>
      <c r="J1837" s="798">
        <f t="shared" si="345"/>
        <v>0</v>
      </c>
      <c r="L1837" s="800">
        <v>84.650672999999998</v>
      </c>
      <c r="M1837" s="797">
        <f t="shared" si="346"/>
        <v>0</v>
      </c>
      <c r="N1837" s="797">
        <f t="shared" si="347"/>
        <v>0</v>
      </c>
      <c r="O1837" s="797">
        <f t="shared" si="348"/>
        <v>17316.875355163389</v>
      </c>
    </row>
    <row r="1838" spans="1:15">
      <c r="A1838" s="795">
        <f t="shared" si="340"/>
        <v>44728.416666662219</v>
      </c>
      <c r="B1838" s="175">
        <f t="shared" si="337"/>
        <v>6</v>
      </c>
      <c r="C1838" s="175">
        <f t="shared" si="338"/>
        <v>16</v>
      </c>
      <c r="D1838" s="796">
        <f t="shared" si="341"/>
        <v>10</v>
      </c>
      <c r="E1838" s="175" t="str">
        <f t="shared" si="339"/>
        <v>Summer</v>
      </c>
      <c r="F1838" s="175" t="str">
        <f t="shared" si="342"/>
        <v>Yes</v>
      </c>
      <c r="G1838" s="175">
        <f t="shared" si="343"/>
        <v>0</v>
      </c>
      <c r="H1838" s="797">
        <v>246221.22532277237</v>
      </c>
      <c r="I1838" s="798">
        <f t="shared" si="344"/>
        <v>0</v>
      </c>
      <c r="J1838" s="798">
        <f t="shared" si="345"/>
        <v>0</v>
      </c>
      <c r="L1838" s="800">
        <v>102.65362399999999</v>
      </c>
      <c r="M1838" s="797">
        <f t="shared" si="346"/>
        <v>0</v>
      </c>
      <c r="N1838" s="797">
        <f t="shared" si="347"/>
        <v>0</v>
      </c>
      <c r="O1838" s="797">
        <f t="shared" si="348"/>
        <v>25275.501085103151</v>
      </c>
    </row>
    <row r="1839" spans="1:15">
      <c r="A1839" s="795">
        <f t="shared" si="340"/>
        <v>44728.458333328883</v>
      </c>
      <c r="B1839" s="175">
        <f t="shared" si="337"/>
        <v>6</v>
      </c>
      <c r="C1839" s="175">
        <f t="shared" si="338"/>
        <v>16</v>
      </c>
      <c r="D1839" s="796">
        <f t="shared" si="341"/>
        <v>11</v>
      </c>
      <c r="E1839" s="175" t="str">
        <f t="shared" si="339"/>
        <v>Summer</v>
      </c>
      <c r="F1839" s="175" t="str">
        <f t="shared" si="342"/>
        <v>Yes</v>
      </c>
      <c r="G1839" s="175">
        <f t="shared" si="343"/>
        <v>0</v>
      </c>
      <c r="H1839" s="797">
        <v>294915.13293148723</v>
      </c>
      <c r="I1839" s="798">
        <f t="shared" si="344"/>
        <v>0</v>
      </c>
      <c r="J1839" s="798">
        <f t="shared" si="345"/>
        <v>0</v>
      </c>
      <c r="L1839" s="800">
        <v>122.04872400000001</v>
      </c>
      <c r="M1839" s="797">
        <f t="shared" si="346"/>
        <v>0</v>
      </c>
      <c r="N1839" s="797">
        <f t="shared" si="347"/>
        <v>0</v>
      </c>
      <c r="O1839" s="797">
        <f t="shared" si="348"/>
        <v>35994.015662578393</v>
      </c>
    </row>
    <row r="1840" spans="1:15">
      <c r="A1840" s="795">
        <f t="shared" si="340"/>
        <v>44728.499999995547</v>
      </c>
      <c r="B1840" s="175">
        <f t="shared" si="337"/>
        <v>6</v>
      </c>
      <c r="C1840" s="175">
        <f t="shared" si="338"/>
        <v>16</v>
      </c>
      <c r="D1840" s="796">
        <f t="shared" si="341"/>
        <v>12</v>
      </c>
      <c r="E1840" s="175" t="str">
        <f t="shared" si="339"/>
        <v>Summer</v>
      </c>
      <c r="F1840" s="175" t="str">
        <f t="shared" si="342"/>
        <v>Yes</v>
      </c>
      <c r="G1840" s="175">
        <f t="shared" si="343"/>
        <v>1</v>
      </c>
      <c r="H1840" s="797">
        <v>313207.85936131899</v>
      </c>
      <c r="I1840" s="798">
        <f t="shared" si="344"/>
        <v>313207.85936131899</v>
      </c>
      <c r="J1840" s="798">
        <f t="shared" si="345"/>
        <v>0</v>
      </c>
      <c r="L1840" s="800">
        <v>105.262463</v>
      </c>
      <c r="M1840" s="797">
        <f t="shared" si="346"/>
        <v>32969.030707330043</v>
      </c>
      <c r="N1840" s="797">
        <f t="shared" si="347"/>
        <v>0</v>
      </c>
      <c r="O1840" s="797">
        <f t="shared" si="348"/>
        <v>0</v>
      </c>
    </row>
    <row r="1841" spans="1:15">
      <c r="A1841" s="795">
        <f t="shared" si="340"/>
        <v>44728.541666662211</v>
      </c>
      <c r="B1841" s="175">
        <f t="shared" si="337"/>
        <v>6</v>
      </c>
      <c r="C1841" s="175">
        <f t="shared" si="338"/>
        <v>16</v>
      </c>
      <c r="D1841" s="796">
        <f t="shared" si="341"/>
        <v>13</v>
      </c>
      <c r="E1841" s="175" t="str">
        <f t="shared" si="339"/>
        <v>Summer</v>
      </c>
      <c r="F1841" s="175" t="str">
        <f t="shared" si="342"/>
        <v>Yes</v>
      </c>
      <c r="G1841" s="175">
        <f t="shared" si="343"/>
        <v>1</v>
      </c>
      <c r="H1841" s="797">
        <v>323715.82258973812</v>
      </c>
      <c r="I1841" s="798">
        <f t="shared" si="344"/>
        <v>323715.82258973812</v>
      </c>
      <c r="J1841" s="798">
        <f t="shared" si="345"/>
        <v>0</v>
      </c>
      <c r="L1841" s="800">
        <v>117.339539</v>
      </c>
      <c r="M1841" s="797">
        <f t="shared" si="346"/>
        <v>37984.665389685659</v>
      </c>
      <c r="N1841" s="797">
        <f t="shared" si="347"/>
        <v>0</v>
      </c>
      <c r="O1841" s="797">
        <f t="shared" si="348"/>
        <v>0</v>
      </c>
    </row>
    <row r="1842" spans="1:15">
      <c r="A1842" s="795">
        <f t="shared" si="340"/>
        <v>44728.583333328876</v>
      </c>
      <c r="B1842" s="175">
        <f t="shared" si="337"/>
        <v>6</v>
      </c>
      <c r="C1842" s="175">
        <f t="shared" si="338"/>
        <v>16</v>
      </c>
      <c r="D1842" s="796">
        <f t="shared" si="341"/>
        <v>14</v>
      </c>
      <c r="E1842" s="175" t="str">
        <f t="shared" si="339"/>
        <v>Summer</v>
      </c>
      <c r="F1842" s="175" t="str">
        <f t="shared" si="342"/>
        <v>Yes</v>
      </c>
      <c r="G1842" s="175">
        <f t="shared" si="343"/>
        <v>1</v>
      </c>
      <c r="H1842" s="797">
        <v>336119.45706649876</v>
      </c>
      <c r="I1842" s="798">
        <f t="shared" si="344"/>
        <v>336119.45706649876</v>
      </c>
      <c r="J1842" s="798">
        <f t="shared" si="345"/>
        <v>0</v>
      </c>
      <c r="L1842" s="800">
        <v>139.41958199999999</v>
      </c>
      <c r="M1842" s="797">
        <f t="shared" si="346"/>
        <v>46861.634206278199</v>
      </c>
      <c r="N1842" s="797">
        <f t="shared" si="347"/>
        <v>0</v>
      </c>
      <c r="O1842" s="797">
        <f t="shared" si="348"/>
        <v>0</v>
      </c>
    </row>
    <row r="1843" spans="1:15">
      <c r="A1843" s="795">
        <f t="shared" si="340"/>
        <v>44728.62499999554</v>
      </c>
      <c r="B1843" s="175">
        <f t="shared" si="337"/>
        <v>6</v>
      </c>
      <c r="C1843" s="175">
        <f t="shared" si="338"/>
        <v>16</v>
      </c>
      <c r="D1843" s="796">
        <f t="shared" si="341"/>
        <v>15</v>
      </c>
      <c r="E1843" s="175" t="str">
        <f t="shared" si="339"/>
        <v>Summer</v>
      </c>
      <c r="F1843" s="175" t="str">
        <f t="shared" si="342"/>
        <v>Yes</v>
      </c>
      <c r="G1843" s="175">
        <f t="shared" si="343"/>
        <v>1</v>
      </c>
      <c r="H1843" s="797">
        <v>348621.13948580262</v>
      </c>
      <c r="I1843" s="798">
        <f t="shared" si="344"/>
        <v>348621.13948580262</v>
      </c>
      <c r="J1843" s="798">
        <f t="shared" si="345"/>
        <v>0</v>
      </c>
      <c r="L1843" s="800">
        <v>128.64722800000001</v>
      </c>
      <c r="M1843" s="797">
        <f t="shared" si="346"/>
        <v>44849.143217049859</v>
      </c>
      <c r="N1843" s="797">
        <f t="shared" si="347"/>
        <v>0</v>
      </c>
      <c r="O1843" s="797">
        <f t="shared" si="348"/>
        <v>0</v>
      </c>
    </row>
    <row r="1844" spans="1:15">
      <c r="A1844" s="795">
        <f t="shared" si="340"/>
        <v>44728.666666662204</v>
      </c>
      <c r="B1844" s="175">
        <f t="shared" si="337"/>
        <v>6</v>
      </c>
      <c r="C1844" s="175">
        <f t="shared" si="338"/>
        <v>16</v>
      </c>
      <c r="D1844" s="796">
        <f t="shared" si="341"/>
        <v>16</v>
      </c>
      <c r="E1844" s="175" t="str">
        <f t="shared" si="339"/>
        <v>Summer</v>
      </c>
      <c r="F1844" s="175" t="str">
        <f t="shared" si="342"/>
        <v>Yes</v>
      </c>
      <c r="G1844" s="175">
        <f t="shared" si="343"/>
        <v>1</v>
      </c>
      <c r="H1844" s="797">
        <v>366092.68202495744</v>
      </c>
      <c r="I1844" s="798">
        <f t="shared" si="344"/>
        <v>366092.68202495744</v>
      </c>
      <c r="J1844" s="798">
        <f t="shared" si="345"/>
        <v>0</v>
      </c>
      <c r="L1844" s="800">
        <v>117.99065299999999</v>
      </c>
      <c r="M1844" s="797">
        <f t="shared" si="346"/>
        <v>43195.514610646089</v>
      </c>
      <c r="N1844" s="797">
        <f t="shared" si="347"/>
        <v>0</v>
      </c>
      <c r="O1844" s="797">
        <f t="shared" si="348"/>
        <v>0</v>
      </c>
    </row>
    <row r="1845" spans="1:15">
      <c r="A1845" s="795">
        <f t="shared" si="340"/>
        <v>44728.708333328868</v>
      </c>
      <c r="B1845" s="175">
        <f t="shared" si="337"/>
        <v>6</v>
      </c>
      <c r="C1845" s="175">
        <f t="shared" si="338"/>
        <v>16</v>
      </c>
      <c r="D1845" s="796">
        <f t="shared" si="341"/>
        <v>17</v>
      </c>
      <c r="E1845" s="175" t="str">
        <f t="shared" si="339"/>
        <v>Summer</v>
      </c>
      <c r="F1845" s="175" t="str">
        <f t="shared" si="342"/>
        <v>Yes</v>
      </c>
      <c r="G1845" s="175">
        <f t="shared" si="343"/>
        <v>1</v>
      </c>
      <c r="H1845" s="797">
        <v>382958.84455753805</v>
      </c>
      <c r="I1845" s="798">
        <f t="shared" si="344"/>
        <v>382958.84455753805</v>
      </c>
      <c r="J1845" s="798">
        <f t="shared" si="345"/>
        <v>0</v>
      </c>
      <c r="L1845" s="800">
        <v>118.41958099999999</v>
      </c>
      <c r="M1845" s="797">
        <f t="shared" si="346"/>
        <v>45349.825912747787</v>
      </c>
      <c r="N1845" s="797">
        <f t="shared" si="347"/>
        <v>0</v>
      </c>
      <c r="O1845" s="797">
        <f t="shared" si="348"/>
        <v>0</v>
      </c>
    </row>
    <row r="1846" spans="1:15">
      <c r="A1846" s="795">
        <f t="shared" si="340"/>
        <v>44728.749999995533</v>
      </c>
      <c r="B1846" s="175">
        <f t="shared" si="337"/>
        <v>6</v>
      </c>
      <c r="C1846" s="175">
        <f t="shared" si="338"/>
        <v>16</v>
      </c>
      <c r="D1846" s="796">
        <f t="shared" si="341"/>
        <v>18</v>
      </c>
      <c r="E1846" s="175" t="str">
        <f t="shared" si="339"/>
        <v>Summer</v>
      </c>
      <c r="F1846" s="175" t="str">
        <f t="shared" si="342"/>
        <v>Yes</v>
      </c>
      <c r="G1846" s="175">
        <f t="shared" si="343"/>
        <v>0</v>
      </c>
      <c r="H1846" s="797">
        <v>352295.26988846803</v>
      </c>
      <c r="I1846" s="798">
        <f t="shared" si="344"/>
        <v>0</v>
      </c>
      <c r="J1846" s="798">
        <f t="shared" si="345"/>
        <v>0</v>
      </c>
      <c r="L1846" s="800">
        <v>123.053286</v>
      </c>
      <c r="M1846" s="797">
        <f t="shared" si="346"/>
        <v>0</v>
      </c>
      <c r="N1846" s="797">
        <f t="shared" si="347"/>
        <v>0</v>
      </c>
      <c r="O1846" s="797">
        <f t="shared" si="348"/>
        <v>43351.090602032848</v>
      </c>
    </row>
    <row r="1847" spans="1:15">
      <c r="A1847" s="795">
        <f t="shared" si="340"/>
        <v>44728.791666662197</v>
      </c>
      <c r="B1847" s="175">
        <f t="shared" si="337"/>
        <v>6</v>
      </c>
      <c r="C1847" s="175">
        <f t="shared" si="338"/>
        <v>16</v>
      </c>
      <c r="D1847" s="796">
        <f t="shared" si="341"/>
        <v>19</v>
      </c>
      <c r="E1847" s="175" t="str">
        <f t="shared" si="339"/>
        <v>Summer</v>
      </c>
      <c r="F1847" s="175" t="str">
        <f t="shared" si="342"/>
        <v>Yes</v>
      </c>
      <c r="G1847" s="175">
        <f t="shared" si="343"/>
        <v>0</v>
      </c>
      <c r="H1847" s="797">
        <v>335535.2353190523</v>
      </c>
      <c r="I1847" s="798">
        <f t="shared" si="344"/>
        <v>0</v>
      </c>
      <c r="J1847" s="798">
        <f t="shared" si="345"/>
        <v>0</v>
      </c>
      <c r="L1847" s="800">
        <v>131.637676</v>
      </c>
      <c r="M1847" s="797">
        <f t="shared" si="346"/>
        <v>0</v>
      </c>
      <c r="N1847" s="797">
        <f t="shared" si="347"/>
        <v>0</v>
      </c>
      <c r="O1847" s="797">
        <f t="shared" si="348"/>
        <v>44169.078593513164</v>
      </c>
    </row>
    <row r="1848" spans="1:15">
      <c r="A1848" s="795">
        <f t="shared" si="340"/>
        <v>44728.833333328861</v>
      </c>
      <c r="B1848" s="175">
        <f t="shared" si="337"/>
        <v>6</v>
      </c>
      <c r="C1848" s="175">
        <f t="shared" si="338"/>
        <v>16</v>
      </c>
      <c r="D1848" s="796">
        <f t="shared" si="341"/>
        <v>20</v>
      </c>
      <c r="E1848" s="175" t="str">
        <f t="shared" si="339"/>
        <v>Summer</v>
      </c>
      <c r="F1848" s="175" t="str">
        <f t="shared" si="342"/>
        <v>Yes</v>
      </c>
      <c r="G1848" s="175">
        <f t="shared" si="343"/>
        <v>0</v>
      </c>
      <c r="H1848" s="797">
        <v>306760.52085529972</v>
      </c>
      <c r="I1848" s="798">
        <f t="shared" si="344"/>
        <v>0</v>
      </c>
      <c r="J1848" s="798">
        <f t="shared" si="345"/>
        <v>0</v>
      </c>
      <c r="L1848" s="800">
        <v>118.423761</v>
      </c>
      <c r="M1848" s="797">
        <f t="shared" si="346"/>
        <v>0</v>
      </c>
      <c r="N1848" s="797">
        <f t="shared" si="347"/>
        <v>0</v>
      </c>
      <c r="O1848" s="797">
        <f t="shared" si="348"/>
        <v>36327.734606003527</v>
      </c>
    </row>
    <row r="1849" spans="1:15">
      <c r="A1849" s="795">
        <f t="shared" si="340"/>
        <v>44728.874999995525</v>
      </c>
      <c r="B1849" s="175">
        <f t="shared" si="337"/>
        <v>6</v>
      </c>
      <c r="C1849" s="175">
        <f t="shared" si="338"/>
        <v>16</v>
      </c>
      <c r="D1849" s="796">
        <f t="shared" si="341"/>
        <v>21</v>
      </c>
      <c r="E1849" s="175" t="str">
        <f t="shared" si="339"/>
        <v>Summer</v>
      </c>
      <c r="F1849" s="175" t="str">
        <f t="shared" si="342"/>
        <v>Yes</v>
      </c>
      <c r="G1849" s="175">
        <f t="shared" si="343"/>
        <v>0</v>
      </c>
      <c r="H1849" s="797">
        <v>296093.26209212537</v>
      </c>
      <c r="I1849" s="798">
        <f t="shared" si="344"/>
        <v>0</v>
      </c>
      <c r="J1849" s="798">
        <f t="shared" si="345"/>
        <v>0</v>
      </c>
      <c r="L1849" s="800">
        <v>115.79003</v>
      </c>
      <c r="M1849" s="797">
        <f t="shared" si="346"/>
        <v>0</v>
      </c>
      <c r="N1849" s="797">
        <f t="shared" si="347"/>
        <v>0</v>
      </c>
      <c r="O1849" s="797">
        <f t="shared" si="348"/>
        <v>34284.647700445064</v>
      </c>
    </row>
    <row r="1850" spans="1:15">
      <c r="A1850" s="795">
        <f t="shared" si="340"/>
        <v>44728.91666666219</v>
      </c>
      <c r="B1850" s="175">
        <f t="shared" si="337"/>
        <v>6</v>
      </c>
      <c r="C1850" s="175">
        <f t="shared" si="338"/>
        <v>16</v>
      </c>
      <c r="D1850" s="796">
        <f t="shared" si="341"/>
        <v>22</v>
      </c>
      <c r="E1850" s="175" t="str">
        <f t="shared" si="339"/>
        <v>Summer</v>
      </c>
      <c r="F1850" s="175" t="str">
        <f t="shared" si="342"/>
        <v>Yes</v>
      </c>
      <c r="G1850" s="175">
        <f t="shared" si="343"/>
        <v>0</v>
      </c>
      <c r="H1850" s="797">
        <v>272249.19893020729</v>
      </c>
      <c r="I1850" s="798">
        <f t="shared" si="344"/>
        <v>0</v>
      </c>
      <c r="J1850" s="798">
        <f t="shared" si="345"/>
        <v>0</v>
      </c>
      <c r="L1850" s="800">
        <v>116.23839099999999</v>
      </c>
      <c r="M1850" s="797">
        <f t="shared" si="346"/>
        <v>0</v>
      </c>
      <c r="N1850" s="797">
        <f t="shared" si="347"/>
        <v>0</v>
      </c>
      <c r="O1850" s="797">
        <f t="shared" si="348"/>
        <v>31645.808834686217</v>
      </c>
    </row>
    <row r="1851" spans="1:15">
      <c r="A1851" s="795">
        <f t="shared" si="340"/>
        <v>44728.958333328854</v>
      </c>
      <c r="B1851" s="175">
        <f t="shared" si="337"/>
        <v>6</v>
      </c>
      <c r="C1851" s="175">
        <f t="shared" si="338"/>
        <v>16</v>
      </c>
      <c r="D1851" s="796">
        <f t="shared" si="341"/>
        <v>23</v>
      </c>
      <c r="E1851" s="175" t="str">
        <f t="shared" si="339"/>
        <v>Summer</v>
      </c>
      <c r="F1851" s="175" t="str">
        <f t="shared" si="342"/>
        <v>Yes</v>
      </c>
      <c r="G1851" s="175">
        <f t="shared" si="343"/>
        <v>0</v>
      </c>
      <c r="H1851" s="797">
        <v>231190.80721892288</v>
      </c>
      <c r="I1851" s="798">
        <f t="shared" si="344"/>
        <v>0</v>
      </c>
      <c r="J1851" s="798">
        <f t="shared" si="345"/>
        <v>0</v>
      </c>
      <c r="L1851" s="800">
        <v>83.978583999999998</v>
      </c>
      <c r="M1851" s="797">
        <f t="shared" si="346"/>
        <v>0</v>
      </c>
      <c r="N1851" s="797">
        <f t="shared" si="347"/>
        <v>0</v>
      </c>
      <c r="O1851" s="797">
        <f t="shared" si="348"/>
        <v>19415.07662406212</v>
      </c>
    </row>
    <row r="1852" spans="1:15">
      <c r="A1852" s="795">
        <f t="shared" si="340"/>
        <v>44728.999999995518</v>
      </c>
      <c r="B1852" s="175">
        <f t="shared" si="337"/>
        <v>6</v>
      </c>
      <c r="C1852" s="175">
        <f t="shared" si="338"/>
        <v>17</v>
      </c>
      <c r="D1852" s="796">
        <f t="shared" si="341"/>
        <v>0</v>
      </c>
      <c r="E1852" s="175" t="str">
        <f t="shared" si="339"/>
        <v>Summer</v>
      </c>
      <c r="F1852" s="175" t="str">
        <f t="shared" si="342"/>
        <v>Yes</v>
      </c>
      <c r="G1852" s="175">
        <f t="shared" si="343"/>
        <v>0</v>
      </c>
      <c r="H1852" s="797">
        <v>204966.37516137364</v>
      </c>
      <c r="I1852" s="798">
        <f t="shared" si="344"/>
        <v>0</v>
      </c>
      <c r="J1852" s="798">
        <f t="shared" si="345"/>
        <v>0</v>
      </c>
      <c r="L1852" s="800">
        <v>69.226087000000007</v>
      </c>
      <c r="M1852" s="797">
        <f t="shared" si="346"/>
        <v>0</v>
      </c>
      <c r="N1852" s="797">
        <f t="shared" si="347"/>
        <v>0</v>
      </c>
      <c r="O1852" s="797">
        <f t="shared" si="348"/>
        <v>14189.020118995892</v>
      </c>
    </row>
    <row r="1853" spans="1:15">
      <c r="A1853" s="795">
        <f t="shared" si="340"/>
        <v>44729.041666662182</v>
      </c>
      <c r="B1853" s="175">
        <f t="shared" si="337"/>
        <v>6</v>
      </c>
      <c r="C1853" s="175">
        <f t="shared" si="338"/>
        <v>17</v>
      </c>
      <c r="D1853" s="796">
        <f t="shared" si="341"/>
        <v>1</v>
      </c>
      <c r="E1853" s="175" t="str">
        <f t="shared" si="339"/>
        <v>Summer</v>
      </c>
      <c r="F1853" s="175" t="str">
        <f t="shared" si="342"/>
        <v>Yes</v>
      </c>
      <c r="G1853" s="175">
        <f t="shared" si="343"/>
        <v>0</v>
      </c>
      <c r="H1853" s="797">
        <v>182868.41222503997</v>
      </c>
      <c r="I1853" s="798">
        <f t="shared" si="344"/>
        <v>0</v>
      </c>
      <c r="J1853" s="798">
        <f t="shared" si="345"/>
        <v>0</v>
      </c>
      <c r="L1853" s="800">
        <v>66.331571999999994</v>
      </c>
      <c r="M1853" s="797">
        <f t="shared" si="346"/>
        <v>0</v>
      </c>
      <c r="N1853" s="797">
        <f t="shared" si="347"/>
        <v>0</v>
      </c>
      <c r="O1853" s="797">
        <f t="shared" si="348"/>
        <v>12129.949252030918</v>
      </c>
    </row>
    <row r="1854" spans="1:15">
      <c r="A1854" s="795">
        <f t="shared" si="340"/>
        <v>44729.083333328846</v>
      </c>
      <c r="B1854" s="175">
        <f t="shared" si="337"/>
        <v>6</v>
      </c>
      <c r="C1854" s="175">
        <f t="shared" si="338"/>
        <v>17</v>
      </c>
      <c r="D1854" s="796">
        <f t="shared" si="341"/>
        <v>2</v>
      </c>
      <c r="E1854" s="175" t="str">
        <f t="shared" si="339"/>
        <v>Summer</v>
      </c>
      <c r="F1854" s="175" t="str">
        <f t="shared" si="342"/>
        <v>Yes</v>
      </c>
      <c r="G1854" s="175">
        <f t="shared" si="343"/>
        <v>0</v>
      </c>
      <c r="H1854" s="797">
        <v>163752.30061686193</v>
      </c>
      <c r="I1854" s="798">
        <f t="shared" si="344"/>
        <v>0</v>
      </c>
      <c r="J1854" s="798">
        <f t="shared" si="345"/>
        <v>0</v>
      </c>
      <c r="L1854" s="800">
        <v>61.985398000000004</v>
      </c>
      <c r="M1854" s="797">
        <f t="shared" si="346"/>
        <v>0</v>
      </c>
      <c r="N1854" s="797">
        <f t="shared" si="347"/>
        <v>0</v>
      </c>
      <c r="O1854" s="797">
        <f t="shared" si="348"/>
        <v>10150.251527151833</v>
      </c>
    </row>
    <row r="1855" spans="1:15">
      <c r="A1855" s="795">
        <f t="shared" si="340"/>
        <v>44729.124999995511</v>
      </c>
      <c r="B1855" s="175">
        <f t="shared" si="337"/>
        <v>6</v>
      </c>
      <c r="C1855" s="175">
        <f t="shared" si="338"/>
        <v>17</v>
      </c>
      <c r="D1855" s="796">
        <f t="shared" si="341"/>
        <v>3</v>
      </c>
      <c r="E1855" s="175" t="str">
        <f t="shared" si="339"/>
        <v>Summer</v>
      </c>
      <c r="F1855" s="175" t="str">
        <f t="shared" si="342"/>
        <v>Yes</v>
      </c>
      <c r="G1855" s="175">
        <f t="shared" si="343"/>
        <v>0</v>
      </c>
      <c r="H1855" s="797">
        <v>157581.70281713345</v>
      </c>
      <c r="I1855" s="798">
        <f t="shared" si="344"/>
        <v>0</v>
      </c>
      <c r="J1855" s="798">
        <f t="shared" si="345"/>
        <v>0</v>
      </c>
      <c r="L1855" s="800">
        <v>60.847487999999998</v>
      </c>
      <c r="M1855" s="797">
        <f t="shared" si="346"/>
        <v>0</v>
      </c>
      <c r="N1855" s="797">
        <f t="shared" si="347"/>
        <v>0</v>
      </c>
      <c r="O1855" s="797">
        <f t="shared" si="348"/>
        <v>9588.4507711850947</v>
      </c>
    </row>
    <row r="1856" spans="1:15">
      <c r="A1856" s="795">
        <f t="shared" si="340"/>
        <v>44729.166666662175</v>
      </c>
      <c r="B1856" s="175">
        <f t="shared" si="337"/>
        <v>6</v>
      </c>
      <c r="C1856" s="175">
        <f t="shared" si="338"/>
        <v>17</v>
      </c>
      <c r="D1856" s="796">
        <f t="shared" si="341"/>
        <v>4</v>
      </c>
      <c r="E1856" s="175" t="str">
        <f t="shared" si="339"/>
        <v>Summer</v>
      </c>
      <c r="F1856" s="175" t="str">
        <f t="shared" si="342"/>
        <v>Yes</v>
      </c>
      <c r="G1856" s="175">
        <f t="shared" si="343"/>
        <v>0</v>
      </c>
      <c r="H1856" s="797">
        <v>135061.84367584164</v>
      </c>
      <c r="I1856" s="798">
        <f t="shared" si="344"/>
        <v>0</v>
      </c>
      <c r="J1856" s="798">
        <f t="shared" si="345"/>
        <v>0</v>
      </c>
      <c r="L1856" s="800">
        <v>63.153531999999998</v>
      </c>
      <c r="M1856" s="797">
        <f t="shared" si="346"/>
        <v>0</v>
      </c>
      <c r="N1856" s="797">
        <f t="shared" si="347"/>
        <v>0</v>
      </c>
      <c r="O1856" s="797">
        <f t="shared" si="348"/>
        <v>8529.632466561261</v>
      </c>
    </row>
    <row r="1857" spans="1:15">
      <c r="A1857" s="795">
        <f t="shared" si="340"/>
        <v>44729.208333328839</v>
      </c>
      <c r="B1857" s="175">
        <f t="shared" si="337"/>
        <v>6</v>
      </c>
      <c r="C1857" s="175">
        <f t="shared" si="338"/>
        <v>17</v>
      </c>
      <c r="D1857" s="796">
        <f t="shared" si="341"/>
        <v>5</v>
      </c>
      <c r="E1857" s="175" t="str">
        <f t="shared" si="339"/>
        <v>Summer</v>
      </c>
      <c r="F1857" s="175" t="str">
        <f t="shared" si="342"/>
        <v>Yes</v>
      </c>
      <c r="G1857" s="175">
        <f t="shared" si="343"/>
        <v>0</v>
      </c>
      <c r="H1857" s="797">
        <v>143546.34443233782</v>
      </c>
      <c r="I1857" s="798">
        <f t="shared" si="344"/>
        <v>0</v>
      </c>
      <c r="J1857" s="798">
        <f t="shared" si="345"/>
        <v>0</v>
      </c>
      <c r="L1857" s="800">
        <v>55.842576000000001</v>
      </c>
      <c r="M1857" s="797">
        <f t="shared" si="346"/>
        <v>0</v>
      </c>
      <c r="N1857" s="797">
        <f t="shared" si="347"/>
        <v>0</v>
      </c>
      <c r="O1857" s="797">
        <f t="shared" si="348"/>
        <v>8015.9976484850022</v>
      </c>
    </row>
    <row r="1858" spans="1:15">
      <c r="A1858" s="795">
        <f t="shared" si="340"/>
        <v>44729.249999995503</v>
      </c>
      <c r="B1858" s="175">
        <f t="shared" si="337"/>
        <v>6</v>
      </c>
      <c r="C1858" s="175">
        <f t="shared" si="338"/>
        <v>17</v>
      </c>
      <c r="D1858" s="796">
        <f t="shared" si="341"/>
        <v>6</v>
      </c>
      <c r="E1858" s="175" t="str">
        <f t="shared" si="339"/>
        <v>Summer</v>
      </c>
      <c r="F1858" s="175" t="str">
        <f t="shared" si="342"/>
        <v>Yes</v>
      </c>
      <c r="G1858" s="175">
        <f t="shared" si="343"/>
        <v>0</v>
      </c>
      <c r="H1858" s="797">
        <v>141067.59092663752</v>
      </c>
      <c r="I1858" s="798">
        <f t="shared" si="344"/>
        <v>0</v>
      </c>
      <c r="J1858" s="798">
        <f t="shared" si="345"/>
        <v>0</v>
      </c>
      <c r="L1858" s="800">
        <v>55.008581999999997</v>
      </c>
      <c r="M1858" s="797">
        <f t="shared" si="346"/>
        <v>0</v>
      </c>
      <c r="N1858" s="797">
        <f t="shared" si="347"/>
        <v>0</v>
      </c>
      <c r="O1858" s="797">
        <f t="shared" si="348"/>
        <v>7759.9281430303954</v>
      </c>
    </row>
    <row r="1859" spans="1:15">
      <c r="A1859" s="795">
        <f t="shared" si="340"/>
        <v>44729.291666662168</v>
      </c>
      <c r="B1859" s="175">
        <f t="shared" si="337"/>
        <v>6</v>
      </c>
      <c r="C1859" s="175">
        <f t="shared" si="338"/>
        <v>17</v>
      </c>
      <c r="D1859" s="796">
        <f t="shared" si="341"/>
        <v>7</v>
      </c>
      <c r="E1859" s="175" t="str">
        <f t="shared" si="339"/>
        <v>Summer</v>
      </c>
      <c r="F1859" s="175" t="str">
        <f t="shared" si="342"/>
        <v>Yes</v>
      </c>
      <c r="G1859" s="175">
        <f t="shared" si="343"/>
        <v>0</v>
      </c>
      <c r="H1859" s="797">
        <v>160012.48120039285</v>
      </c>
      <c r="I1859" s="798">
        <f t="shared" si="344"/>
        <v>0</v>
      </c>
      <c r="J1859" s="798">
        <f t="shared" si="345"/>
        <v>0</v>
      </c>
      <c r="L1859" s="800">
        <v>73.595187999999993</v>
      </c>
      <c r="M1859" s="797">
        <f t="shared" si="346"/>
        <v>0</v>
      </c>
      <c r="N1859" s="797">
        <f t="shared" si="347"/>
        <v>0</v>
      </c>
      <c r="O1859" s="797">
        <f t="shared" si="348"/>
        <v>11776.148636289377</v>
      </c>
    </row>
    <row r="1860" spans="1:15">
      <c r="A1860" s="795">
        <f t="shared" si="340"/>
        <v>44729.333333328832</v>
      </c>
      <c r="B1860" s="175">
        <f t="shared" ref="B1860:B1923" si="349">MONTH(A1860)</f>
        <v>6</v>
      </c>
      <c r="C1860" s="175">
        <f t="shared" ref="C1860:C1923" si="350">DAY(A1860)</f>
        <v>17</v>
      </c>
      <c r="D1860" s="796">
        <f t="shared" si="341"/>
        <v>8</v>
      </c>
      <c r="E1860" s="175" t="str">
        <f t="shared" ref="E1860:E1923" si="351">IF(OR(B1860=6,B1860=7,B1860=8,AND(B1860=5,C1860&gt;14),AND(B1860=9,C1860&lt;16)),"Summer",IF(OR(B1860=11,B1860=12,B1860=1,B1860=2,B1860=3),"Winter","Other"))</f>
        <v>Summer</v>
      </c>
      <c r="F1860" s="175" t="str">
        <f t="shared" si="342"/>
        <v>Yes</v>
      </c>
      <c r="G1860" s="175">
        <f t="shared" si="343"/>
        <v>0</v>
      </c>
      <c r="H1860" s="797">
        <v>170881.63688909993</v>
      </c>
      <c r="I1860" s="798">
        <f t="shared" si="344"/>
        <v>0</v>
      </c>
      <c r="J1860" s="798">
        <f t="shared" si="345"/>
        <v>0</v>
      </c>
      <c r="L1860" s="800">
        <v>88.767729000000003</v>
      </c>
      <c r="M1860" s="797">
        <f t="shared" si="346"/>
        <v>0</v>
      </c>
      <c r="N1860" s="797">
        <f t="shared" si="347"/>
        <v>0</v>
      </c>
      <c r="O1860" s="797">
        <f t="shared" si="348"/>
        <v>15168.774834448026</v>
      </c>
    </row>
    <row r="1861" spans="1:15">
      <c r="A1861" s="795">
        <f t="shared" ref="A1861:A1924" si="352">+A1860+1/24</f>
        <v>44729.374999995496</v>
      </c>
      <c r="B1861" s="175">
        <f t="shared" si="349"/>
        <v>6</v>
      </c>
      <c r="C1861" s="175">
        <f t="shared" si="350"/>
        <v>17</v>
      </c>
      <c r="D1861" s="796">
        <f t="shared" ref="D1861:D1924" si="353">HOUR(A1861)</f>
        <v>9</v>
      </c>
      <c r="E1861" s="175" t="str">
        <f t="shared" si="351"/>
        <v>Summer</v>
      </c>
      <c r="F1861" s="175" t="str">
        <f t="shared" ref="F1861:F1924" si="354">IF(WEEKDAY(A1861,2)&lt;6,"Yes","No")</f>
        <v>Yes</v>
      </c>
      <c r="G1861" s="175">
        <f t="shared" ref="G1861:G1924" si="355">IF(F1861="No",0,IF(AND(E1861="Winter",OR(D1861=7,D1861=8,D1861=9,D1861=10,D1861=18,D1861=19,D1861=20,D1861=21)),1,IF(AND(E1861="Summer",OR(D1861=12,D1861=13,D1861=14,D1861=15,D1861=16,D1861=17)),1,0)))</f>
        <v>0</v>
      </c>
      <c r="H1861" s="797">
        <v>211204.51364629829</v>
      </c>
      <c r="I1861" s="798">
        <f t="shared" ref="I1861:I1924" si="356">IF(E1861="Summer",G1861*H1861,0)</f>
        <v>0</v>
      </c>
      <c r="J1861" s="798">
        <f t="shared" ref="J1861:J1924" si="357">IF(E1861="Winter",G1861*H1861,0)</f>
        <v>0</v>
      </c>
      <c r="L1861" s="800">
        <v>103.238694</v>
      </c>
      <c r="M1861" s="797">
        <f t="shared" ref="M1861:M1924" si="358">I1861*L1861/1000</f>
        <v>0</v>
      </c>
      <c r="N1861" s="797">
        <f t="shared" ref="N1861:N1924" si="359">J1861*L1861/1000</f>
        <v>0</v>
      </c>
      <c r="O1861" s="797">
        <f t="shared" ref="O1861:O1924" si="360">(H1861-I1861-J1861)*L1861/1000</f>
        <v>21804.478155749013</v>
      </c>
    </row>
    <row r="1862" spans="1:15">
      <c r="A1862" s="795">
        <f t="shared" si="352"/>
        <v>44729.41666666216</v>
      </c>
      <c r="B1862" s="175">
        <f t="shared" si="349"/>
        <v>6</v>
      </c>
      <c r="C1862" s="175">
        <f t="shared" si="350"/>
        <v>17</v>
      </c>
      <c r="D1862" s="796">
        <f t="shared" si="353"/>
        <v>10</v>
      </c>
      <c r="E1862" s="175" t="str">
        <f t="shared" si="351"/>
        <v>Summer</v>
      </c>
      <c r="F1862" s="175" t="str">
        <f t="shared" si="354"/>
        <v>Yes</v>
      </c>
      <c r="G1862" s="175">
        <f t="shared" si="355"/>
        <v>0</v>
      </c>
      <c r="H1862" s="797">
        <v>247738.06791196906</v>
      </c>
      <c r="I1862" s="798">
        <f t="shared" si="356"/>
        <v>0</v>
      </c>
      <c r="J1862" s="798">
        <f t="shared" si="357"/>
        <v>0</v>
      </c>
      <c r="L1862" s="800">
        <v>98.683443999999994</v>
      </c>
      <c r="M1862" s="797">
        <f t="shared" si="358"/>
        <v>0</v>
      </c>
      <c r="N1862" s="797">
        <f t="shared" si="359"/>
        <v>0</v>
      </c>
      <c r="O1862" s="797">
        <f t="shared" si="360"/>
        <v>24447.645751458997</v>
      </c>
    </row>
    <row r="1863" spans="1:15">
      <c r="A1863" s="795">
        <f t="shared" si="352"/>
        <v>44729.458333328825</v>
      </c>
      <c r="B1863" s="175">
        <f t="shared" si="349"/>
        <v>6</v>
      </c>
      <c r="C1863" s="175">
        <f t="shared" si="350"/>
        <v>17</v>
      </c>
      <c r="D1863" s="796">
        <f t="shared" si="353"/>
        <v>11</v>
      </c>
      <c r="E1863" s="175" t="str">
        <f t="shared" si="351"/>
        <v>Summer</v>
      </c>
      <c r="F1863" s="175" t="str">
        <f t="shared" si="354"/>
        <v>Yes</v>
      </c>
      <c r="G1863" s="175">
        <f t="shared" si="355"/>
        <v>0</v>
      </c>
      <c r="H1863" s="797">
        <v>277224.21265295474</v>
      </c>
      <c r="I1863" s="798">
        <f t="shared" si="356"/>
        <v>0</v>
      </c>
      <c r="J1863" s="798">
        <f t="shared" si="357"/>
        <v>0</v>
      </c>
      <c r="L1863" s="800">
        <v>95.331979000000004</v>
      </c>
      <c r="M1863" s="797">
        <f t="shared" si="358"/>
        <v>0</v>
      </c>
      <c r="N1863" s="797">
        <f t="shared" si="359"/>
        <v>0</v>
      </c>
      <c r="O1863" s="797">
        <f t="shared" si="360"/>
        <v>26428.332818923016</v>
      </c>
    </row>
    <row r="1864" spans="1:15">
      <c r="A1864" s="795">
        <f t="shared" si="352"/>
        <v>44729.499999995489</v>
      </c>
      <c r="B1864" s="175">
        <f t="shared" si="349"/>
        <v>6</v>
      </c>
      <c r="C1864" s="175">
        <f t="shared" si="350"/>
        <v>17</v>
      </c>
      <c r="D1864" s="796">
        <f t="shared" si="353"/>
        <v>12</v>
      </c>
      <c r="E1864" s="175" t="str">
        <f t="shared" si="351"/>
        <v>Summer</v>
      </c>
      <c r="F1864" s="175" t="str">
        <f t="shared" si="354"/>
        <v>Yes</v>
      </c>
      <c r="G1864" s="175">
        <f t="shared" si="355"/>
        <v>1</v>
      </c>
      <c r="H1864" s="797">
        <v>290517.42632315424</v>
      </c>
      <c r="I1864" s="798">
        <f t="shared" si="356"/>
        <v>290517.42632315424</v>
      </c>
      <c r="J1864" s="798">
        <f t="shared" si="357"/>
        <v>0</v>
      </c>
      <c r="L1864" s="800">
        <v>102.002126</v>
      </c>
      <c r="M1864" s="797">
        <f t="shared" si="358"/>
        <v>29633.395125010094</v>
      </c>
      <c r="N1864" s="797">
        <f t="shared" si="359"/>
        <v>0</v>
      </c>
      <c r="O1864" s="797">
        <f t="shared" si="360"/>
        <v>0</v>
      </c>
    </row>
    <row r="1865" spans="1:15">
      <c r="A1865" s="795">
        <f t="shared" si="352"/>
        <v>44729.541666662153</v>
      </c>
      <c r="B1865" s="175">
        <f t="shared" si="349"/>
        <v>6</v>
      </c>
      <c r="C1865" s="175">
        <f t="shared" si="350"/>
        <v>17</v>
      </c>
      <c r="D1865" s="796">
        <f t="shared" si="353"/>
        <v>13</v>
      </c>
      <c r="E1865" s="175" t="str">
        <f t="shared" si="351"/>
        <v>Summer</v>
      </c>
      <c r="F1865" s="175" t="str">
        <f t="shared" si="354"/>
        <v>Yes</v>
      </c>
      <c r="G1865" s="175">
        <f t="shared" si="355"/>
        <v>1</v>
      </c>
      <c r="H1865" s="797">
        <v>269738.77277957025</v>
      </c>
      <c r="I1865" s="798">
        <f t="shared" si="356"/>
        <v>269738.77277957025</v>
      </c>
      <c r="J1865" s="798">
        <f t="shared" si="357"/>
        <v>0</v>
      </c>
      <c r="L1865" s="800">
        <v>112.51472800000001</v>
      </c>
      <c r="M1865" s="797">
        <f t="shared" si="358"/>
        <v>30349.584650347151</v>
      </c>
      <c r="N1865" s="797">
        <f t="shared" si="359"/>
        <v>0</v>
      </c>
      <c r="O1865" s="797">
        <f t="shared" si="360"/>
        <v>0</v>
      </c>
    </row>
    <row r="1866" spans="1:15">
      <c r="A1866" s="795">
        <f t="shared" si="352"/>
        <v>44729.583333328817</v>
      </c>
      <c r="B1866" s="175">
        <f t="shared" si="349"/>
        <v>6</v>
      </c>
      <c r="C1866" s="175">
        <f t="shared" si="350"/>
        <v>17</v>
      </c>
      <c r="D1866" s="796">
        <f t="shared" si="353"/>
        <v>14</v>
      </c>
      <c r="E1866" s="175" t="str">
        <f t="shared" si="351"/>
        <v>Summer</v>
      </c>
      <c r="F1866" s="175" t="str">
        <f t="shared" si="354"/>
        <v>Yes</v>
      </c>
      <c r="G1866" s="175">
        <f t="shared" si="355"/>
        <v>1</v>
      </c>
      <c r="H1866" s="797">
        <v>193751.65615483094</v>
      </c>
      <c r="I1866" s="798">
        <f t="shared" si="356"/>
        <v>193751.65615483094</v>
      </c>
      <c r="J1866" s="798">
        <f t="shared" si="357"/>
        <v>0</v>
      </c>
      <c r="L1866" s="800">
        <v>120.174994</v>
      </c>
      <c r="M1866" s="797">
        <f t="shared" si="358"/>
        <v>23284.104115896869</v>
      </c>
      <c r="N1866" s="797">
        <f t="shared" si="359"/>
        <v>0</v>
      </c>
      <c r="O1866" s="797">
        <f t="shared" si="360"/>
        <v>0</v>
      </c>
    </row>
    <row r="1867" spans="1:15">
      <c r="A1867" s="795">
        <f t="shared" si="352"/>
        <v>44729.624999995482</v>
      </c>
      <c r="B1867" s="175">
        <f t="shared" si="349"/>
        <v>6</v>
      </c>
      <c r="C1867" s="175">
        <f t="shared" si="350"/>
        <v>17</v>
      </c>
      <c r="D1867" s="796">
        <f t="shared" si="353"/>
        <v>15</v>
      </c>
      <c r="E1867" s="175" t="str">
        <f t="shared" si="351"/>
        <v>Summer</v>
      </c>
      <c r="F1867" s="175" t="str">
        <f t="shared" si="354"/>
        <v>Yes</v>
      </c>
      <c r="G1867" s="175">
        <f t="shared" si="355"/>
        <v>1</v>
      </c>
      <c r="H1867" s="797">
        <v>171808.49553665685</v>
      </c>
      <c r="I1867" s="798">
        <f t="shared" si="356"/>
        <v>171808.49553665685</v>
      </c>
      <c r="J1867" s="798">
        <f t="shared" si="357"/>
        <v>0</v>
      </c>
      <c r="L1867" s="800">
        <v>111.519047</v>
      </c>
      <c r="M1867" s="797">
        <f t="shared" si="358"/>
        <v>19159.919688751725</v>
      </c>
      <c r="N1867" s="797">
        <f t="shared" si="359"/>
        <v>0</v>
      </c>
      <c r="O1867" s="797">
        <f t="shared" si="360"/>
        <v>0</v>
      </c>
    </row>
    <row r="1868" spans="1:15">
      <c r="A1868" s="795">
        <f t="shared" si="352"/>
        <v>44729.666666662146</v>
      </c>
      <c r="B1868" s="175">
        <f t="shared" si="349"/>
        <v>6</v>
      </c>
      <c r="C1868" s="175">
        <f t="shared" si="350"/>
        <v>17</v>
      </c>
      <c r="D1868" s="796">
        <f t="shared" si="353"/>
        <v>16</v>
      </c>
      <c r="E1868" s="175" t="str">
        <f t="shared" si="351"/>
        <v>Summer</v>
      </c>
      <c r="F1868" s="175" t="str">
        <f t="shared" si="354"/>
        <v>Yes</v>
      </c>
      <c r="G1868" s="175">
        <f t="shared" si="355"/>
        <v>1</v>
      </c>
      <c r="H1868" s="797">
        <v>188011.07342693521</v>
      </c>
      <c r="I1868" s="798">
        <f t="shared" si="356"/>
        <v>188011.07342693521</v>
      </c>
      <c r="J1868" s="798">
        <f t="shared" si="357"/>
        <v>0</v>
      </c>
      <c r="L1868" s="800">
        <v>141.926985</v>
      </c>
      <c r="M1868" s="797">
        <f t="shared" si="358"/>
        <v>26683.844798098533</v>
      </c>
      <c r="N1868" s="797">
        <f t="shared" si="359"/>
        <v>0</v>
      </c>
      <c r="O1868" s="797">
        <f t="shared" si="360"/>
        <v>0</v>
      </c>
    </row>
    <row r="1869" spans="1:15">
      <c r="A1869" s="795">
        <f t="shared" si="352"/>
        <v>44729.70833332881</v>
      </c>
      <c r="B1869" s="175">
        <f t="shared" si="349"/>
        <v>6</v>
      </c>
      <c r="C1869" s="175">
        <f t="shared" si="350"/>
        <v>17</v>
      </c>
      <c r="D1869" s="796">
        <f t="shared" si="353"/>
        <v>17</v>
      </c>
      <c r="E1869" s="175" t="str">
        <f t="shared" si="351"/>
        <v>Summer</v>
      </c>
      <c r="F1869" s="175" t="str">
        <f t="shared" si="354"/>
        <v>Yes</v>
      </c>
      <c r="G1869" s="175">
        <f t="shared" si="355"/>
        <v>1</v>
      </c>
      <c r="H1869" s="797">
        <v>193179.99469585079</v>
      </c>
      <c r="I1869" s="798">
        <f t="shared" si="356"/>
        <v>193179.99469585079</v>
      </c>
      <c r="J1869" s="798">
        <f t="shared" si="357"/>
        <v>0</v>
      </c>
      <c r="L1869" s="800">
        <v>113.13191</v>
      </c>
      <c r="M1869" s="797">
        <f t="shared" si="358"/>
        <v>21854.82177373147</v>
      </c>
      <c r="N1869" s="797">
        <f t="shared" si="359"/>
        <v>0</v>
      </c>
      <c r="O1869" s="797">
        <f t="shared" si="360"/>
        <v>0</v>
      </c>
    </row>
    <row r="1870" spans="1:15">
      <c r="A1870" s="795">
        <f t="shared" si="352"/>
        <v>44729.749999995474</v>
      </c>
      <c r="B1870" s="175">
        <f t="shared" si="349"/>
        <v>6</v>
      </c>
      <c r="C1870" s="175">
        <f t="shared" si="350"/>
        <v>17</v>
      </c>
      <c r="D1870" s="796">
        <f t="shared" si="353"/>
        <v>18</v>
      </c>
      <c r="E1870" s="175" t="str">
        <f t="shared" si="351"/>
        <v>Summer</v>
      </c>
      <c r="F1870" s="175" t="str">
        <f t="shared" si="354"/>
        <v>Yes</v>
      </c>
      <c r="G1870" s="175">
        <f t="shared" si="355"/>
        <v>0</v>
      </c>
      <c r="H1870" s="797">
        <v>222962.31621837252</v>
      </c>
      <c r="I1870" s="798">
        <f t="shared" si="356"/>
        <v>0</v>
      </c>
      <c r="J1870" s="798">
        <f t="shared" si="357"/>
        <v>0</v>
      </c>
      <c r="L1870" s="800">
        <v>116.824275</v>
      </c>
      <c r="M1870" s="797">
        <f t="shared" si="358"/>
        <v>0</v>
      </c>
      <c r="N1870" s="797">
        <f t="shared" si="359"/>
        <v>0</v>
      </c>
      <c r="O1870" s="797">
        <f t="shared" si="360"/>
        <v>26047.410944532112</v>
      </c>
    </row>
    <row r="1871" spans="1:15">
      <c r="A1871" s="795">
        <f t="shared" si="352"/>
        <v>44729.791666662139</v>
      </c>
      <c r="B1871" s="175">
        <f t="shared" si="349"/>
        <v>6</v>
      </c>
      <c r="C1871" s="175">
        <f t="shared" si="350"/>
        <v>17</v>
      </c>
      <c r="D1871" s="796">
        <f t="shared" si="353"/>
        <v>19</v>
      </c>
      <c r="E1871" s="175" t="str">
        <f t="shared" si="351"/>
        <v>Summer</v>
      </c>
      <c r="F1871" s="175" t="str">
        <f t="shared" si="354"/>
        <v>Yes</v>
      </c>
      <c r="G1871" s="175">
        <f t="shared" si="355"/>
        <v>0</v>
      </c>
      <c r="H1871" s="797">
        <v>224399.05783390673</v>
      </c>
      <c r="I1871" s="798">
        <f t="shared" si="356"/>
        <v>0</v>
      </c>
      <c r="J1871" s="798">
        <f t="shared" si="357"/>
        <v>0</v>
      </c>
      <c r="L1871" s="800">
        <v>101.18758200000001</v>
      </c>
      <c r="M1871" s="797">
        <f t="shared" si="358"/>
        <v>0</v>
      </c>
      <c r="N1871" s="797">
        <f t="shared" si="359"/>
        <v>0</v>
      </c>
      <c r="O1871" s="797">
        <f t="shared" si="360"/>
        <v>22706.398065291181</v>
      </c>
    </row>
    <row r="1872" spans="1:15">
      <c r="A1872" s="795">
        <f t="shared" si="352"/>
        <v>44729.833333328803</v>
      </c>
      <c r="B1872" s="175">
        <f t="shared" si="349"/>
        <v>6</v>
      </c>
      <c r="C1872" s="175">
        <f t="shared" si="350"/>
        <v>17</v>
      </c>
      <c r="D1872" s="796">
        <f t="shared" si="353"/>
        <v>20</v>
      </c>
      <c r="E1872" s="175" t="str">
        <f t="shared" si="351"/>
        <v>Summer</v>
      </c>
      <c r="F1872" s="175" t="str">
        <f t="shared" si="354"/>
        <v>Yes</v>
      </c>
      <c r="G1872" s="175">
        <f t="shared" si="355"/>
        <v>0</v>
      </c>
      <c r="H1872" s="797">
        <v>202488.02306695422</v>
      </c>
      <c r="I1872" s="798">
        <f t="shared" si="356"/>
        <v>0</v>
      </c>
      <c r="J1872" s="798">
        <f t="shared" si="357"/>
        <v>0</v>
      </c>
      <c r="L1872" s="800">
        <v>88.578108</v>
      </c>
      <c r="M1872" s="797">
        <f t="shared" si="358"/>
        <v>0</v>
      </c>
      <c r="N1872" s="797">
        <f t="shared" si="359"/>
        <v>0</v>
      </c>
      <c r="O1872" s="797">
        <f t="shared" si="360"/>
        <v>17936.005975931163</v>
      </c>
    </row>
    <row r="1873" spans="1:15">
      <c r="A1873" s="795">
        <f t="shared" si="352"/>
        <v>44729.874999995467</v>
      </c>
      <c r="B1873" s="175">
        <f t="shared" si="349"/>
        <v>6</v>
      </c>
      <c r="C1873" s="175">
        <f t="shared" si="350"/>
        <v>17</v>
      </c>
      <c r="D1873" s="796">
        <f t="shared" si="353"/>
        <v>21</v>
      </c>
      <c r="E1873" s="175" t="str">
        <f t="shared" si="351"/>
        <v>Summer</v>
      </c>
      <c r="F1873" s="175" t="str">
        <f t="shared" si="354"/>
        <v>Yes</v>
      </c>
      <c r="G1873" s="175">
        <f t="shared" si="355"/>
        <v>0</v>
      </c>
      <c r="H1873" s="797">
        <v>188839.3014381541</v>
      </c>
      <c r="I1873" s="798">
        <f t="shared" si="356"/>
        <v>0</v>
      </c>
      <c r="J1873" s="798">
        <f t="shared" si="357"/>
        <v>0</v>
      </c>
      <c r="L1873" s="800">
        <v>83.844847000000001</v>
      </c>
      <c r="M1873" s="797">
        <f t="shared" si="358"/>
        <v>0</v>
      </c>
      <c r="N1873" s="797">
        <f t="shared" si="359"/>
        <v>0</v>
      </c>
      <c r="O1873" s="797">
        <f t="shared" si="360"/>
        <v>15833.20233666891</v>
      </c>
    </row>
    <row r="1874" spans="1:15">
      <c r="A1874" s="795">
        <f t="shared" si="352"/>
        <v>44729.916666662131</v>
      </c>
      <c r="B1874" s="175">
        <f t="shared" si="349"/>
        <v>6</v>
      </c>
      <c r="C1874" s="175">
        <f t="shared" si="350"/>
        <v>17</v>
      </c>
      <c r="D1874" s="796">
        <f t="shared" si="353"/>
        <v>22</v>
      </c>
      <c r="E1874" s="175" t="str">
        <f t="shared" si="351"/>
        <v>Summer</v>
      </c>
      <c r="F1874" s="175" t="str">
        <f t="shared" si="354"/>
        <v>Yes</v>
      </c>
      <c r="G1874" s="175">
        <f t="shared" si="355"/>
        <v>0</v>
      </c>
      <c r="H1874" s="797">
        <v>175535.19786836678</v>
      </c>
      <c r="I1874" s="798">
        <f t="shared" si="356"/>
        <v>0</v>
      </c>
      <c r="J1874" s="798">
        <f t="shared" si="357"/>
        <v>0</v>
      </c>
      <c r="L1874" s="800">
        <v>71.061434000000006</v>
      </c>
      <c r="M1874" s="797">
        <f t="shared" si="358"/>
        <v>0</v>
      </c>
      <c r="N1874" s="797">
        <f t="shared" si="359"/>
        <v>0</v>
      </c>
      <c r="O1874" s="797">
        <f t="shared" si="360"/>
        <v>12473.782877999889</v>
      </c>
    </row>
    <row r="1875" spans="1:15">
      <c r="A1875" s="795">
        <f t="shared" si="352"/>
        <v>44729.958333328796</v>
      </c>
      <c r="B1875" s="175">
        <f t="shared" si="349"/>
        <v>6</v>
      </c>
      <c r="C1875" s="175">
        <f t="shared" si="350"/>
        <v>17</v>
      </c>
      <c r="D1875" s="796">
        <f t="shared" si="353"/>
        <v>23</v>
      </c>
      <c r="E1875" s="175" t="str">
        <f t="shared" si="351"/>
        <v>Summer</v>
      </c>
      <c r="F1875" s="175" t="str">
        <f t="shared" si="354"/>
        <v>Yes</v>
      </c>
      <c r="G1875" s="175">
        <f t="shared" si="355"/>
        <v>0</v>
      </c>
      <c r="H1875" s="797">
        <v>135765.64713873802</v>
      </c>
      <c r="I1875" s="798">
        <f t="shared" si="356"/>
        <v>0</v>
      </c>
      <c r="J1875" s="798">
        <f t="shared" si="357"/>
        <v>0</v>
      </c>
      <c r="L1875" s="800">
        <v>63.491529999999997</v>
      </c>
      <c r="M1875" s="797">
        <f t="shared" si="358"/>
        <v>0</v>
      </c>
      <c r="N1875" s="797">
        <f t="shared" si="359"/>
        <v>0</v>
      </c>
      <c r="O1875" s="797">
        <f t="shared" si="360"/>
        <v>8619.9686582785998</v>
      </c>
    </row>
    <row r="1876" spans="1:15">
      <c r="A1876" s="795">
        <f t="shared" si="352"/>
        <v>44729.99999999546</v>
      </c>
      <c r="B1876" s="175">
        <f t="shared" si="349"/>
        <v>6</v>
      </c>
      <c r="C1876" s="175">
        <f t="shared" si="350"/>
        <v>18</v>
      </c>
      <c r="D1876" s="796">
        <f t="shared" si="353"/>
        <v>0</v>
      </c>
      <c r="E1876" s="175" t="str">
        <f t="shared" si="351"/>
        <v>Summer</v>
      </c>
      <c r="F1876" s="175" t="str">
        <f t="shared" si="354"/>
        <v>No</v>
      </c>
      <c r="G1876" s="175">
        <f t="shared" si="355"/>
        <v>0</v>
      </c>
      <c r="H1876" s="797">
        <v>133497.54391424387</v>
      </c>
      <c r="I1876" s="798">
        <f t="shared" si="356"/>
        <v>0</v>
      </c>
      <c r="J1876" s="798">
        <f t="shared" si="357"/>
        <v>0</v>
      </c>
      <c r="L1876" s="800">
        <v>59.635444</v>
      </c>
      <c r="M1876" s="797">
        <f t="shared" si="358"/>
        <v>0</v>
      </c>
      <c r="N1876" s="797">
        <f t="shared" si="359"/>
        <v>0</v>
      </c>
      <c r="O1876" s="797">
        <f t="shared" si="360"/>
        <v>7961.1853042354314</v>
      </c>
    </row>
    <row r="1877" spans="1:15">
      <c r="A1877" s="795">
        <f t="shared" si="352"/>
        <v>44730.041666662124</v>
      </c>
      <c r="B1877" s="175">
        <f t="shared" si="349"/>
        <v>6</v>
      </c>
      <c r="C1877" s="175">
        <f t="shared" si="350"/>
        <v>18</v>
      </c>
      <c r="D1877" s="796">
        <f t="shared" si="353"/>
        <v>1</v>
      </c>
      <c r="E1877" s="175" t="str">
        <f t="shared" si="351"/>
        <v>Summer</v>
      </c>
      <c r="F1877" s="175" t="str">
        <f t="shared" si="354"/>
        <v>No</v>
      </c>
      <c r="G1877" s="175">
        <f t="shared" si="355"/>
        <v>0</v>
      </c>
      <c r="H1877" s="797">
        <v>117747.01986999378</v>
      </c>
      <c r="I1877" s="798">
        <f t="shared" si="356"/>
        <v>0</v>
      </c>
      <c r="J1877" s="798">
        <f t="shared" si="357"/>
        <v>0</v>
      </c>
      <c r="L1877" s="800">
        <v>53.429296000000001</v>
      </c>
      <c r="M1877" s="797">
        <f t="shared" si="358"/>
        <v>0</v>
      </c>
      <c r="N1877" s="797">
        <f t="shared" si="359"/>
        <v>0</v>
      </c>
      <c r="O1877" s="797">
        <f t="shared" si="360"/>
        <v>6291.1403777517789</v>
      </c>
    </row>
    <row r="1878" spans="1:15">
      <c r="A1878" s="795">
        <f t="shared" si="352"/>
        <v>44730.083333328788</v>
      </c>
      <c r="B1878" s="175">
        <f t="shared" si="349"/>
        <v>6</v>
      </c>
      <c r="C1878" s="175">
        <f t="shared" si="350"/>
        <v>18</v>
      </c>
      <c r="D1878" s="796">
        <f t="shared" si="353"/>
        <v>2</v>
      </c>
      <c r="E1878" s="175" t="str">
        <f t="shared" si="351"/>
        <v>Summer</v>
      </c>
      <c r="F1878" s="175" t="str">
        <f t="shared" si="354"/>
        <v>No</v>
      </c>
      <c r="G1878" s="175">
        <f t="shared" si="355"/>
        <v>0</v>
      </c>
      <c r="H1878" s="797">
        <v>102522.59710434375</v>
      </c>
      <c r="I1878" s="798">
        <f t="shared" si="356"/>
        <v>0</v>
      </c>
      <c r="J1878" s="798">
        <f t="shared" si="357"/>
        <v>0</v>
      </c>
      <c r="L1878" s="800">
        <v>49.345753999999999</v>
      </c>
      <c r="M1878" s="797">
        <f t="shared" si="358"/>
        <v>0</v>
      </c>
      <c r="N1878" s="797">
        <f t="shared" si="359"/>
        <v>0</v>
      </c>
      <c r="O1878" s="797">
        <f t="shared" si="360"/>
        <v>5059.0548561520582</v>
      </c>
    </row>
    <row r="1879" spans="1:15">
      <c r="A1879" s="795">
        <f t="shared" si="352"/>
        <v>44730.124999995453</v>
      </c>
      <c r="B1879" s="175">
        <f t="shared" si="349"/>
        <v>6</v>
      </c>
      <c r="C1879" s="175">
        <f t="shared" si="350"/>
        <v>18</v>
      </c>
      <c r="D1879" s="796">
        <f t="shared" si="353"/>
        <v>3</v>
      </c>
      <c r="E1879" s="175" t="str">
        <f t="shared" si="351"/>
        <v>Summer</v>
      </c>
      <c r="F1879" s="175" t="str">
        <f t="shared" si="354"/>
        <v>No</v>
      </c>
      <c r="G1879" s="175">
        <f t="shared" si="355"/>
        <v>0</v>
      </c>
      <c r="H1879" s="797">
        <v>90237.715622969248</v>
      </c>
      <c r="I1879" s="798">
        <f t="shared" si="356"/>
        <v>0</v>
      </c>
      <c r="J1879" s="798">
        <f t="shared" si="357"/>
        <v>0</v>
      </c>
      <c r="L1879" s="800">
        <v>45.986941000000002</v>
      </c>
      <c r="M1879" s="797">
        <f t="shared" si="358"/>
        <v>0</v>
      </c>
      <c r="N1879" s="797">
        <f t="shared" si="359"/>
        <v>0</v>
      </c>
      <c r="O1879" s="797">
        <f t="shared" si="360"/>
        <v>4149.7565043282657</v>
      </c>
    </row>
    <row r="1880" spans="1:15">
      <c r="A1880" s="795">
        <f t="shared" si="352"/>
        <v>44730.166666662117</v>
      </c>
      <c r="B1880" s="175">
        <f t="shared" si="349"/>
        <v>6</v>
      </c>
      <c r="C1880" s="175">
        <f t="shared" si="350"/>
        <v>18</v>
      </c>
      <c r="D1880" s="796">
        <f t="shared" si="353"/>
        <v>4</v>
      </c>
      <c r="E1880" s="175" t="str">
        <f t="shared" si="351"/>
        <v>Summer</v>
      </c>
      <c r="F1880" s="175" t="str">
        <f t="shared" si="354"/>
        <v>No</v>
      </c>
      <c r="G1880" s="175">
        <f t="shared" si="355"/>
        <v>0</v>
      </c>
      <c r="H1880" s="797">
        <v>83508.301525248811</v>
      </c>
      <c r="I1880" s="798">
        <f t="shared" si="356"/>
        <v>0</v>
      </c>
      <c r="J1880" s="798">
        <f t="shared" si="357"/>
        <v>0</v>
      </c>
      <c r="L1880" s="800">
        <v>44.567540000000001</v>
      </c>
      <c r="M1880" s="797">
        <f t="shared" si="358"/>
        <v>0</v>
      </c>
      <c r="N1880" s="797">
        <f t="shared" si="359"/>
        <v>0</v>
      </c>
      <c r="O1880" s="797">
        <f t="shared" si="360"/>
        <v>3721.7595685585875</v>
      </c>
    </row>
    <row r="1881" spans="1:15">
      <c r="A1881" s="795">
        <f t="shared" si="352"/>
        <v>44730.208333328781</v>
      </c>
      <c r="B1881" s="175">
        <f t="shared" si="349"/>
        <v>6</v>
      </c>
      <c r="C1881" s="175">
        <f t="shared" si="350"/>
        <v>18</v>
      </c>
      <c r="D1881" s="796">
        <f t="shared" si="353"/>
        <v>5</v>
      </c>
      <c r="E1881" s="175" t="str">
        <f t="shared" si="351"/>
        <v>Summer</v>
      </c>
      <c r="F1881" s="175" t="str">
        <f t="shared" si="354"/>
        <v>No</v>
      </c>
      <c r="G1881" s="175">
        <f t="shared" si="355"/>
        <v>0</v>
      </c>
      <c r="H1881" s="797">
        <v>72919.602834368357</v>
      </c>
      <c r="I1881" s="798">
        <f t="shared" si="356"/>
        <v>0</v>
      </c>
      <c r="J1881" s="798">
        <f t="shared" si="357"/>
        <v>0</v>
      </c>
      <c r="L1881" s="800">
        <v>44.638621000000001</v>
      </c>
      <c r="M1881" s="797">
        <f t="shared" si="358"/>
        <v>0</v>
      </c>
      <c r="N1881" s="797">
        <f t="shared" si="359"/>
        <v>0</v>
      </c>
      <c r="O1881" s="797">
        <f t="shared" si="360"/>
        <v>3255.0305143938949</v>
      </c>
    </row>
    <row r="1882" spans="1:15">
      <c r="A1882" s="795">
        <f t="shared" si="352"/>
        <v>44730.249999995445</v>
      </c>
      <c r="B1882" s="175">
        <f t="shared" si="349"/>
        <v>6</v>
      </c>
      <c r="C1882" s="175">
        <f t="shared" si="350"/>
        <v>18</v>
      </c>
      <c r="D1882" s="796">
        <f t="shared" si="353"/>
        <v>6</v>
      </c>
      <c r="E1882" s="175" t="str">
        <f t="shared" si="351"/>
        <v>Summer</v>
      </c>
      <c r="F1882" s="175" t="str">
        <f t="shared" si="354"/>
        <v>No</v>
      </c>
      <c r="G1882" s="175">
        <f t="shared" si="355"/>
        <v>0</v>
      </c>
      <c r="H1882" s="797">
        <v>74434.949842824994</v>
      </c>
      <c r="I1882" s="798">
        <f t="shared" si="356"/>
        <v>0</v>
      </c>
      <c r="J1882" s="798">
        <f t="shared" si="357"/>
        <v>0</v>
      </c>
      <c r="L1882" s="800">
        <v>44.503137000000002</v>
      </c>
      <c r="M1882" s="797">
        <f t="shared" si="358"/>
        <v>0</v>
      </c>
      <c r="N1882" s="797">
        <f t="shared" si="359"/>
        <v>0</v>
      </c>
      <c r="O1882" s="797">
        <f t="shared" si="360"/>
        <v>3312.588770443369</v>
      </c>
    </row>
    <row r="1883" spans="1:15">
      <c r="A1883" s="795">
        <f t="shared" si="352"/>
        <v>44730.291666662109</v>
      </c>
      <c r="B1883" s="175">
        <f t="shared" si="349"/>
        <v>6</v>
      </c>
      <c r="C1883" s="175">
        <f t="shared" si="350"/>
        <v>18</v>
      </c>
      <c r="D1883" s="796">
        <f t="shared" si="353"/>
        <v>7</v>
      </c>
      <c r="E1883" s="175" t="str">
        <f t="shared" si="351"/>
        <v>Summer</v>
      </c>
      <c r="F1883" s="175" t="str">
        <f t="shared" si="354"/>
        <v>No</v>
      </c>
      <c r="G1883" s="175">
        <f t="shared" si="355"/>
        <v>0</v>
      </c>
      <c r="H1883" s="797">
        <v>87930.7790942375</v>
      </c>
      <c r="I1883" s="798">
        <f t="shared" si="356"/>
        <v>0</v>
      </c>
      <c r="J1883" s="798">
        <f t="shared" si="357"/>
        <v>0</v>
      </c>
      <c r="L1883" s="800">
        <v>46.616982</v>
      </c>
      <c r="M1883" s="797">
        <f t="shared" si="358"/>
        <v>0</v>
      </c>
      <c r="N1883" s="797">
        <f t="shared" si="359"/>
        <v>0</v>
      </c>
      <c r="O1883" s="797">
        <f t="shared" si="360"/>
        <v>4099.0675462820464</v>
      </c>
    </row>
    <row r="1884" spans="1:15">
      <c r="A1884" s="795">
        <f t="shared" si="352"/>
        <v>44730.333333328774</v>
      </c>
      <c r="B1884" s="175">
        <f t="shared" si="349"/>
        <v>6</v>
      </c>
      <c r="C1884" s="175">
        <f t="shared" si="350"/>
        <v>18</v>
      </c>
      <c r="D1884" s="796">
        <f t="shared" si="353"/>
        <v>8</v>
      </c>
      <c r="E1884" s="175" t="str">
        <f t="shared" si="351"/>
        <v>Summer</v>
      </c>
      <c r="F1884" s="175" t="str">
        <f t="shared" si="354"/>
        <v>No</v>
      </c>
      <c r="G1884" s="175">
        <f t="shared" si="355"/>
        <v>0</v>
      </c>
      <c r="H1884" s="797">
        <v>106595.30301142311</v>
      </c>
      <c r="I1884" s="798">
        <f t="shared" si="356"/>
        <v>0</v>
      </c>
      <c r="J1884" s="798">
        <f t="shared" si="357"/>
        <v>0</v>
      </c>
      <c r="L1884" s="800">
        <v>52.890394000000001</v>
      </c>
      <c r="M1884" s="797">
        <f t="shared" si="358"/>
        <v>0</v>
      </c>
      <c r="N1884" s="797">
        <f t="shared" si="359"/>
        <v>0</v>
      </c>
      <c r="O1884" s="797">
        <f t="shared" si="360"/>
        <v>5637.8675748235546</v>
      </c>
    </row>
    <row r="1885" spans="1:15">
      <c r="A1885" s="795">
        <f t="shared" si="352"/>
        <v>44730.374999995438</v>
      </c>
      <c r="B1885" s="175">
        <f t="shared" si="349"/>
        <v>6</v>
      </c>
      <c r="C1885" s="175">
        <f t="shared" si="350"/>
        <v>18</v>
      </c>
      <c r="D1885" s="796">
        <f t="shared" si="353"/>
        <v>9</v>
      </c>
      <c r="E1885" s="175" t="str">
        <f t="shared" si="351"/>
        <v>Summer</v>
      </c>
      <c r="F1885" s="175" t="str">
        <f t="shared" si="354"/>
        <v>No</v>
      </c>
      <c r="G1885" s="175">
        <f t="shared" si="355"/>
        <v>0</v>
      </c>
      <c r="H1885" s="797">
        <v>138313.78005227595</v>
      </c>
      <c r="I1885" s="798">
        <f t="shared" si="356"/>
        <v>0</v>
      </c>
      <c r="J1885" s="798">
        <f t="shared" si="357"/>
        <v>0</v>
      </c>
      <c r="L1885" s="800">
        <v>48.412340999999998</v>
      </c>
      <c r="M1885" s="797">
        <f t="shared" si="358"/>
        <v>0</v>
      </c>
      <c r="N1885" s="797">
        <f t="shared" si="359"/>
        <v>0</v>
      </c>
      <c r="O1885" s="797">
        <f t="shared" si="360"/>
        <v>6696.0938848897804</v>
      </c>
    </row>
    <row r="1886" spans="1:15">
      <c r="A1886" s="795">
        <f t="shared" si="352"/>
        <v>44730.416666662102</v>
      </c>
      <c r="B1886" s="175">
        <f t="shared" si="349"/>
        <v>6</v>
      </c>
      <c r="C1886" s="175">
        <f t="shared" si="350"/>
        <v>18</v>
      </c>
      <c r="D1886" s="796">
        <f t="shared" si="353"/>
        <v>10</v>
      </c>
      <c r="E1886" s="175" t="str">
        <f t="shared" si="351"/>
        <v>Summer</v>
      </c>
      <c r="F1886" s="175" t="str">
        <f t="shared" si="354"/>
        <v>No</v>
      </c>
      <c r="G1886" s="175">
        <f t="shared" si="355"/>
        <v>0</v>
      </c>
      <c r="H1886" s="797">
        <v>148752.66169413039</v>
      </c>
      <c r="I1886" s="798">
        <f t="shared" si="356"/>
        <v>0</v>
      </c>
      <c r="J1886" s="798">
        <f t="shared" si="357"/>
        <v>0</v>
      </c>
      <c r="L1886" s="800">
        <v>45.705227999999998</v>
      </c>
      <c r="M1886" s="797">
        <f t="shared" si="358"/>
        <v>0</v>
      </c>
      <c r="N1886" s="797">
        <f t="shared" si="359"/>
        <v>0</v>
      </c>
      <c r="O1886" s="797">
        <f t="shared" si="360"/>
        <v>6798.7743183370958</v>
      </c>
    </row>
    <row r="1887" spans="1:15">
      <c r="A1887" s="795">
        <f t="shared" si="352"/>
        <v>44730.458333328766</v>
      </c>
      <c r="B1887" s="175">
        <f t="shared" si="349"/>
        <v>6</v>
      </c>
      <c r="C1887" s="175">
        <f t="shared" si="350"/>
        <v>18</v>
      </c>
      <c r="D1887" s="796">
        <f t="shared" si="353"/>
        <v>11</v>
      </c>
      <c r="E1887" s="175" t="str">
        <f t="shared" si="351"/>
        <v>Summer</v>
      </c>
      <c r="F1887" s="175" t="str">
        <f t="shared" si="354"/>
        <v>No</v>
      </c>
      <c r="G1887" s="175">
        <f t="shared" si="355"/>
        <v>0</v>
      </c>
      <c r="H1887" s="797">
        <v>171250.37847121869</v>
      </c>
      <c r="I1887" s="798">
        <f t="shared" si="356"/>
        <v>0</v>
      </c>
      <c r="J1887" s="798">
        <f t="shared" si="357"/>
        <v>0</v>
      </c>
      <c r="L1887" s="800">
        <v>47.593592999999998</v>
      </c>
      <c r="M1887" s="797">
        <f t="shared" si="358"/>
        <v>0</v>
      </c>
      <c r="N1887" s="797">
        <f t="shared" si="359"/>
        <v>0</v>
      </c>
      <c r="O1887" s="797">
        <f t="shared" si="360"/>
        <v>8150.4208140551436</v>
      </c>
    </row>
    <row r="1888" spans="1:15">
      <c r="A1888" s="795">
        <f t="shared" si="352"/>
        <v>44730.499999995431</v>
      </c>
      <c r="B1888" s="175">
        <f t="shared" si="349"/>
        <v>6</v>
      </c>
      <c r="C1888" s="175">
        <f t="shared" si="350"/>
        <v>18</v>
      </c>
      <c r="D1888" s="796">
        <f t="shared" si="353"/>
        <v>12</v>
      </c>
      <c r="E1888" s="175" t="str">
        <f t="shared" si="351"/>
        <v>Summer</v>
      </c>
      <c r="F1888" s="175" t="str">
        <f t="shared" si="354"/>
        <v>No</v>
      </c>
      <c r="G1888" s="175">
        <f t="shared" si="355"/>
        <v>0</v>
      </c>
      <c r="H1888" s="797">
        <v>178224.99011780316</v>
      </c>
      <c r="I1888" s="798">
        <f t="shared" si="356"/>
        <v>0</v>
      </c>
      <c r="J1888" s="798">
        <f t="shared" si="357"/>
        <v>0</v>
      </c>
      <c r="L1888" s="800">
        <v>47.959645000000002</v>
      </c>
      <c r="M1888" s="797">
        <f t="shared" si="358"/>
        <v>0</v>
      </c>
      <c r="N1888" s="797">
        <f t="shared" si="359"/>
        <v>0</v>
      </c>
      <c r="O1888" s="797">
        <f t="shared" si="360"/>
        <v>8547.6072561783476</v>
      </c>
    </row>
    <row r="1889" spans="1:15">
      <c r="A1889" s="795">
        <f t="shared" si="352"/>
        <v>44730.541666662095</v>
      </c>
      <c r="B1889" s="175">
        <f t="shared" si="349"/>
        <v>6</v>
      </c>
      <c r="C1889" s="175">
        <f t="shared" si="350"/>
        <v>18</v>
      </c>
      <c r="D1889" s="796">
        <f t="shared" si="353"/>
        <v>13</v>
      </c>
      <c r="E1889" s="175" t="str">
        <f t="shared" si="351"/>
        <v>Summer</v>
      </c>
      <c r="F1889" s="175" t="str">
        <f t="shared" si="354"/>
        <v>No</v>
      </c>
      <c r="G1889" s="175">
        <f t="shared" si="355"/>
        <v>0</v>
      </c>
      <c r="H1889" s="797">
        <v>167180.08103182464</v>
      </c>
      <c r="I1889" s="798">
        <f t="shared" si="356"/>
        <v>0</v>
      </c>
      <c r="J1889" s="798">
        <f t="shared" si="357"/>
        <v>0</v>
      </c>
      <c r="L1889" s="800">
        <v>49.327716000000002</v>
      </c>
      <c r="M1889" s="797">
        <f t="shared" si="358"/>
        <v>0</v>
      </c>
      <c r="N1889" s="797">
        <f t="shared" si="359"/>
        <v>0</v>
      </c>
      <c r="O1889" s="797">
        <f t="shared" si="360"/>
        <v>8246.6115579948328</v>
      </c>
    </row>
    <row r="1890" spans="1:15">
      <c r="A1890" s="795">
        <f t="shared" si="352"/>
        <v>44730.583333328759</v>
      </c>
      <c r="B1890" s="175">
        <f t="shared" si="349"/>
        <v>6</v>
      </c>
      <c r="C1890" s="175">
        <f t="shared" si="350"/>
        <v>18</v>
      </c>
      <c r="D1890" s="796">
        <f t="shared" si="353"/>
        <v>14</v>
      </c>
      <c r="E1890" s="175" t="str">
        <f t="shared" si="351"/>
        <v>Summer</v>
      </c>
      <c r="F1890" s="175" t="str">
        <f t="shared" si="354"/>
        <v>No</v>
      </c>
      <c r="G1890" s="175">
        <f t="shared" si="355"/>
        <v>0</v>
      </c>
      <c r="H1890" s="797">
        <v>200678.39626898247</v>
      </c>
      <c r="I1890" s="798">
        <f t="shared" si="356"/>
        <v>0</v>
      </c>
      <c r="J1890" s="798">
        <f t="shared" si="357"/>
        <v>0</v>
      </c>
      <c r="L1890" s="800">
        <v>56.824576999999998</v>
      </c>
      <c r="M1890" s="797">
        <f t="shared" si="358"/>
        <v>0</v>
      </c>
      <c r="N1890" s="797">
        <f t="shared" si="359"/>
        <v>0</v>
      </c>
      <c r="O1890" s="797">
        <f t="shared" si="360"/>
        <v>11403.464981023306</v>
      </c>
    </row>
    <row r="1891" spans="1:15">
      <c r="A1891" s="795">
        <f t="shared" si="352"/>
        <v>44730.624999995423</v>
      </c>
      <c r="B1891" s="175">
        <f t="shared" si="349"/>
        <v>6</v>
      </c>
      <c r="C1891" s="175">
        <f t="shared" si="350"/>
        <v>18</v>
      </c>
      <c r="D1891" s="796">
        <f t="shared" si="353"/>
        <v>15</v>
      </c>
      <c r="E1891" s="175" t="str">
        <f t="shared" si="351"/>
        <v>Summer</v>
      </c>
      <c r="F1891" s="175" t="str">
        <f t="shared" si="354"/>
        <v>No</v>
      </c>
      <c r="G1891" s="175">
        <f t="shared" si="355"/>
        <v>0</v>
      </c>
      <c r="H1891" s="797">
        <v>203572.63634789782</v>
      </c>
      <c r="I1891" s="798">
        <f t="shared" si="356"/>
        <v>0</v>
      </c>
      <c r="J1891" s="798">
        <f t="shared" si="357"/>
        <v>0</v>
      </c>
      <c r="L1891" s="800">
        <v>54.847248999999998</v>
      </c>
      <c r="M1891" s="797">
        <f t="shared" si="358"/>
        <v>0</v>
      </c>
      <c r="N1891" s="797">
        <f t="shared" si="359"/>
        <v>0</v>
      </c>
      <c r="O1891" s="797">
        <f t="shared" si="360"/>
        <v>11165.399075359601</v>
      </c>
    </row>
    <row r="1892" spans="1:15">
      <c r="A1892" s="795">
        <f t="shared" si="352"/>
        <v>44730.666666662088</v>
      </c>
      <c r="B1892" s="175">
        <f t="shared" si="349"/>
        <v>6</v>
      </c>
      <c r="C1892" s="175">
        <f t="shared" si="350"/>
        <v>18</v>
      </c>
      <c r="D1892" s="796">
        <f t="shared" si="353"/>
        <v>16</v>
      </c>
      <c r="E1892" s="175" t="str">
        <f t="shared" si="351"/>
        <v>Summer</v>
      </c>
      <c r="F1892" s="175" t="str">
        <f t="shared" si="354"/>
        <v>No</v>
      </c>
      <c r="G1892" s="175">
        <f t="shared" si="355"/>
        <v>0</v>
      </c>
      <c r="H1892" s="797">
        <v>215054.41039498604</v>
      </c>
      <c r="I1892" s="798">
        <f t="shared" si="356"/>
        <v>0</v>
      </c>
      <c r="J1892" s="798">
        <f t="shared" si="357"/>
        <v>0</v>
      </c>
      <c r="L1892" s="800">
        <v>58.908183999999999</v>
      </c>
      <c r="M1892" s="797">
        <f t="shared" si="358"/>
        <v>0</v>
      </c>
      <c r="N1892" s="797">
        <f t="shared" si="359"/>
        <v>0</v>
      </c>
      <c r="O1892" s="797">
        <f t="shared" si="360"/>
        <v>12668.464777559349</v>
      </c>
    </row>
    <row r="1893" spans="1:15">
      <c r="A1893" s="795">
        <f t="shared" si="352"/>
        <v>44730.708333328752</v>
      </c>
      <c r="B1893" s="175">
        <f t="shared" si="349"/>
        <v>6</v>
      </c>
      <c r="C1893" s="175">
        <f t="shared" si="350"/>
        <v>18</v>
      </c>
      <c r="D1893" s="796">
        <f t="shared" si="353"/>
        <v>17</v>
      </c>
      <c r="E1893" s="175" t="str">
        <f t="shared" si="351"/>
        <v>Summer</v>
      </c>
      <c r="F1893" s="175" t="str">
        <f t="shared" si="354"/>
        <v>No</v>
      </c>
      <c r="G1893" s="175">
        <f t="shared" si="355"/>
        <v>0</v>
      </c>
      <c r="H1893" s="797">
        <v>209098.85250305146</v>
      </c>
      <c r="I1893" s="798">
        <f t="shared" si="356"/>
        <v>0</v>
      </c>
      <c r="J1893" s="798">
        <f t="shared" si="357"/>
        <v>0</v>
      </c>
      <c r="L1893" s="800">
        <v>64.132773999999998</v>
      </c>
      <c r="M1893" s="797">
        <f t="shared" si="358"/>
        <v>0</v>
      </c>
      <c r="N1893" s="797">
        <f t="shared" si="359"/>
        <v>0</v>
      </c>
      <c r="O1893" s="797">
        <f t="shared" si="360"/>
        <v>13410.089451237533</v>
      </c>
    </row>
    <row r="1894" spans="1:15">
      <c r="A1894" s="795">
        <f t="shared" si="352"/>
        <v>44730.749999995416</v>
      </c>
      <c r="B1894" s="175">
        <f t="shared" si="349"/>
        <v>6</v>
      </c>
      <c r="C1894" s="175">
        <f t="shared" si="350"/>
        <v>18</v>
      </c>
      <c r="D1894" s="796">
        <f t="shared" si="353"/>
        <v>18</v>
      </c>
      <c r="E1894" s="175" t="str">
        <f t="shared" si="351"/>
        <v>Summer</v>
      </c>
      <c r="F1894" s="175" t="str">
        <f t="shared" si="354"/>
        <v>No</v>
      </c>
      <c r="G1894" s="175">
        <f t="shared" si="355"/>
        <v>0</v>
      </c>
      <c r="H1894" s="797">
        <v>203002.17912276025</v>
      </c>
      <c r="I1894" s="798">
        <f t="shared" si="356"/>
        <v>0</v>
      </c>
      <c r="J1894" s="798">
        <f t="shared" si="357"/>
        <v>0</v>
      </c>
      <c r="L1894" s="800">
        <v>56.839230000000001</v>
      </c>
      <c r="M1894" s="797">
        <f t="shared" si="358"/>
        <v>0</v>
      </c>
      <c r="N1894" s="797">
        <f t="shared" si="359"/>
        <v>0</v>
      </c>
      <c r="O1894" s="797">
        <f t="shared" si="360"/>
        <v>11538.487549659769</v>
      </c>
    </row>
    <row r="1895" spans="1:15">
      <c r="A1895" s="795">
        <f t="shared" si="352"/>
        <v>44730.79166666208</v>
      </c>
      <c r="B1895" s="175">
        <f t="shared" si="349"/>
        <v>6</v>
      </c>
      <c r="C1895" s="175">
        <f t="shared" si="350"/>
        <v>18</v>
      </c>
      <c r="D1895" s="796">
        <f t="shared" si="353"/>
        <v>19</v>
      </c>
      <c r="E1895" s="175" t="str">
        <f t="shared" si="351"/>
        <v>Summer</v>
      </c>
      <c r="F1895" s="175" t="str">
        <f t="shared" si="354"/>
        <v>No</v>
      </c>
      <c r="G1895" s="175">
        <f t="shared" si="355"/>
        <v>0</v>
      </c>
      <c r="H1895" s="797">
        <v>195591.07802884496</v>
      </c>
      <c r="I1895" s="798">
        <f t="shared" si="356"/>
        <v>0</v>
      </c>
      <c r="J1895" s="798">
        <f t="shared" si="357"/>
        <v>0</v>
      </c>
      <c r="L1895" s="800">
        <v>59.655200000000001</v>
      </c>
      <c r="M1895" s="797">
        <f t="shared" si="358"/>
        <v>0</v>
      </c>
      <c r="N1895" s="797">
        <f t="shared" si="359"/>
        <v>0</v>
      </c>
      <c r="O1895" s="797">
        <f t="shared" si="360"/>
        <v>11668.024878026352</v>
      </c>
    </row>
    <row r="1896" spans="1:15">
      <c r="A1896" s="795">
        <f t="shared" si="352"/>
        <v>44730.833333328745</v>
      </c>
      <c r="B1896" s="175">
        <f t="shared" si="349"/>
        <v>6</v>
      </c>
      <c r="C1896" s="175">
        <f t="shared" si="350"/>
        <v>18</v>
      </c>
      <c r="D1896" s="796">
        <f t="shared" si="353"/>
        <v>20</v>
      </c>
      <c r="E1896" s="175" t="str">
        <f t="shared" si="351"/>
        <v>Summer</v>
      </c>
      <c r="F1896" s="175" t="str">
        <f t="shared" si="354"/>
        <v>No</v>
      </c>
      <c r="G1896" s="175">
        <f t="shared" si="355"/>
        <v>0</v>
      </c>
      <c r="H1896" s="797">
        <v>165414.25985847303</v>
      </c>
      <c r="I1896" s="798">
        <f t="shared" si="356"/>
        <v>0</v>
      </c>
      <c r="J1896" s="798">
        <f t="shared" si="357"/>
        <v>0</v>
      </c>
      <c r="L1896" s="800">
        <v>48.702637000000003</v>
      </c>
      <c r="M1896" s="797">
        <f t="shared" si="358"/>
        <v>0</v>
      </c>
      <c r="N1896" s="797">
        <f t="shared" si="359"/>
        <v>0</v>
      </c>
      <c r="O1896" s="797">
        <f t="shared" si="360"/>
        <v>8056.1106525108844</v>
      </c>
    </row>
    <row r="1897" spans="1:15">
      <c r="A1897" s="795">
        <f t="shared" si="352"/>
        <v>44730.874999995409</v>
      </c>
      <c r="B1897" s="175">
        <f t="shared" si="349"/>
        <v>6</v>
      </c>
      <c r="C1897" s="175">
        <f t="shared" si="350"/>
        <v>18</v>
      </c>
      <c r="D1897" s="796">
        <f t="shared" si="353"/>
        <v>21</v>
      </c>
      <c r="E1897" s="175" t="str">
        <f t="shared" si="351"/>
        <v>Summer</v>
      </c>
      <c r="F1897" s="175" t="str">
        <f t="shared" si="354"/>
        <v>No</v>
      </c>
      <c r="G1897" s="175">
        <f t="shared" si="355"/>
        <v>0</v>
      </c>
      <c r="H1897" s="797">
        <v>149310.68811831158</v>
      </c>
      <c r="I1897" s="798">
        <f t="shared" si="356"/>
        <v>0</v>
      </c>
      <c r="J1897" s="798">
        <f t="shared" si="357"/>
        <v>0</v>
      </c>
      <c r="L1897" s="800">
        <v>48.771681999999998</v>
      </c>
      <c r="M1897" s="797">
        <f t="shared" si="358"/>
        <v>0</v>
      </c>
      <c r="N1897" s="797">
        <f t="shared" si="359"/>
        <v>0</v>
      </c>
      <c r="O1897" s="797">
        <f t="shared" si="360"/>
        <v>7282.1334001074702</v>
      </c>
    </row>
    <row r="1898" spans="1:15">
      <c r="A1898" s="795">
        <f t="shared" si="352"/>
        <v>44730.916666662073</v>
      </c>
      <c r="B1898" s="175">
        <f t="shared" si="349"/>
        <v>6</v>
      </c>
      <c r="C1898" s="175">
        <f t="shared" si="350"/>
        <v>18</v>
      </c>
      <c r="D1898" s="796">
        <f t="shared" si="353"/>
        <v>22</v>
      </c>
      <c r="E1898" s="175" t="str">
        <f t="shared" si="351"/>
        <v>Summer</v>
      </c>
      <c r="F1898" s="175" t="str">
        <f t="shared" si="354"/>
        <v>No</v>
      </c>
      <c r="G1898" s="175">
        <f t="shared" si="355"/>
        <v>0</v>
      </c>
      <c r="H1898" s="797">
        <v>130854.19883463089</v>
      </c>
      <c r="I1898" s="798">
        <f t="shared" si="356"/>
        <v>0</v>
      </c>
      <c r="J1898" s="798">
        <f t="shared" si="357"/>
        <v>0</v>
      </c>
      <c r="L1898" s="800">
        <v>43.404356999999997</v>
      </c>
      <c r="M1898" s="797">
        <f t="shared" si="358"/>
        <v>0</v>
      </c>
      <c r="N1898" s="797">
        <f t="shared" si="359"/>
        <v>0</v>
      </c>
      <c r="O1898" s="797">
        <f t="shared" si="360"/>
        <v>5679.6423611673035</v>
      </c>
    </row>
    <row r="1899" spans="1:15">
      <c r="A1899" s="795">
        <f t="shared" si="352"/>
        <v>44730.958333328737</v>
      </c>
      <c r="B1899" s="175">
        <f t="shared" si="349"/>
        <v>6</v>
      </c>
      <c r="C1899" s="175">
        <f t="shared" si="350"/>
        <v>18</v>
      </c>
      <c r="D1899" s="796">
        <f t="shared" si="353"/>
        <v>23</v>
      </c>
      <c r="E1899" s="175" t="str">
        <f t="shared" si="351"/>
        <v>Summer</v>
      </c>
      <c r="F1899" s="175" t="str">
        <f t="shared" si="354"/>
        <v>No</v>
      </c>
      <c r="G1899" s="175">
        <f t="shared" si="355"/>
        <v>0</v>
      </c>
      <c r="H1899" s="797">
        <v>112480.71104483581</v>
      </c>
      <c r="I1899" s="798">
        <f t="shared" si="356"/>
        <v>0</v>
      </c>
      <c r="J1899" s="798">
        <f t="shared" si="357"/>
        <v>0</v>
      </c>
      <c r="L1899" s="800">
        <v>39.980747999999998</v>
      </c>
      <c r="M1899" s="797">
        <f t="shared" si="358"/>
        <v>0</v>
      </c>
      <c r="N1899" s="797">
        <f t="shared" si="359"/>
        <v>0</v>
      </c>
      <c r="O1899" s="797">
        <f t="shared" si="360"/>
        <v>4497.0629631443971</v>
      </c>
    </row>
    <row r="1900" spans="1:15">
      <c r="A1900" s="795">
        <f t="shared" si="352"/>
        <v>44730.999999995402</v>
      </c>
      <c r="B1900" s="175">
        <f t="shared" si="349"/>
        <v>6</v>
      </c>
      <c r="C1900" s="175">
        <f t="shared" si="350"/>
        <v>19</v>
      </c>
      <c r="D1900" s="796">
        <f t="shared" si="353"/>
        <v>0</v>
      </c>
      <c r="E1900" s="175" t="str">
        <f t="shared" si="351"/>
        <v>Summer</v>
      </c>
      <c r="F1900" s="175" t="str">
        <f t="shared" si="354"/>
        <v>No</v>
      </c>
      <c r="G1900" s="175">
        <f t="shared" si="355"/>
        <v>0</v>
      </c>
      <c r="H1900" s="797">
        <v>96568.929730054573</v>
      </c>
      <c r="I1900" s="798">
        <f t="shared" si="356"/>
        <v>0</v>
      </c>
      <c r="J1900" s="798">
        <f t="shared" si="357"/>
        <v>0</v>
      </c>
      <c r="L1900" s="800">
        <v>27.559591999999999</v>
      </c>
      <c r="M1900" s="797">
        <f t="shared" si="358"/>
        <v>0</v>
      </c>
      <c r="N1900" s="797">
        <f t="shared" si="359"/>
        <v>0</v>
      </c>
      <c r="O1900" s="797">
        <f t="shared" si="360"/>
        <v>2661.4003032369737</v>
      </c>
    </row>
    <row r="1901" spans="1:15">
      <c r="A1901" s="795">
        <f t="shared" si="352"/>
        <v>44731.041666662066</v>
      </c>
      <c r="B1901" s="175">
        <f t="shared" si="349"/>
        <v>6</v>
      </c>
      <c r="C1901" s="175">
        <f t="shared" si="350"/>
        <v>19</v>
      </c>
      <c r="D1901" s="796">
        <f t="shared" si="353"/>
        <v>1</v>
      </c>
      <c r="E1901" s="175" t="str">
        <f t="shared" si="351"/>
        <v>Summer</v>
      </c>
      <c r="F1901" s="175" t="str">
        <f t="shared" si="354"/>
        <v>No</v>
      </c>
      <c r="G1901" s="175">
        <f t="shared" si="355"/>
        <v>0</v>
      </c>
      <c r="H1901" s="797">
        <v>87661.827061670949</v>
      </c>
      <c r="I1901" s="798">
        <f t="shared" si="356"/>
        <v>0</v>
      </c>
      <c r="J1901" s="798">
        <f t="shared" si="357"/>
        <v>0</v>
      </c>
      <c r="L1901" s="800">
        <v>36.484501999999999</v>
      </c>
      <c r="M1901" s="797">
        <f t="shared" si="358"/>
        <v>0</v>
      </c>
      <c r="N1901" s="797">
        <f t="shared" si="359"/>
        <v>0</v>
      </c>
      <c r="O1901" s="797">
        <f t="shared" si="360"/>
        <v>3198.298104755188</v>
      </c>
    </row>
    <row r="1902" spans="1:15">
      <c r="A1902" s="795">
        <f t="shared" si="352"/>
        <v>44731.08333332873</v>
      </c>
      <c r="B1902" s="175">
        <f t="shared" si="349"/>
        <v>6</v>
      </c>
      <c r="C1902" s="175">
        <f t="shared" si="350"/>
        <v>19</v>
      </c>
      <c r="D1902" s="796">
        <f t="shared" si="353"/>
        <v>2</v>
      </c>
      <c r="E1902" s="175" t="str">
        <f t="shared" si="351"/>
        <v>Summer</v>
      </c>
      <c r="F1902" s="175" t="str">
        <f t="shared" si="354"/>
        <v>No</v>
      </c>
      <c r="G1902" s="175">
        <f t="shared" si="355"/>
        <v>0</v>
      </c>
      <c r="H1902" s="797">
        <v>82039.997329161357</v>
      </c>
      <c r="I1902" s="798">
        <f t="shared" si="356"/>
        <v>0</v>
      </c>
      <c r="J1902" s="798">
        <f t="shared" si="357"/>
        <v>0</v>
      </c>
      <c r="L1902" s="800">
        <v>34.013556000000001</v>
      </c>
      <c r="M1902" s="797">
        <f t="shared" si="358"/>
        <v>0</v>
      </c>
      <c r="N1902" s="797">
        <f t="shared" si="359"/>
        <v>0</v>
      </c>
      <c r="O1902" s="797">
        <f t="shared" si="360"/>
        <v>2790.4720433952803</v>
      </c>
    </row>
    <row r="1903" spans="1:15">
      <c r="A1903" s="795">
        <f t="shared" si="352"/>
        <v>44731.124999995394</v>
      </c>
      <c r="B1903" s="175">
        <f t="shared" si="349"/>
        <v>6</v>
      </c>
      <c r="C1903" s="175">
        <f t="shared" si="350"/>
        <v>19</v>
      </c>
      <c r="D1903" s="796">
        <f t="shared" si="353"/>
        <v>3</v>
      </c>
      <c r="E1903" s="175" t="str">
        <f t="shared" si="351"/>
        <v>Summer</v>
      </c>
      <c r="F1903" s="175" t="str">
        <f t="shared" si="354"/>
        <v>No</v>
      </c>
      <c r="G1903" s="175">
        <f t="shared" si="355"/>
        <v>0</v>
      </c>
      <c r="H1903" s="797">
        <v>75906.717829803922</v>
      </c>
      <c r="I1903" s="798">
        <f t="shared" si="356"/>
        <v>0</v>
      </c>
      <c r="J1903" s="798">
        <f t="shared" si="357"/>
        <v>0</v>
      </c>
      <c r="L1903" s="800">
        <v>31.321211000000002</v>
      </c>
      <c r="M1903" s="797">
        <f t="shared" si="358"/>
        <v>0</v>
      </c>
      <c r="N1903" s="797">
        <f t="shared" si="359"/>
        <v>0</v>
      </c>
      <c r="O1903" s="797">
        <f t="shared" si="360"/>
        <v>2377.4903254647506</v>
      </c>
    </row>
    <row r="1904" spans="1:15">
      <c r="A1904" s="795">
        <f t="shared" si="352"/>
        <v>44731.166666662059</v>
      </c>
      <c r="B1904" s="175">
        <f t="shared" si="349"/>
        <v>6</v>
      </c>
      <c r="C1904" s="175">
        <f t="shared" si="350"/>
        <v>19</v>
      </c>
      <c r="D1904" s="796">
        <f t="shared" si="353"/>
        <v>4</v>
      </c>
      <c r="E1904" s="175" t="str">
        <f t="shared" si="351"/>
        <v>Summer</v>
      </c>
      <c r="F1904" s="175" t="str">
        <f t="shared" si="354"/>
        <v>No</v>
      </c>
      <c r="G1904" s="175">
        <f t="shared" si="355"/>
        <v>0</v>
      </c>
      <c r="H1904" s="797">
        <v>67271.182841688074</v>
      </c>
      <c r="I1904" s="798">
        <f t="shared" si="356"/>
        <v>0</v>
      </c>
      <c r="J1904" s="798">
        <f t="shared" si="357"/>
        <v>0</v>
      </c>
      <c r="L1904" s="800">
        <v>28.252790999999998</v>
      </c>
      <c r="M1904" s="797">
        <f t="shared" si="358"/>
        <v>0</v>
      </c>
      <c r="N1904" s="797">
        <f t="shared" si="359"/>
        <v>0</v>
      </c>
      <c r="O1904" s="797">
        <f t="shared" si="360"/>
        <v>1900.5986691489991</v>
      </c>
    </row>
    <row r="1905" spans="1:15">
      <c r="A1905" s="795">
        <f t="shared" si="352"/>
        <v>44731.208333328723</v>
      </c>
      <c r="B1905" s="175">
        <f t="shared" si="349"/>
        <v>6</v>
      </c>
      <c r="C1905" s="175">
        <f t="shared" si="350"/>
        <v>19</v>
      </c>
      <c r="D1905" s="796">
        <f t="shared" si="353"/>
        <v>5</v>
      </c>
      <c r="E1905" s="175" t="str">
        <f t="shared" si="351"/>
        <v>Summer</v>
      </c>
      <c r="F1905" s="175" t="str">
        <f t="shared" si="354"/>
        <v>No</v>
      </c>
      <c r="G1905" s="175">
        <f t="shared" si="355"/>
        <v>0</v>
      </c>
      <c r="H1905" s="797">
        <v>79473.548407339302</v>
      </c>
      <c r="I1905" s="798">
        <f t="shared" si="356"/>
        <v>0</v>
      </c>
      <c r="J1905" s="798">
        <f t="shared" si="357"/>
        <v>0</v>
      </c>
      <c r="L1905" s="800">
        <v>25.508709</v>
      </c>
      <c r="M1905" s="797">
        <f t="shared" si="358"/>
        <v>0</v>
      </c>
      <c r="N1905" s="797">
        <f t="shared" si="359"/>
        <v>0</v>
      </c>
      <c r="O1905" s="797">
        <f t="shared" si="360"/>
        <v>2027.2676195202316</v>
      </c>
    </row>
    <row r="1906" spans="1:15">
      <c r="A1906" s="795">
        <f t="shared" si="352"/>
        <v>44731.249999995387</v>
      </c>
      <c r="B1906" s="175">
        <f t="shared" si="349"/>
        <v>6</v>
      </c>
      <c r="C1906" s="175">
        <f t="shared" si="350"/>
        <v>19</v>
      </c>
      <c r="D1906" s="796">
        <f t="shared" si="353"/>
        <v>6</v>
      </c>
      <c r="E1906" s="175" t="str">
        <f t="shared" si="351"/>
        <v>Summer</v>
      </c>
      <c r="F1906" s="175" t="str">
        <f t="shared" si="354"/>
        <v>No</v>
      </c>
      <c r="G1906" s="175">
        <f t="shared" si="355"/>
        <v>0</v>
      </c>
      <c r="H1906" s="797">
        <v>73295.757576432414</v>
      </c>
      <c r="I1906" s="798">
        <f t="shared" si="356"/>
        <v>0</v>
      </c>
      <c r="J1906" s="798">
        <f t="shared" si="357"/>
        <v>0</v>
      </c>
      <c r="L1906" s="800">
        <v>10.260372</v>
      </c>
      <c r="M1906" s="797">
        <f t="shared" si="358"/>
        <v>0</v>
      </c>
      <c r="N1906" s="797">
        <f t="shared" si="359"/>
        <v>0</v>
      </c>
      <c r="O1906" s="797">
        <f t="shared" si="360"/>
        <v>752.04173875601498</v>
      </c>
    </row>
    <row r="1907" spans="1:15">
      <c r="A1907" s="795">
        <f t="shared" si="352"/>
        <v>44731.291666662051</v>
      </c>
      <c r="B1907" s="175">
        <f t="shared" si="349"/>
        <v>6</v>
      </c>
      <c r="C1907" s="175">
        <f t="shared" si="350"/>
        <v>19</v>
      </c>
      <c r="D1907" s="796">
        <f t="shared" si="353"/>
        <v>7</v>
      </c>
      <c r="E1907" s="175" t="str">
        <f t="shared" si="351"/>
        <v>Summer</v>
      </c>
      <c r="F1907" s="175" t="str">
        <f t="shared" si="354"/>
        <v>No</v>
      </c>
      <c r="G1907" s="175">
        <f t="shared" si="355"/>
        <v>0</v>
      </c>
      <c r="H1907" s="797">
        <v>93921.531691379772</v>
      </c>
      <c r="I1907" s="798">
        <f t="shared" si="356"/>
        <v>0</v>
      </c>
      <c r="J1907" s="798">
        <f t="shared" si="357"/>
        <v>0</v>
      </c>
      <c r="L1907" s="800">
        <v>8.4758110000000002</v>
      </c>
      <c r="M1907" s="797">
        <f t="shared" si="358"/>
        <v>0</v>
      </c>
      <c r="N1907" s="797">
        <f t="shared" si="359"/>
        <v>0</v>
      </c>
      <c r="O1907" s="797">
        <f t="shared" si="360"/>
        <v>796.06115144664523</v>
      </c>
    </row>
    <row r="1908" spans="1:15">
      <c r="A1908" s="795">
        <f t="shared" si="352"/>
        <v>44731.333333328716</v>
      </c>
      <c r="B1908" s="175">
        <f t="shared" si="349"/>
        <v>6</v>
      </c>
      <c r="C1908" s="175">
        <f t="shared" si="350"/>
        <v>19</v>
      </c>
      <c r="D1908" s="796">
        <f t="shared" si="353"/>
        <v>8</v>
      </c>
      <c r="E1908" s="175" t="str">
        <f t="shared" si="351"/>
        <v>Summer</v>
      </c>
      <c r="F1908" s="175" t="str">
        <f t="shared" si="354"/>
        <v>No</v>
      </c>
      <c r="G1908" s="175">
        <f t="shared" si="355"/>
        <v>0</v>
      </c>
      <c r="H1908" s="797">
        <v>105703.97573659978</v>
      </c>
      <c r="I1908" s="798">
        <f t="shared" si="356"/>
        <v>0</v>
      </c>
      <c r="J1908" s="798">
        <f t="shared" si="357"/>
        <v>0</v>
      </c>
      <c r="L1908" s="800">
        <v>5.0379800000000001</v>
      </c>
      <c r="M1908" s="797">
        <f t="shared" si="358"/>
        <v>0</v>
      </c>
      <c r="N1908" s="797">
        <f t="shared" si="359"/>
        <v>0</v>
      </c>
      <c r="O1908" s="797">
        <f t="shared" si="360"/>
        <v>532.53451568147489</v>
      </c>
    </row>
    <row r="1909" spans="1:15">
      <c r="A1909" s="795">
        <f t="shared" si="352"/>
        <v>44731.37499999538</v>
      </c>
      <c r="B1909" s="175">
        <f t="shared" si="349"/>
        <v>6</v>
      </c>
      <c r="C1909" s="175">
        <f t="shared" si="350"/>
        <v>19</v>
      </c>
      <c r="D1909" s="796">
        <f t="shared" si="353"/>
        <v>9</v>
      </c>
      <c r="E1909" s="175" t="str">
        <f t="shared" si="351"/>
        <v>Summer</v>
      </c>
      <c r="F1909" s="175" t="str">
        <f t="shared" si="354"/>
        <v>No</v>
      </c>
      <c r="G1909" s="175">
        <f t="shared" si="355"/>
        <v>0</v>
      </c>
      <c r="H1909" s="797">
        <v>110508.03357431994</v>
      </c>
      <c r="I1909" s="798">
        <f t="shared" si="356"/>
        <v>0</v>
      </c>
      <c r="J1909" s="798">
        <f t="shared" si="357"/>
        <v>0</v>
      </c>
      <c r="L1909" s="800">
        <v>22.766164</v>
      </c>
      <c r="M1909" s="797">
        <f t="shared" si="358"/>
        <v>0</v>
      </c>
      <c r="N1909" s="797">
        <f t="shared" si="359"/>
        <v>0</v>
      </c>
      <c r="O1909" s="797">
        <f t="shared" si="360"/>
        <v>2515.8440156704737</v>
      </c>
    </row>
    <row r="1910" spans="1:15">
      <c r="A1910" s="795">
        <f t="shared" si="352"/>
        <v>44731.416666662044</v>
      </c>
      <c r="B1910" s="175">
        <f t="shared" si="349"/>
        <v>6</v>
      </c>
      <c r="C1910" s="175">
        <f t="shared" si="350"/>
        <v>19</v>
      </c>
      <c r="D1910" s="796">
        <f t="shared" si="353"/>
        <v>10</v>
      </c>
      <c r="E1910" s="175" t="str">
        <f t="shared" si="351"/>
        <v>Summer</v>
      </c>
      <c r="F1910" s="175" t="str">
        <f t="shared" si="354"/>
        <v>No</v>
      </c>
      <c r="G1910" s="175">
        <f t="shared" si="355"/>
        <v>0</v>
      </c>
      <c r="H1910" s="797">
        <v>124489.82297624429</v>
      </c>
      <c r="I1910" s="798">
        <f t="shared" si="356"/>
        <v>0</v>
      </c>
      <c r="J1910" s="798">
        <f t="shared" si="357"/>
        <v>0</v>
      </c>
      <c r="L1910" s="800">
        <v>38.162571999999997</v>
      </c>
      <c r="M1910" s="797">
        <f t="shared" si="358"/>
        <v>0</v>
      </c>
      <c r="N1910" s="797">
        <f t="shared" si="359"/>
        <v>0</v>
      </c>
      <c r="O1910" s="797">
        <f t="shared" si="360"/>
        <v>4750.8518325981768</v>
      </c>
    </row>
    <row r="1911" spans="1:15">
      <c r="A1911" s="795">
        <f t="shared" si="352"/>
        <v>44731.458333328708</v>
      </c>
      <c r="B1911" s="175">
        <f t="shared" si="349"/>
        <v>6</v>
      </c>
      <c r="C1911" s="175">
        <f t="shared" si="350"/>
        <v>19</v>
      </c>
      <c r="D1911" s="796">
        <f t="shared" si="353"/>
        <v>11</v>
      </c>
      <c r="E1911" s="175" t="str">
        <f t="shared" si="351"/>
        <v>Summer</v>
      </c>
      <c r="F1911" s="175" t="str">
        <f t="shared" si="354"/>
        <v>No</v>
      </c>
      <c r="G1911" s="175">
        <f t="shared" si="355"/>
        <v>0</v>
      </c>
      <c r="H1911" s="797">
        <v>109805.04588273632</v>
      </c>
      <c r="I1911" s="798">
        <f t="shared" si="356"/>
        <v>0</v>
      </c>
      <c r="J1911" s="798">
        <f t="shared" si="357"/>
        <v>0</v>
      </c>
      <c r="L1911" s="800">
        <v>38.000002000000002</v>
      </c>
      <c r="M1911" s="797">
        <f t="shared" si="358"/>
        <v>0</v>
      </c>
      <c r="N1911" s="797">
        <f t="shared" si="359"/>
        <v>0</v>
      </c>
      <c r="O1911" s="797">
        <f t="shared" si="360"/>
        <v>4172.5919631540719</v>
      </c>
    </row>
    <row r="1912" spans="1:15">
      <c r="A1912" s="795">
        <f t="shared" si="352"/>
        <v>44731.499999995372</v>
      </c>
      <c r="B1912" s="175">
        <f t="shared" si="349"/>
        <v>6</v>
      </c>
      <c r="C1912" s="175">
        <f t="shared" si="350"/>
        <v>19</v>
      </c>
      <c r="D1912" s="796">
        <f t="shared" si="353"/>
        <v>12</v>
      </c>
      <c r="E1912" s="175" t="str">
        <f t="shared" si="351"/>
        <v>Summer</v>
      </c>
      <c r="F1912" s="175" t="str">
        <f t="shared" si="354"/>
        <v>No</v>
      </c>
      <c r="G1912" s="175">
        <f t="shared" si="355"/>
        <v>0</v>
      </c>
      <c r="H1912" s="797">
        <v>128216.11094792234</v>
      </c>
      <c r="I1912" s="798">
        <f t="shared" si="356"/>
        <v>0</v>
      </c>
      <c r="J1912" s="798">
        <f t="shared" si="357"/>
        <v>0</v>
      </c>
      <c r="L1912" s="800">
        <v>38.904349000000003</v>
      </c>
      <c r="M1912" s="797">
        <f t="shared" si="358"/>
        <v>0</v>
      </c>
      <c r="N1912" s="797">
        <f t="shared" si="359"/>
        <v>0</v>
      </c>
      <c r="O1912" s="797">
        <f t="shared" si="360"/>
        <v>4988.164327740692</v>
      </c>
    </row>
    <row r="1913" spans="1:15">
      <c r="A1913" s="795">
        <f t="shared" si="352"/>
        <v>44731.541666662037</v>
      </c>
      <c r="B1913" s="175">
        <f t="shared" si="349"/>
        <v>6</v>
      </c>
      <c r="C1913" s="175">
        <f t="shared" si="350"/>
        <v>19</v>
      </c>
      <c r="D1913" s="796">
        <f t="shared" si="353"/>
        <v>13</v>
      </c>
      <c r="E1913" s="175" t="str">
        <f t="shared" si="351"/>
        <v>Summer</v>
      </c>
      <c r="F1913" s="175" t="str">
        <f t="shared" si="354"/>
        <v>No</v>
      </c>
      <c r="G1913" s="175">
        <f t="shared" si="355"/>
        <v>0</v>
      </c>
      <c r="H1913" s="797">
        <v>152988.37942750088</v>
      </c>
      <c r="I1913" s="798">
        <f t="shared" si="356"/>
        <v>0</v>
      </c>
      <c r="J1913" s="798">
        <f t="shared" si="357"/>
        <v>0</v>
      </c>
      <c r="L1913" s="800">
        <v>37.618996000000003</v>
      </c>
      <c r="M1913" s="797">
        <f t="shared" si="358"/>
        <v>0</v>
      </c>
      <c r="N1913" s="797">
        <f t="shared" si="359"/>
        <v>0</v>
      </c>
      <c r="O1913" s="797">
        <f t="shared" si="360"/>
        <v>5755.2692337296385</v>
      </c>
    </row>
    <row r="1914" spans="1:15">
      <c r="A1914" s="795">
        <f t="shared" si="352"/>
        <v>44731.583333328701</v>
      </c>
      <c r="B1914" s="175">
        <f t="shared" si="349"/>
        <v>6</v>
      </c>
      <c r="C1914" s="175">
        <f t="shared" si="350"/>
        <v>19</v>
      </c>
      <c r="D1914" s="796">
        <f t="shared" si="353"/>
        <v>14</v>
      </c>
      <c r="E1914" s="175" t="str">
        <f t="shared" si="351"/>
        <v>Summer</v>
      </c>
      <c r="F1914" s="175" t="str">
        <f t="shared" si="354"/>
        <v>No</v>
      </c>
      <c r="G1914" s="175">
        <f t="shared" si="355"/>
        <v>0</v>
      </c>
      <c r="H1914" s="797">
        <v>159249.04873915896</v>
      </c>
      <c r="I1914" s="798">
        <f t="shared" si="356"/>
        <v>0</v>
      </c>
      <c r="J1914" s="798">
        <f t="shared" si="357"/>
        <v>0</v>
      </c>
      <c r="L1914" s="800">
        <v>39.094023999999997</v>
      </c>
      <c r="M1914" s="797">
        <f t="shared" si="358"/>
        <v>0</v>
      </c>
      <c r="N1914" s="797">
        <f t="shared" si="359"/>
        <v>0</v>
      </c>
      <c r="O1914" s="797">
        <f t="shared" si="360"/>
        <v>6225.6861333858487</v>
      </c>
    </row>
    <row r="1915" spans="1:15">
      <c r="A1915" s="795">
        <f t="shared" si="352"/>
        <v>44731.624999995365</v>
      </c>
      <c r="B1915" s="175">
        <f t="shared" si="349"/>
        <v>6</v>
      </c>
      <c r="C1915" s="175">
        <f t="shared" si="350"/>
        <v>19</v>
      </c>
      <c r="D1915" s="796">
        <f t="shared" si="353"/>
        <v>15</v>
      </c>
      <c r="E1915" s="175" t="str">
        <f t="shared" si="351"/>
        <v>Summer</v>
      </c>
      <c r="F1915" s="175" t="str">
        <f t="shared" si="354"/>
        <v>No</v>
      </c>
      <c r="G1915" s="175">
        <f t="shared" si="355"/>
        <v>0</v>
      </c>
      <c r="H1915" s="797">
        <v>172677.11070223287</v>
      </c>
      <c r="I1915" s="798">
        <f t="shared" si="356"/>
        <v>0</v>
      </c>
      <c r="J1915" s="798">
        <f t="shared" si="357"/>
        <v>0</v>
      </c>
      <c r="L1915" s="800">
        <v>42.647392000000004</v>
      </c>
      <c r="M1915" s="797">
        <f t="shared" si="358"/>
        <v>0</v>
      </c>
      <c r="N1915" s="797">
        <f t="shared" si="359"/>
        <v>0</v>
      </c>
      <c r="O1915" s="797">
        <f t="shared" si="360"/>
        <v>7364.2284295455211</v>
      </c>
    </row>
    <row r="1916" spans="1:15">
      <c r="A1916" s="795">
        <f t="shared" si="352"/>
        <v>44731.666666662029</v>
      </c>
      <c r="B1916" s="175">
        <f t="shared" si="349"/>
        <v>6</v>
      </c>
      <c r="C1916" s="175">
        <f t="shared" si="350"/>
        <v>19</v>
      </c>
      <c r="D1916" s="796">
        <f t="shared" si="353"/>
        <v>16</v>
      </c>
      <c r="E1916" s="175" t="str">
        <f t="shared" si="351"/>
        <v>Summer</v>
      </c>
      <c r="F1916" s="175" t="str">
        <f t="shared" si="354"/>
        <v>No</v>
      </c>
      <c r="G1916" s="175">
        <f t="shared" si="355"/>
        <v>0</v>
      </c>
      <c r="H1916" s="797">
        <v>192462.18068437651</v>
      </c>
      <c r="I1916" s="798">
        <f t="shared" si="356"/>
        <v>0</v>
      </c>
      <c r="J1916" s="798">
        <f t="shared" si="357"/>
        <v>0</v>
      </c>
      <c r="L1916" s="800">
        <v>54.742820999999999</v>
      </c>
      <c r="M1916" s="797">
        <f t="shared" si="358"/>
        <v>0</v>
      </c>
      <c r="N1916" s="797">
        <f t="shared" si="359"/>
        <v>0</v>
      </c>
      <c r="O1916" s="797">
        <f t="shared" si="360"/>
        <v>10535.922706474481</v>
      </c>
    </row>
    <row r="1917" spans="1:15">
      <c r="A1917" s="795">
        <f t="shared" si="352"/>
        <v>44731.708333328694</v>
      </c>
      <c r="B1917" s="175">
        <f t="shared" si="349"/>
        <v>6</v>
      </c>
      <c r="C1917" s="175">
        <f t="shared" si="350"/>
        <v>19</v>
      </c>
      <c r="D1917" s="796">
        <f t="shared" si="353"/>
        <v>17</v>
      </c>
      <c r="E1917" s="175" t="str">
        <f t="shared" si="351"/>
        <v>Summer</v>
      </c>
      <c r="F1917" s="175" t="str">
        <f t="shared" si="354"/>
        <v>No</v>
      </c>
      <c r="G1917" s="175">
        <f t="shared" si="355"/>
        <v>0</v>
      </c>
      <c r="H1917" s="797">
        <v>184897.05419736143</v>
      </c>
      <c r="I1917" s="798">
        <f t="shared" si="356"/>
        <v>0</v>
      </c>
      <c r="J1917" s="798">
        <f t="shared" si="357"/>
        <v>0</v>
      </c>
      <c r="L1917" s="800">
        <v>63.963711000000004</v>
      </c>
      <c r="M1917" s="797">
        <f t="shared" si="358"/>
        <v>0</v>
      </c>
      <c r="N1917" s="797">
        <f t="shared" si="359"/>
        <v>0</v>
      </c>
      <c r="O1917" s="797">
        <f t="shared" si="360"/>
        <v>11826.701739431364</v>
      </c>
    </row>
    <row r="1918" spans="1:15">
      <c r="A1918" s="795">
        <f t="shared" si="352"/>
        <v>44731.749999995358</v>
      </c>
      <c r="B1918" s="175">
        <f t="shared" si="349"/>
        <v>6</v>
      </c>
      <c r="C1918" s="175">
        <f t="shared" si="350"/>
        <v>19</v>
      </c>
      <c r="D1918" s="796">
        <f t="shared" si="353"/>
        <v>18</v>
      </c>
      <c r="E1918" s="175" t="str">
        <f t="shared" si="351"/>
        <v>Summer</v>
      </c>
      <c r="F1918" s="175" t="str">
        <f t="shared" si="354"/>
        <v>No</v>
      </c>
      <c r="G1918" s="175">
        <f t="shared" si="355"/>
        <v>0</v>
      </c>
      <c r="H1918" s="797">
        <v>191546.13424390144</v>
      </c>
      <c r="I1918" s="798">
        <f t="shared" si="356"/>
        <v>0</v>
      </c>
      <c r="J1918" s="798">
        <f t="shared" si="357"/>
        <v>0</v>
      </c>
      <c r="L1918" s="800">
        <v>81.879296999999994</v>
      </c>
      <c r="M1918" s="797">
        <f t="shared" si="358"/>
        <v>0</v>
      </c>
      <c r="N1918" s="797">
        <f t="shared" si="359"/>
        <v>0</v>
      </c>
      <c r="O1918" s="797">
        <f t="shared" si="360"/>
        <v>15683.662814958276</v>
      </c>
    </row>
    <row r="1919" spans="1:15">
      <c r="A1919" s="795">
        <f t="shared" si="352"/>
        <v>44731.791666662022</v>
      </c>
      <c r="B1919" s="175">
        <f t="shared" si="349"/>
        <v>6</v>
      </c>
      <c r="C1919" s="175">
        <f t="shared" si="350"/>
        <v>19</v>
      </c>
      <c r="D1919" s="796">
        <f t="shared" si="353"/>
        <v>19</v>
      </c>
      <c r="E1919" s="175" t="str">
        <f t="shared" si="351"/>
        <v>Summer</v>
      </c>
      <c r="F1919" s="175" t="str">
        <f t="shared" si="354"/>
        <v>No</v>
      </c>
      <c r="G1919" s="175">
        <f t="shared" si="355"/>
        <v>0</v>
      </c>
      <c r="H1919" s="797">
        <v>184648.68420450334</v>
      </c>
      <c r="I1919" s="798">
        <f t="shared" si="356"/>
        <v>0</v>
      </c>
      <c r="J1919" s="798">
        <f t="shared" si="357"/>
        <v>0</v>
      </c>
      <c r="L1919" s="800">
        <v>71.536826000000005</v>
      </c>
      <c r="M1919" s="797">
        <f t="shared" si="358"/>
        <v>0</v>
      </c>
      <c r="N1919" s="797">
        <f t="shared" si="359"/>
        <v>0</v>
      </c>
      <c r="O1919" s="797">
        <f t="shared" si="360"/>
        <v>13209.180793066505</v>
      </c>
    </row>
    <row r="1920" spans="1:15">
      <c r="A1920" s="795">
        <f t="shared" si="352"/>
        <v>44731.833333328686</v>
      </c>
      <c r="B1920" s="175">
        <f t="shared" si="349"/>
        <v>6</v>
      </c>
      <c r="C1920" s="175">
        <f t="shared" si="350"/>
        <v>19</v>
      </c>
      <c r="D1920" s="796">
        <f t="shared" si="353"/>
        <v>20</v>
      </c>
      <c r="E1920" s="175" t="str">
        <f t="shared" si="351"/>
        <v>Summer</v>
      </c>
      <c r="F1920" s="175" t="str">
        <f t="shared" si="354"/>
        <v>No</v>
      </c>
      <c r="G1920" s="175">
        <f t="shared" si="355"/>
        <v>0</v>
      </c>
      <c r="H1920" s="797">
        <v>156719.14766702364</v>
      </c>
      <c r="I1920" s="798">
        <f t="shared" si="356"/>
        <v>0</v>
      </c>
      <c r="J1920" s="798">
        <f t="shared" si="357"/>
        <v>0</v>
      </c>
      <c r="L1920" s="800">
        <v>57.419589000000002</v>
      </c>
      <c r="M1920" s="797">
        <f t="shared" si="358"/>
        <v>0</v>
      </c>
      <c r="N1920" s="797">
        <f t="shared" si="359"/>
        <v>0</v>
      </c>
      <c r="O1920" s="797">
        <f t="shared" si="360"/>
        <v>8998.7490474708065</v>
      </c>
    </row>
    <row r="1921" spans="1:15">
      <c r="A1921" s="795">
        <f t="shared" si="352"/>
        <v>44731.874999995351</v>
      </c>
      <c r="B1921" s="175">
        <f t="shared" si="349"/>
        <v>6</v>
      </c>
      <c r="C1921" s="175">
        <f t="shared" si="350"/>
        <v>19</v>
      </c>
      <c r="D1921" s="796">
        <f t="shared" si="353"/>
        <v>21</v>
      </c>
      <c r="E1921" s="175" t="str">
        <f t="shared" si="351"/>
        <v>Summer</v>
      </c>
      <c r="F1921" s="175" t="str">
        <f t="shared" si="354"/>
        <v>No</v>
      </c>
      <c r="G1921" s="175">
        <f t="shared" si="355"/>
        <v>0</v>
      </c>
      <c r="H1921" s="797">
        <v>180284.34652748759</v>
      </c>
      <c r="I1921" s="798">
        <f t="shared" si="356"/>
        <v>0</v>
      </c>
      <c r="J1921" s="798">
        <f t="shared" si="357"/>
        <v>0</v>
      </c>
      <c r="L1921" s="800">
        <v>57.491908000000002</v>
      </c>
      <c r="M1921" s="797">
        <f t="shared" si="358"/>
        <v>0</v>
      </c>
      <c r="N1921" s="797">
        <f t="shared" si="359"/>
        <v>0</v>
      </c>
      <c r="O1921" s="797">
        <f t="shared" si="360"/>
        <v>10364.891064398436</v>
      </c>
    </row>
    <row r="1922" spans="1:15">
      <c r="A1922" s="795">
        <f t="shared" si="352"/>
        <v>44731.916666662015</v>
      </c>
      <c r="B1922" s="175">
        <f t="shared" si="349"/>
        <v>6</v>
      </c>
      <c r="C1922" s="175">
        <f t="shared" si="350"/>
        <v>19</v>
      </c>
      <c r="D1922" s="796">
        <f t="shared" si="353"/>
        <v>22</v>
      </c>
      <c r="E1922" s="175" t="str">
        <f t="shared" si="351"/>
        <v>Summer</v>
      </c>
      <c r="F1922" s="175" t="str">
        <f t="shared" si="354"/>
        <v>No</v>
      </c>
      <c r="G1922" s="175">
        <f t="shared" si="355"/>
        <v>0</v>
      </c>
      <c r="H1922" s="797">
        <v>154341.61454786063</v>
      </c>
      <c r="I1922" s="798">
        <f t="shared" si="356"/>
        <v>0</v>
      </c>
      <c r="J1922" s="798">
        <f t="shared" si="357"/>
        <v>0</v>
      </c>
      <c r="L1922" s="800">
        <v>56.572096999999999</v>
      </c>
      <c r="M1922" s="797">
        <f t="shared" si="358"/>
        <v>0</v>
      </c>
      <c r="N1922" s="797">
        <f t="shared" si="359"/>
        <v>0</v>
      </c>
      <c r="O1922" s="797">
        <f t="shared" si="360"/>
        <v>8731.4287893381825</v>
      </c>
    </row>
    <row r="1923" spans="1:15">
      <c r="A1923" s="795">
        <f t="shared" si="352"/>
        <v>44731.958333328679</v>
      </c>
      <c r="B1923" s="175">
        <f t="shared" si="349"/>
        <v>6</v>
      </c>
      <c r="C1923" s="175">
        <f t="shared" si="350"/>
        <v>19</v>
      </c>
      <c r="D1923" s="796">
        <f t="shared" si="353"/>
        <v>23</v>
      </c>
      <c r="E1923" s="175" t="str">
        <f t="shared" si="351"/>
        <v>Summer</v>
      </c>
      <c r="F1923" s="175" t="str">
        <f t="shared" si="354"/>
        <v>No</v>
      </c>
      <c r="G1923" s="175">
        <f t="shared" si="355"/>
        <v>0</v>
      </c>
      <c r="H1923" s="797">
        <v>115281.40934655462</v>
      </c>
      <c r="I1923" s="798">
        <f t="shared" si="356"/>
        <v>0</v>
      </c>
      <c r="J1923" s="798">
        <f t="shared" si="357"/>
        <v>0</v>
      </c>
      <c r="L1923" s="800">
        <v>43.710819000000001</v>
      </c>
      <c r="M1923" s="797">
        <f t="shared" si="358"/>
        <v>0</v>
      </c>
      <c r="N1923" s="797">
        <f t="shared" si="359"/>
        <v>0</v>
      </c>
      <c r="O1923" s="797">
        <f t="shared" si="360"/>
        <v>5039.0448180121575</v>
      </c>
    </row>
    <row r="1924" spans="1:15">
      <c r="A1924" s="795">
        <f t="shared" si="352"/>
        <v>44731.999999995343</v>
      </c>
      <c r="B1924" s="175">
        <f t="shared" ref="B1924:B1987" si="361">MONTH(A1924)</f>
        <v>6</v>
      </c>
      <c r="C1924" s="175">
        <f t="shared" ref="C1924:C1987" si="362">DAY(A1924)</f>
        <v>20</v>
      </c>
      <c r="D1924" s="796">
        <f t="shared" si="353"/>
        <v>0</v>
      </c>
      <c r="E1924" s="175" t="str">
        <f t="shared" ref="E1924:E1987" si="363">IF(OR(B1924=6,B1924=7,B1924=8,AND(B1924=5,C1924&gt;14),AND(B1924=9,C1924&lt;16)),"Summer",IF(OR(B1924=11,B1924=12,B1924=1,B1924=2,B1924=3),"Winter","Other"))</f>
        <v>Summer</v>
      </c>
      <c r="F1924" s="175" t="str">
        <f t="shared" si="354"/>
        <v>Yes</v>
      </c>
      <c r="G1924" s="175">
        <f t="shared" si="355"/>
        <v>0</v>
      </c>
      <c r="H1924" s="797">
        <v>98671.29541617287</v>
      </c>
      <c r="I1924" s="798">
        <f t="shared" si="356"/>
        <v>0</v>
      </c>
      <c r="J1924" s="798">
        <f t="shared" si="357"/>
        <v>0</v>
      </c>
      <c r="L1924" s="800">
        <v>41.073129999999999</v>
      </c>
      <c r="M1924" s="797">
        <f t="shared" si="358"/>
        <v>0</v>
      </c>
      <c r="N1924" s="797">
        <f t="shared" si="359"/>
        <v>0</v>
      </c>
      <c r="O1924" s="797">
        <f t="shared" si="360"/>
        <v>4052.7389438968726</v>
      </c>
    </row>
    <row r="1925" spans="1:15">
      <c r="A1925" s="795">
        <f t="shared" ref="A1925:A1988" si="364">+A1924+1/24</f>
        <v>44732.041666662008</v>
      </c>
      <c r="B1925" s="175">
        <f t="shared" si="361"/>
        <v>6</v>
      </c>
      <c r="C1925" s="175">
        <f t="shared" si="362"/>
        <v>20</v>
      </c>
      <c r="D1925" s="796">
        <f t="shared" ref="D1925:D1988" si="365">HOUR(A1925)</f>
        <v>1</v>
      </c>
      <c r="E1925" s="175" t="str">
        <f t="shared" si="363"/>
        <v>Summer</v>
      </c>
      <c r="F1925" s="175" t="str">
        <f t="shared" ref="F1925:F1988" si="366">IF(WEEKDAY(A1925,2)&lt;6,"Yes","No")</f>
        <v>Yes</v>
      </c>
      <c r="G1925" s="175">
        <f t="shared" ref="G1925:G1988" si="367">IF(F1925="No",0,IF(AND(E1925="Winter",OR(D1925=7,D1925=8,D1925=9,D1925=10,D1925=18,D1925=19,D1925=20,D1925=21)),1,IF(AND(E1925="Summer",OR(D1925=12,D1925=13,D1925=14,D1925=15,D1925=16,D1925=17)),1,0)))</f>
        <v>0</v>
      </c>
      <c r="H1925" s="797">
        <v>85372.882822448417</v>
      </c>
      <c r="I1925" s="798">
        <f t="shared" ref="I1925:I1988" si="368">IF(E1925="Summer",G1925*H1925,0)</f>
        <v>0</v>
      </c>
      <c r="J1925" s="798">
        <f t="shared" ref="J1925:J1988" si="369">IF(E1925="Winter",G1925*H1925,0)</f>
        <v>0</v>
      </c>
      <c r="L1925" s="800">
        <v>38.542844000000002</v>
      </c>
      <c r="M1925" s="797">
        <f t="shared" ref="M1925:M1988" si="370">I1925*L1925/1000</f>
        <v>0</v>
      </c>
      <c r="N1925" s="797">
        <f t="shared" ref="N1925:N1988" si="371">J1925*L1925/1000</f>
        <v>0</v>
      </c>
      <c r="O1925" s="797">
        <f t="shared" ref="O1925:O1988" si="372">(H1925-I1925-J1925)*L1925/1000</f>
        <v>3290.5137044559092</v>
      </c>
    </row>
    <row r="1926" spans="1:15">
      <c r="A1926" s="795">
        <f t="shared" si="364"/>
        <v>44732.083333328672</v>
      </c>
      <c r="B1926" s="175">
        <f t="shared" si="361"/>
        <v>6</v>
      </c>
      <c r="C1926" s="175">
        <f t="shared" si="362"/>
        <v>20</v>
      </c>
      <c r="D1926" s="796">
        <f t="shared" si="365"/>
        <v>2</v>
      </c>
      <c r="E1926" s="175" t="str">
        <f t="shared" si="363"/>
        <v>Summer</v>
      </c>
      <c r="F1926" s="175" t="str">
        <f t="shared" si="366"/>
        <v>Yes</v>
      </c>
      <c r="G1926" s="175">
        <f t="shared" si="367"/>
        <v>0</v>
      </c>
      <c r="H1926" s="797">
        <v>74212.593890718272</v>
      </c>
      <c r="I1926" s="798">
        <f t="shared" si="368"/>
        <v>0</v>
      </c>
      <c r="J1926" s="798">
        <f t="shared" si="369"/>
        <v>0</v>
      </c>
      <c r="L1926" s="800">
        <v>32.162143</v>
      </c>
      <c r="M1926" s="797">
        <f t="shared" si="370"/>
        <v>0</v>
      </c>
      <c r="N1926" s="797">
        <f t="shared" si="371"/>
        <v>0</v>
      </c>
      <c r="O1926" s="797">
        <f t="shared" si="372"/>
        <v>2386.8360571142075</v>
      </c>
    </row>
    <row r="1927" spans="1:15">
      <c r="A1927" s="795">
        <f t="shared" si="364"/>
        <v>44732.124999995336</v>
      </c>
      <c r="B1927" s="175">
        <f t="shared" si="361"/>
        <v>6</v>
      </c>
      <c r="C1927" s="175">
        <f t="shared" si="362"/>
        <v>20</v>
      </c>
      <c r="D1927" s="796">
        <f t="shared" si="365"/>
        <v>3</v>
      </c>
      <c r="E1927" s="175" t="str">
        <f t="shared" si="363"/>
        <v>Summer</v>
      </c>
      <c r="F1927" s="175" t="str">
        <f t="shared" si="366"/>
        <v>Yes</v>
      </c>
      <c r="G1927" s="175">
        <f t="shared" si="367"/>
        <v>0</v>
      </c>
      <c r="H1927" s="797">
        <v>80091.566394885871</v>
      </c>
      <c r="I1927" s="798">
        <f t="shared" si="368"/>
        <v>0</v>
      </c>
      <c r="J1927" s="798">
        <f t="shared" si="369"/>
        <v>0</v>
      </c>
      <c r="L1927" s="800">
        <v>31.680536</v>
      </c>
      <c r="M1927" s="797">
        <f t="shared" si="370"/>
        <v>0</v>
      </c>
      <c r="N1927" s="797">
        <f t="shared" si="371"/>
        <v>0</v>
      </c>
      <c r="O1927" s="797">
        <f t="shared" si="372"/>
        <v>2537.3437524695723</v>
      </c>
    </row>
    <row r="1928" spans="1:15">
      <c r="A1928" s="795">
        <f t="shared" si="364"/>
        <v>44732.166666662</v>
      </c>
      <c r="B1928" s="175">
        <f t="shared" si="361"/>
        <v>6</v>
      </c>
      <c r="C1928" s="175">
        <f t="shared" si="362"/>
        <v>20</v>
      </c>
      <c r="D1928" s="796">
        <f t="shared" si="365"/>
        <v>4</v>
      </c>
      <c r="E1928" s="175" t="str">
        <f t="shared" si="363"/>
        <v>Summer</v>
      </c>
      <c r="F1928" s="175" t="str">
        <f t="shared" si="366"/>
        <v>Yes</v>
      </c>
      <c r="G1928" s="175">
        <f t="shared" si="367"/>
        <v>0</v>
      </c>
      <c r="H1928" s="797">
        <v>67255.53427610916</v>
      </c>
      <c r="I1928" s="798">
        <f t="shared" si="368"/>
        <v>0</v>
      </c>
      <c r="J1928" s="798">
        <f t="shared" si="369"/>
        <v>0</v>
      </c>
      <c r="L1928" s="800">
        <v>32.858285000000002</v>
      </c>
      <c r="M1928" s="797">
        <f t="shared" si="370"/>
        <v>0</v>
      </c>
      <c r="N1928" s="797">
        <f t="shared" si="371"/>
        <v>0</v>
      </c>
      <c r="O1928" s="797">
        <f t="shared" si="372"/>
        <v>2209.9015130716639</v>
      </c>
    </row>
    <row r="1929" spans="1:15">
      <c r="A1929" s="795">
        <f t="shared" si="364"/>
        <v>44732.208333328665</v>
      </c>
      <c r="B1929" s="175">
        <f t="shared" si="361"/>
        <v>6</v>
      </c>
      <c r="C1929" s="175">
        <f t="shared" si="362"/>
        <v>20</v>
      </c>
      <c r="D1929" s="796">
        <f t="shared" si="365"/>
        <v>5</v>
      </c>
      <c r="E1929" s="175" t="str">
        <f t="shared" si="363"/>
        <v>Summer</v>
      </c>
      <c r="F1929" s="175" t="str">
        <f t="shared" si="366"/>
        <v>Yes</v>
      </c>
      <c r="G1929" s="175">
        <f t="shared" si="367"/>
        <v>0</v>
      </c>
      <c r="H1929" s="797">
        <v>74871.193263886918</v>
      </c>
      <c r="I1929" s="798">
        <f t="shared" si="368"/>
        <v>0</v>
      </c>
      <c r="J1929" s="798">
        <f t="shared" si="369"/>
        <v>0</v>
      </c>
      <c r="L1929" s="800">
        <v>33.962904000000002</v>
      </c>
      <c r="M1929" s="797">
        <f t="shared" si="370"/>
        <v>0</v>
      </c>
      <c r="N1929" s="797">
        <f t="shared" si="371"/>
        <v>0</v>
      </c>
      <c r="O1929" s="797">
        <f t="shared" si="372"/>
        <v>2542.8431491868382</v>
      </c>
    </row>
    <row r="1930" spans="1:15">
      <c r="A1930" s="795">
        <f t="shared" si="364"/>
        <v>44732.249999995329</v>
      </c>
      <c r="B1930" s="175">
        <f t="shared" si="361"/>
        <v>6</v>
      </c>
      <c r="C1930" s="175">
        <f t="shared" si="362"/>
        <v>20</v>
      </c>
      <c r="D1930" s="796">
        <f t="shared" si="365"/>
        <v>6</v>
      </c>
      <c r="E1930" s="175" t="str">
        <f t="shared" si="363"/>
        <v>Summer</v>
      </c>
      <c r="F1930" s="175" t="str">
        <f t="shared" si="366"/>
        <v>Yes</v>
      </c>
      <c r="G1930" s="175">
        <f t="shared" si="367"/>
        <v>0</v>
      </c>
      <c r="H1930" s="797">
        <v>95723.285648745834</v>
      </c>
      <c r="I1930" s="798">
        <f t="shared" si="368"/>
        <v>0</v>
      </c>
      <c r="J1930" s="798">
        <f t="shared" si="369"/>
        <v>0</v>
      </c>
      <c r="L1930" s="800">
        <v>35.501818999999998</v>
      </c>
      <c r="M1930" s="797">
        <f t="shared" si="370"/>
        <v>0</v>
      </c>
      <c r="N1930" s="797">
        <f t="shared" si="371"/>
        <v>0</v>
      </c>
      <c r="O1930" s="797">
        <f t="shared" si="372"/>
        <v>3398.3507611870718</v>
      </c>
    </row>
    <row r="1931" spans="1:15">
      <c r="A1931" s="795">
        <f t="shared" si="364"/>
        <v>44732.291666661993</v>
      </c>
      <c r="B1931" s="175">
        <f t="shared" si="361"/>
        <v>6</v>
      </c>
      <c r="C1931" s="175">
        <f t="shared" si="362"/>
        <v>20</v>
      </c>
      <c r="D1931" s="796">
        <f t="shared" si="365"/>
        <v>7</v>
      </c>
      <c r="E1931" s="175" t="str">
        <f t="shared" si="363"/>
        <v>Summer</v>
      </c>
      <c r="F1931" s="175" t="str">
        <f t="shared" si="366"/>
        <v>Yes</v>
      </c>
      <c r="G1931" s="175">
        <f t="shared" si="367"/>
        <v>0</v>
      </c>
      <c r="H1931" s="797">
        <v>98595.415735335162</v>
      </c>
      <c r="I1931" s="798">
        <f t="shared" si="368"/>
        <v>0</v>
      </c>
      <c r="J1931" s="798">
        <f t="shared" si="369"/>
        <v>0</v>
      </c>
      <c r="L1931" s="800">
        <v>40.541941999999999</v>
      </c>
      <c r="M1931" s="797">
        <f t="shared" si="370"/>
        <v>0</v>
      </c>
      <c r="N1931" s="797">
        <f t="shared" si="371"/>
        <v>0</v>
      </c>
      <c r="O1931" s="797">
        <f t="shared" si="372"/>
        <v>3997.2496262078453</v>
      </c>
    </row>
    <row r="1932" spans="1:15">
      <c r="A1932" s="795">
        <f t="shared" si="364"/>
        <v>44732.333333328657</v>
      </c>
      <c r="B1932" s="175">
        <f t="shared" si="361"/>
        <v>6</v>
      </c>
      <c r="C1932" s="175">
        <f t="shared" si="362"/>
        <v>20</v>
      </c>
      <c r="D1932" s="796">
        <f t="shared" si="365"/>
        <v>8</v>
      </c>
      <c r="E1932" s="175" t="str">
        <f t="shared" si="363"/>
        <v>Summer</v>
      </c>
      <c r="F1932" s="175" t="str">
        <f t="shared" si="366"/>
        <v>Yes</v>
      </c>
      <c r="G1932" s="175">
        <f t="shared" si="367"/>
        <v>0</v>
      </c>
      <c r="H1932" s="797">
        <v>103979.40928392207</v>
      </c>
      <c r="I1932" s="798">
        <f t="shared" si="368"/>
        <v>0</v>
      </c>
      <c r="J1932" s="798">
        <f t="shared" si="369"/>
        <v>0</v>
      </c>
      <c r="L1932" s="800">
        <v>43.986078999999997</v>
      </c>
      <c r="M1932" s="797">
        <f t="shared" si="370"/>
        <v>0</v>
      </c>
      <c r="N1932" s="797">
        <f t="shared" si="371"/>
        <v>0</v>
      </c>
      <c r="O1932" s="797">
        <f t="shared" si="372"/>
        <v>4573.6465111359294</v>
      </c>
    </row>
    <row r="1933" spans="1:15">
      <c r="A1933" s="795">
        <f t="shared" si="364"/>
        <v>44732.374999995322</v>
      </c>
      <c r="B1933" s="175">
        <f t="shared" si="361"/>
        <v>6</v>
      </c>
      <c r="C1933" s="175">
        <f t="shared" si="362"/>
        <v>20</v>
      </c>
      <c r="D1933" s="796">
        <f t="shared" si="365"/>
        <v>9</v>
      </c>
      <c r="E1933" s="175" t="str">
        <f t="shared" si="363"/>
        <v>Summer</v>
      </c>
      <c r="F1933" s="175" t="str">
        <f t="shared" si="366"/>
        <v>Yes</v>
      </c>
      <c r="G1933" s="175">
        <f t="shared" si="367"/>
        <v>0</v>
      </c>
      <c r="H1933" s="797">
        <v>96693.444919634028</v>
      </c>
      <c r="I1933" s="798">
        <f t="shared" si="368"/>
        <v>0</v>
      </c>
      <c r="J1933" s="798">
        <f t="shared" si="369"/>
        <v>0</v>
      </c>
      <c r="L1933" s="800">
        <v>44.484648999999997</v>
      </c>
      <c r="M1933" s="797">
        <f t="shared" si="370"/>
        <v>0</v>
      </c>
      <c r="N1933" s="797">
        <f t="shared" si="371"/>
        <v>0</v>
      </c>
      <c r="O1933" s="797">
        <f t="shared" si="372"/>
        <v>4301.373957850752</v>
      </c>
    </row>
    <row r="1934" spans="1:15">
      <c r="A1934" s="795">
        <f t="shared" si="364"/>
        <v>44732.416666661986</v>
      </c>
      <c r="B1934" s="175">
        <f t="shared" si="361"/>
        <v>6</v>
      </c>
      <c r="C1934" s="175">
        <f t="shared" si="362"/>
        <v>20</v>
      </c>
      <c r="D1934" s="796">
        <f t="shared" si="365"/>
        <v>10</v>
      </c>
      <c r="E1934" s="175" t="str">
        <f t="shared" si="363"/>
        <v>Summer</v>
      </c>
      <c r="F1934" s="175" t="str">
        <f t="shared" si="366"/>
        <v>Yes</v>
      </c>
      <c r="G1934" s="175">
        <f t="shared" si="367"/>
        <v>0</v>
      </c>
      <c r="H1934" s="797">
        <v>107019.60768406655</v>
      </c>
      <c r="I1934" s="798">
        <f t="shared" si="368"/>
        <v>0</v>
      </c>
      <c r="J1934" s="798">
        <f t="shared" si="369"/>
        <v>0</v>
      </c>
      <c r="L1934" s="800">
        <v>44.591250000000002</v>
      </c>
      <c r="M1934" s="797">
        <f t="shared" si="370"/>
        <v>0</v>
      </c>
      <c r="N1934" s="797">
        <f t="shared" si="371"/>
        <v>0</v>
      </c>
      <c r="O1934" s="797">
        <f t="shared" si="372"/>
        <v>4772.1380811421332</v>
      </c>
    </row>
    <row r="1935" spans="1:15">
      <c r="A1935" s="795">
        <f t="shared" si="364"/>
        <v>44732.45833332865</v>
      </c>
      <c r="B1935" s="175">
        <f t="shared" si="361"/>
        <v>6</v>
      </c>
      <c r="C1935" s="175">
        <f t="shared" si="362"/>
        <v>20</v>
      </c>
      <c r="D1935" s="796">
        <f t="shared" si="365"/>
        <v>11</v>
      </c>
      <c r="E1935" s="175" t="str">
        <f t="shared" si="363"/>
        <v>Summer</v>
      </c>
      <c r="F1935" s="175" t="str">
        <f t="shared" si="366"/>
        <v>Yes</v>
      </c>
      <c r="G1935" s="175">
        <f t="shared" si="367"/>
        <v>0</v>
      </c>
      <c r="H1935" s="797">
        <v>135702.21120760764</v>
      </c>
      <c r="I1935" s="798">
        <f t="shared" si="368"/>
        <v>0</v>
      </c>
      <c r="J1935" s="798">
        <f t="shared" si="369"/>
        <v>0</v>
      </c>
      <c r="L1935" s="800">
        <v>57.406261999999998</v>
      </c>
      <c r="M1935" s="797">
        <f t="shared" si="370"/>
        <v>0</v>
      </c>
      <c r="N1935" s="797">
        <f t="shared" si="371"/>
        <v>0</v>
      </c>
      <c r="O1935" s="797">
        <f t="shared" si="372"/>
        <v>7790.1566905632608</v>
      </c>
    </row>
    <row r="1936" spans="1:15">
      <c r="A1936" s="795">
        <f t="shared" si="364"/>
        <v>44732.499999995314</v>
      </c>
      <c r="B1936" s="175">
        <f t="shared" si="361"/>
        <v>6</v>
      </c>
      <c r="C1936" s="175">
        <f t="shared" si="362"/>
        <v>20</v>
      </c>
      <c r="D1936" s="796">
        <f t="shared" si="365"/>
        <v>12</v>
      </c>
      <c r="E1936" s="175" t="str">
        <f t="shared" si="363"/>
        <v>Summer</v>
      </c>
      <c r="F1936" s="175" t="str">
        <f t="shared" si="366"/>
        <v>Yes</v>
      </c>
      <c r="G1936" s="175">
        <f t="shared" si="367"/>
        <v>1</v>
      </c>
      <c r="H1936" s="797">
        <v>140978.8142898076</v>
      </c>
      <c r="I1936" s="798">
        <f t="shared" si="368"/>
        <v>140978.8142898076</v>
      </c>
      <c r="J1936" s="798">
        <f t="shared" si="369"/>
        <v>0</v>
      </c>
      <c r="L1936" s="800">
        <v>86.158655999999993</v>
      </c>
      <c r="M1936" s="797">
        <f t="shared" si="370"/>
        <v>12146.545163683417</v>
      </c>
      <c r="N1936" s="797">
        <f t="shared" si="371"/>
        <v>0</v>
      </c>
      <c r="O1936" s="797">
        <f t="shared" si="372"/>
        <v>0</v>
      </c>
    </row>
    <row r="1937" spans="1:15">
      <c r="A1937" s="795">
        <f t="shared" si="364"/>
        <v>44732.541666661979</v>
      </c>
      <c r="B1937" s="175">
        <f t="shared" si="361"/>
        <v>6</v>
      </c>
      <c r="C1937" s="175">
        <f t="shared" si="362"/>
        <v>20</v>
      </c>
      <c r="D1937" s="796">
        <f t="shared" si="365"/>
        <v>13</v>
      </c>
      <c r="E1937" s="175" t="str">
        <f t="shared" si="363"/>
        <v>Summer</v>
      </c>
      <c r="F1937" s="175" t="str">
        <f t="shared" si="366"/>
        <v>Yes</v>
      </c>
      <c r="G1937" s="175">
        <f t="shared" si="367"/>
        <v>1</v>
      </c>
      <c r="H1937" s="797">
        <v>155567.00664963492</v>
      </c>
      <c r="I1937" s="798">
        <f t="shared" si="368"/>
        <v>155567.00664963492</v>
      </c>
      <c r="J1937" s="798">
        <f t="shared" si="369"/>
        <v>0</v>
      </c>
      <c r="L1937" s="800">
        <v>79.603932999999998</v>
      </c>
      <c r="M1937" s="797">
        <f t="shared" si="370"/>
        <v>12383.745574348091</v>
      </c>
      <c r="N1937" s="797">
        <f t="shared" si="371"/>
        <v>0</v>
      </c>
      <c r="O1937" s="797">
        <f t="shared" si="372"/>
        <v>0</v>
      </c>
    </row>
    <row r="1938" spans="1:15">
      <c r="A1938" s="795">
        <f t="shared" si="364"/>
        <v>44732.583333328643</v>
      </c>
      <c r="B1938" s="175">
        <f t="shared" si="361"/>
        <v>6</v>
      </c>
      <c r="C1938" s="175">
        <f t="shared" si="362"/>
        <v>20</v>
      </c>
      <c r="D1938" s="796">
        <f t="shared" si="365"/>
        <v>14</v>
      </c>
      <c r="E1938" s="175" t="str">
        <f t="shared" si="363"/>
        <v>Summer</v>
      </c>
      <c r="F1938" s="175" t="str">
        <f t="shared" si="366"/>
        <v>Yes</v>
      </c>
      <c r="G1938" s="175">
        <f t="shared" si="367"/>
        <v>1</v>
      </c>
      <c r="H1938" s="797">
        <v>173506.81487106529</v>
      </c>
      <c r="I1938" s="798">
        <f t="shared" si="368"/>
        <v>173506.81487106529</v>
      </c>
      <c r="J1938" s="798">
        <f t="shared" si="369"/>
        <v>0</v>
      </c>
      <c r="L1938" s="800">
        <v>98.348343</v>
      </c>
      <c r="M1938" s="797">
        <f t="shared" si="370"/>
        <v>17064.107741777028</v>
      </c>
      <c r="N1938" s="797">
        <f t="shared" si="371"/>
        <v>0</v>
      </c>
      <c r="O1938" s="797">
        <f t="shared" si="372"/>
        <v>0</v>
      </c>
    </row>
    <row r="1939" spans="1:15">
      <c r="A1939" s="795">
        <f t="shared" si="364"/>
        <v>44732.624999995307</v>
      </c>
      <c r="B1939" s="175">
        <f t="shared" si="361"/>
        <v>6</v>
      </c>
      <c r="C1939" s="175">
        <f t="shared" si="362"/>
        <v>20</v>
      </c>
      <c r="D1939" s="796">
        <f t="shared" si="365"/>
        <v>15</v>
      </c>
      <c r="E1939" s="175" t="str">
        <f t="shared" si="363"/>
        <v>Summer</v>
      </c>
      <c r="F1939" s="175" t="str">
        <f t="shared" si="366"/>
        <v>Yes</v>
      </c>
      <c r="G1939" s="175">
        <f t="shared" si="367"/>
        <v>1</v>
      </c>
      <c r="H1939" s="797">
        <v>173941.51739075867</v>
      </c>
      <c r="I1939" s="798">
        <f t="shared" si="368"/>
        <v>173941.51739075867</v>
      </c>
      <c r="J1939" s="798">
        <f t="shared" si="369"/>
        <v>0</v>
      </c>
      <c r="L1939" s="800">
        <v>78.729136999999994</v>
      </c>
      <c r="M1939" s="797">
        <f t="shared" si="370"/>
        <v>13694.265552644922</v>
      </c>
      <c r="N1939" s="797">
        <f t="shared" si="371"/>
        <v>0</v>
      </c>
      <c r="O1939" s="797">
        <f t="shared" si="372"/>
        <v>0</v>
      </c>
    </row>
    <row r="1940" spans="1:15">
      <c r="A1940" s="795">
        <f t="shared" si="364"/>
        <v>44732.666666661971</v>
      </c>
      <c r="B1940" s="175">
        <f t="shared" si="361"/>
        <v>6</v>
      </c>
      <c r="C1940" s="175">
        <f t="shared" si="362"/>
        <v>20</v>
      </c>
      <c r="D1940" s="796">
        <f t="shared" si="365"/>
        <v>16</v>
      </c>
      <c r="E1940" s="175" t="str">
        <f t="shared" si="363"/>
        <v>Summer</v>
      </c>
      <c r="F1940" s="175" t="str">
        <f t="shared" si="366"/>
        <v>Yes</v>
      </c>
      <c r="G1940" s="175">
        <f t="shared" si="367"/>
        <v>1</v>
      </c>
      <c r="H1940" s="797">
        <v>183653.68922920444</v>
      </c>
      <c r="I1940" s="798">
        <f t="shared" si="368"/>
        <v>183653.68922920444</v>
      </c>
      <c r="J1940" s="798">
        <f t="shared" si="369"/>
        <v>0</v>
      </c>
      <c r="L1940" s="800">
        <v>114.770235</v>
      </c>
      <c r="M1940" s="797">
        <f t="shared" si="370"/>
        <v>21077.977071452762</v>
      </c>
      <c r="N1940" s="797">
        <f t="shared" si="371"/>
        <v>0</v>
      </c>
      <c r="O1940" s="797">
        <f t="shared" si="372"/>
        <v>0</v>
      </c>
    </row>
    <row r="1941" spans="1:15">
      <c r="A1941" s="795">
        <f t="shared" si="364"/>
        <v>44732.708333328635</v>
      </c>
      <c r="B1941" s="175">
        <f t="shared" si="361"/>
        <v>6</v>
      </c>
      <c r="C1941" s="175">
        <f t="shared" si="362"/>
        <v>20</v>
      </c>
      <c r="D1941" s="796">
        <f t="shared" si="365"/>
        <v>17</v>
      </c>
      <c r="E1941" s="175" t="str">
        <f t="shared" si="363"/>
        <v>Summer</v>
      </c>
      <c r="F1941" s="175" t="str">
        <f t="shared" si="366"/>
        <v>Yes</v>
      </c>
      <c r="G1941" s="175">
        <f t="shared" si="367"/>
        <v>1</v>
      </c>
      <c r="H1941" s="797">
        <v>207435.80556635666</v>
      </c>
      <c r="I1941" s="798">
        <f t="shared" si="368"/>
        <v>207435.80556635666</v>
      </c>
      <c r="J1941" s="798">
        <f t="shared" si="369"/>
        <v>0</v>
      </c>
      <c r="L1941" s="800">
        <v>100.668907</v>
      </c>
      <c r="M1941" s="797">
        <f t="shared" si="370"/>
        <v>20882.335819029642</v>
      </c>
      <c r="N1941" s="797">
        <f t="shared" si="371"/>
        <v>0</v>
      </c>
      <c r="O1941" s="797">
        <f t="shared" si="372"/>
        <v>0</v>
      </c>
    </row>
    <row r="1942" spans="1:15">
      <c r="A1942" s="795">
        <f t="shared" si="364"/>
        <v>44732.7499999953</v>
      </c>
      <c r="B1942" s="175">
        <f t="shared" si="361"/>
        <v>6</v>
      </c>
      <c r="C1942" s="175">
        <f t="shared" si="362"/>
        <v>20</v>
      </c>
      <c r="D1942" s="796">
        <f t="shared" si="365"/>
        <v>18</v>
      </c>
      <c r="E1942" s="175" t="str">
        <f t="shared" si="363"/>
        <v>Summer</v>
      </c>
      <c r="F1942" s="175" t="str">
        <f t="shared" si="366"/>
        <v>Yes</v>
      </c>
      <c r="G1942" s="175">
        <f t="shared" si="367"/>
        <v>0</v>
      </c>
      <c r="H1942" s="797">
        <v>193954.52423668839</v>
      </c>
      <c r="I1942" s="798">
        <f t="shared" si="368"/>
        <v>0</v>
      </c>
      <c r="J1942" s="798">
        <f t="shared" si="369"/>
        <v>0</v>
      </c>
      <c r="L1942" s="800">
        <v>109.80065399999999</v>
      </c>
      <c r="M1942" s="797">
        <f t="shared" si="370"/>
        <v>0</v>
      </c>
      <c r="N1942" s="797">
        <f t="shared" si="371"/>
        <v>0</v>
      </c>
      <c r="O1942" s="797">
        <f t="shared" si="372"/>
        <v>21296.333607447235</v>
      </c>
    </row>
    <row r="1943" spans="1:15">
      <c r="A1943" s="795">
        <f t="shared" si="364"/>
        <v>44732.791666661964</v>
      </c>
      <c r="B1943" s="175">
        <f t="shared" si="361"/>
        <v>6</v>
      </c>
      <c r="C1943" s="175">
        <f t="shared" si="362"/>
        <v>20</v>
      </c>
      <c r="D1943" s="796">
        <f t="shared" si="365"/>
        <v>19</v>
      </c>
      <c r="E1943" s="175" t="str">
        <f t="shared" si="363"/>
        <v>Summer</v>
      </c>
      <c r="F1943" s="175" t="str">
        <f t="shared" si="366"/>
        <v>Yes</v>
      </c>
      <c r="G1943" s="175">
        <f t="shared" si="367"/>
        <v>0</v>
      </c>
      <c r="H1943" s="797">
        <v>194125.08518481033</v>
      </c>
      <c r="I1943" s="798">
        <f t="shared" si="368"/>
        <v>0</v>
      </c>
      <c r="J1943" s="798">
        <f t="shared" si="369"/>
        <v>0</v>
      </c>
      <c r="L1943" s="800">
        <v>94.504755000000003</v>
      </c>
      <c r="M1943" s="797">
        <f t="shared" si="370"/>
        <v>0</v>
      </c>
      <c r="N1943" s="797">
        <f t="shared" si="371"/>
        <v>0</v>
      </c>
      <c r="O1943" s="797">
        <f t="shared" si="372"/>
        <v>18345.743614744631</v>
      </c>
    </row>
    <row r="1944" spans="1:15">
      <c r="A1944" s="795">
        <f t="shared" si="364"/>
        <v>44732.833333328628</v>
      </c>
      <c r="B1944" s="175">
        <f t="shared" si="361"/>
        <v>6</v>
      </c>
      <c r="C1944" s="175">
        <f t="shared" si="362"/>
        <v>20</v>
      </c>
      <c r="D1944" s="796">
        <f t="shared" si="365"/>
        <v>20</v>
      </c>
      <c r="E1944" s="175" t="str">
        <f t="shared" si="363"/>
        <v>Summer</v>
      </c>
      <c r="F1944" s="175" t="str">
        <f t="shared" si="366"/>
        <v>Yes</v>
      </c>
      <c r="G1944" s="175">
        <f t="shared" si="367"/>
        <v>0</v>
      </c>
      <c r="H1944" s="797">
        <v>185045.74470505078</v>
      </c>
      <c r="I1944" s="798">
        <f t="shared" si="368"/>
        <v>0</v>
      </c>
      <c r="J1944" s="798">
        <f t="shared" si="369"/>
        <v>0</v>
      </c>
      <c r="L1944" s="800">
        <v>88.775633999999997</v>
      </c>
      <c r="M1944" s="797">
        <f t="shared" si="370"/>
        <v>0</v>
      </c>
      <c r="N1944" s="797">
        <f t="shared" si="371"/>
        <v>0</v>
      </c>
      <c r="O1944" s="797">
        <f t="shared" si="372"/>
        <v>16427.553305193025</v>
      </c>
    </row>
    <row r="1945" spans="1:15">
      <c r="A1945" s="795">
        <f t="shared" si="364"/>
        <v>44732.874999995292</v>
      </c>
      <c r="B1945" s="175">
        <f t="shared" si="361"/>
        <v>6</v>
      </c>
      <c r="C1945" s="175">
        <f t="shared" si="362"/>
        <v>20</v>
      </c>
      <c r="D1945" s="796">
        <f t="shared" si="365"/>
        <v>21</v>
      </c>
      <c r="E1945" s="175" t="str">
        <f t="shared" si="363"/>
        <v>Summer</v>
      </c>
      <c r="F1945" s="175" t="str">
        <f t="shared" si="366"/>
        <v>Yes</v>
      </c>
      <c r="G1945" s="175">
        <f t="shared" si="367"/>
        <v>0</v>
      </c>
      <c r="H1945" s="797">
        <v>186847.55045742082</v>
      </c>
      <c r="I1945" s="798">
        <f t="shared" si="368"/>
        <v>0</v>
      </c>
      <c r="J1945" s="798">
        <f t="shared" si="369"/>
        <v>0</v>
      </c>
      <c r="L1945" s="800">
        <v>79.597672000000003</v>
      </c>
      <c r="M1945" s="797">
        <f t="shared" si="370"/>
        <v>0</v>
      </c>
      <c r="N1945" s="797">
        <f t="shared" si="371"/>
        <v>0</v>
      </c>
      <c r="O1945" s="797">
        <f t="shared" si="372"/>
        <v>14872.630035313232</v>
      </c>
    </row>
    <row r="1946" spans="1:15">
      <c r="A1946" s="795">
        <f t="shared" si="364"/>
        <v>44732.916666661957</v>
      </c>
      <c r="B1946" s="175">
        <f t="shared" si="361"/>
        <v>6</v>
      </c>
      <c r="C1946" s="175">
        <f t="shared" si="362"/>
        <v>20</v>
      </c>
      <c r="D1946" s="796">
        <f t="shared" si="365"/>
        <v>22</v>
      </c>
      <c r="E1946" s="175" t="str">
        <f t="shared" si="363"/>
        <v>Summer</v>
      </c>
      <c r="F1946" s="175" t="str">
        <f t="shared" si="366"/>
        <v>Yes</v>
      </c>
      <c r="G1946" s="175">
        <f t="shared" si="367"/>
        <v>0</v>
      </c>
      <c r="H1946" s="797">
        <v>148906.13029093735</v>
      </c>
      <c r="I1946" s="798">
        <f t="shared" si="368"/>
        <v>0</v>
      </c>
      <c r="J1946" s="798">
        <f t="shared" si="369"/>
        <v>0</v>
      </c>
      <c r="L1946" s="800">
        <v>63.66704</v>
      </c>
      <c r="M1946" s="797">
        <f t="shared" si="370"/>
        <v>0</v>
      </c>
      <c r="N1946" s="797">
        <f t="shared" si="371"/>
        <v>0</v>
      </c>
      <c r="O1946" s="797">
        <f t="shared" si="372"/>
        <v>9480.4125534783198</v>
      </c>
    </row>
    <row r="1947" spans="1:15">
      <c r="A1947" s="795">
        <f t="shared" si="364"/>
        <v>44732.958333328621</v>
      </c>
      <c r="B1947" s="175">
        <f t="shared" si="361"/>
        <v>6</v>
      </c>
      <c r="C1947" s="175">
        <f t="shared" si="362"/>
        <v>20</v>
      </c>
      <c r="D1947" s="796">
        <f t="shared" si="365"/>
        <v>23</v>
      </c>
      <c r="E1947" s="175" t="str">
        <f t="shared" si="363"/>
        <v>Summer</v>
      </c>
      <c r="F1947" s="175" t="str">
        <f t="shared" si="366"/>
        <v>Yes</v>
      </c>
      <c r="G1947" s="175">
        <f t="shared" si="367"/>
        <v>0</v>
      </c>
      <c r="H1947" s="797">
        <v>121508.06228934566</v>
      </c>
      <c r="I1947" s="798">
        <f t="shared" si="368"/>
        <v>0</v>
      </c>
      <c r="J1947" s="798">
        <f t="shared" si="369"/>
        <v>0</v>
      </c>
      <c r="L1947" s="800">
        <v>49.461370000000002</v>
      </c>
      <c r="M1947" s="797">
        <f t="shared" si="370"/>
        <v>0</v>
      </c>
      <c r="N1947" s="797">
        <f t="shared" si="371"/>
        <v>0</v>
      </c>
      <c r="O1947" s="797">
        <f t="shared" si="372"/>
        <v>6009.9552268763737</v>
      </c>
    </row>
    <row r="1948" spans="1:15">
      <c r="A1948" s="795">
        <f t="shared" si="364"/>
        <v>44732.999999995285</v>
      </c>
      <c r="B1948" s="175">
        <f t="shared" si="361"/>
        <v>6</v>
      </c>
      <c r="C1948" s="175">
        <f t="shared" si="362"/>
        <v>21</v>
      </c>
      <c r="D1948" s="796">
        <f t="shared" si="365"/>
        <v>0</v>
      </c>
      <c r="E1948" s="175" t="str">
        <f t="shared" si="363"/>
        <v>Summer</v>
      </c>
      <c r="F1948" s="175" t="str">
        <f t="shared" si="366"/>
        <v>Yes</v>
      </c>
      <c r="G1948" s="175">
        <f t="shared" si="367"/>
        <v>0</v>
      </c>
      <c r="H1948" s="797">
        <v>92800.318765745425</v>
      </c>
      <c r="I1948" s="798">
        <f t="shared" si="368"/>
        <v>0</v>
      </c>
      <c r="J1948" s="798">
        <f t="shared" si="369"/>
        <v>0</v>
      </c>
      <c r="L1948" s="800">
        <v>37.840823</v>
      </c>
      <c r="M1948" s="797">
        <f t="shared" si="370"/>
        <v>0</v>
      </c>
      <c r="N1948" s="797">
        <f t="shared" si="371"/>
        <v>0</v>
      </c>
      <c r="O1948" s="797">
        <f t="shared" si="372"/>
        <v>3511.6404367581513</v>
      </c>
    </row>
    <row r="1949" spans="1:15">
      <c r="A1949" s="795">
        <f t="shared" si="364"/>
        <v>44733.041666661949</v>
      </c>
      <c r="B1949" s="175">
        <f t="shared" si="361"/>
        <v>6</v>
      </c>
      <c r="C1949" s="175">
        <f t="shared" si="362"/>
        <v>21</v>
      </c>
      <c r="D1949" s="796">
        <f t="shared" si="365"/>
        <v>1</v>
      </c>
      <c r="E1949" s="175" t="str">
        <f t="shared" si="363"/>
        <v>Summer</v>
      </c>
      <c r="F1949" s="175" t="str">
        <f t="shared" si="366"/>
        <v>Yes</v>
      </c>
      <c r="G1949" s="175">
        <f t="shared" si="367"/>
        <v>0</v>
      </c>
      <c r="H1949" s="797">
        <v>90717.408577998911</v>
      </c>
      <c r="I1949" s="798">
        <f t="shared" si="368"/>
        <v>0</v>
      </c>
      <c r="J1949" s="798">
        <f t="shared" si="369"/>
        <v>0</v>
      </c>
      <c r="L1949" s="800">
        <v>27.994046000000001</v>
      </c>
      <c r="M1949" s="797">
        <f t="shared" si="370"/>
        <v>0</v>
      </c>
      <c r="N1949" s="797">
        <f t="shared" si="371"/>
        <v>0</v>
      </c>
      <c r="O1949" s="797">
        <f t="shared" si="372"/>
        <v>2539.5473087332962</v>
      </c>
    </row>
    <row r="1950" spans="1:15">
      <c r="A1950" s="795">
        <f t="shared" si="364"/>
        <v>44733.083333328614</v>
      </c>
      <c r="B1950" s="175">
        <f t="shared" si="361"/>
        <v>6</v>
      </c>
      <c r="C1950" s="175">
        <f t="shared" si="362"/>
        <v>21</v>
      </c>
      <c r="D1950" s="796">
        <f t="shared" si="365"/>
        <v>2</v>
      </c>
      <c r="E1950" s="175" t="str">
        <f t="shared" si="363"/>
        <v>Summer</v>
      </c>
      <c r="F1950" s="175" t="str">
        <f t="shared" si="366"/>
        <v>Yes</v>
      </c>
      <c r="G1950" s="175">
        <f t="shared" si="367"/>
        <v>0</v>
      </c>
      <c r="H1950" s="797">
        <v>80008.513105996244</v>
      </c>
      <c r="I1950" s="798">
        <f t="shared" si="368"/>
        <v>0</v>
      </c>
      <c r="J1950" s="798">
        <f t="shared" si="369"/>
        <v>0</v>
      </c>
      <c r="L1950" s="800">
        <v>12.289897</v>
      </c>
      <c r="M1950" s="797">
        <f t="shared" si="370"/>
        <v>0</v>
      </c>
      <c r="N1950" s="797">
        <f t="shared" si="371"/>
        <v>0</v>
      </c>
      <c r="O1950" s="797">
        <f t="shared" si="372"/>
        <v>983.29638519584387</v>
      </c>
    </row>
    <row r="1951" spans="1:15">
      <c r="A1951" s="795">
        <f t="shared" si="364"/>
        <v>44733.124999995278</v>
      </c>
      <c r="B1951" s="175">
        <f t="shared" si="361"/>
        <v>6</v>
      </c>
      <c r="C1951" s="175">
        <f t="shared" si="362"/>
        <v>21</v>
      </c>
      <c r="D1951" s="796">
        <f t="shared" si="365"/>
        <v>3</v>
      </c>
      <c r="E1951" s="175" t="str">
        <f t="shared" si="363"/>
        <v>Summer</v>
      </c>
      <c r="F1951" s="175" t="str">
        <f t="shared" si="366"/>
        <v>Yes</v>
      </c>
      <c r="G1951" s="175">
        <f t="shared" si="367"/>
        <v>0</v>
      </c>
      <c r="H1951" s="797">
        <v>71056.776092928732</v>
      </c>
      <c r="I1951" s="798">
        <f t="shared" si="368"/>
        <v>0</v>
      </c>
      <c r="J1951" s="798">
        <f t="shared" si="369"/>
        <v>0</v>
      </c>
      <c r="L1951" s="800">
        <v>-0.35774099999999998</v>
      </c>
      <c r="M1951" s="797">
        <f t="shared" si="370"/>
        <v>0</v>
      </c>
      <c r="N1951" s="797">
        <f t="shared" si="371"/>
        <v>0</v>
      </c>
      <c r="O1951" s="797">
        <f t="shared" si="372"/>
        <v>-25.419922136260414</v>
      </c>
    </row>
    <row r="1952" spans="1:15">
      <c r="A1952" s="795">
        <f t="shared" si="364"/>
        <v>44733.166666661942</v>
      </c>
      <c r="B1952" s="175">
        <f t="shared" si="361"/>
        <v>6</v>
      </c>
      <c r="C1952" s="175">
        <f t="shared" si="362"/>
        <v>21</v>
      </c>
      <c r="D1952" s="796">
        <f t="shared" si="365"/>
        <v>4</v>
      </c>
      <c r="E1952" s="175" t="str">
        <f t="shared" si="363"/>
        <v>Summer</v>
      </c>
      <c r="F1952" s="175" t="str">
        <f t="shared" si="366"/>
        <v>Yes</v>
      </c>
      <c r="G1952" s="175">
        <f t="shared" si="367"/>
        <v>0</v>
      </c>
      <c r="H1952" s="797">
        <v>73359.685560100654</v>
      </c>
      <c r="I1952" s="798">
        <f t="shared" si="368"/>
        <v>0</v>
      </c>
      <c r="J1952" s="798">
        <f t="shared" si="369"/>
        <v>0</v>
      </c>
      <c r="L1952" s="800">
        <v>22.081686999999999</v>
      </c>
      <c r="M1952" s="797">
        <f t="shared" si="370"/>
        <v>0</v>
      </c>
      <c r="N1952" s="797">
        <f t="shared" si="371"/>
        <v>0</v>
      </c>
      <c r="O1952" s="797">
        <f t="shared" si="372"/>
        <v>1619.9056149565622</v>
      </c>
    </row>
    <row r="1953" spans="1:15">
      <c r="A1953" s="795">
        <f t="shared" si="364"/>
        <v>44733.208333328606</v>
      </c>
      <c r="B1953" s="175">
        <f t="shared" si="361"/>
        <v>6</v>
      </c>
      <c r="C1953" s="175">
        <f t="shared" si="362"/>
        <v>21</v>
      </c>
      <c r="D1953" s="796">
        <f t="shared" si="365"/>
        <v>5</v>
      </c>
      <c r="E1953" s="175" t="str">
        <f t="shared" si="363"/>
        <v>Summer</v>
      </c>
      <c r="F1953" s="175" t="str">
        <f t="shared" si="366"/>
        <v>Yes</v>
      </c>
      <c r="G1953" s="175">
        <f t="shared" si="367"/>
        <v>0</v>
      </c>
      <c r="H1953" s="797">
        <v>75748.004988843517</v>
      </c>
      <c r="I1953" s="798">
        <f t="shared" si="368"/>
        <v>0</v>
      </c>
      <c r="J1953" s="798">
        <f t="shared" si="369"/>
        <v>0</v>
      </c>
      <c r="L1953" s="800">
        <v>31.867160999999999</v>
      </c>
      <c r="M1953" s="797">
        <f t="shared" si="370"/>
        <v>0</v>
      </c>
      <c r="N1953" s="797">
        <f t="shared" si="371"/>
        <v>0</v>
      </c>
      <c r="O1953" s="797">
        <f t="shared" si="372"/>
        <v>2413.8738704082793</v>
      </c>
    </row>
    <row r="1954" spans="1:15">
      <c r="A1954" s="795">
        <f t="shared" si="364"/>
        <v>44733.249999995271</v>
      </c>
      <c r="B1954" s="175">
        <f t="shared" si="361"/>
        <v>6</v>
      </c>
      <c r="C1954" s="175">
        <f t="shared" si="362"/>
        <v>21</v>
      </c>
      <c r="D1954" s="796">
        <f t="shared" si="365"/>
        <v>6</v>
      </c>
      <c r="E1954" s="175" t="str">
        <f t="shared" si="363"/>
        <v>Summer</v>
      </c>
      <c r="F1954" s="175" t="str">
        <f t="shared" si="366"/>
        <v>Yes</v>
      </c>
      <c r="G1954" s="175">
        <f t="shared" si="367"/>
        <v>0</v>
      </c>
      <c r="H1954" s="797">
        <v>80720.059921988359</v>
      </c>
      <c r="I1954" s="798">
        <f t="shared" si="368"/>
        <v>0</v>
      </c>
      <c r="J1954" s="798">
        <f t="shared" si="369"/>
        <v>0</v>
      </c>
      <c r="L1954" s="800">
        <v>35.107759000000001</v>
      </c>
      <c r="M1954" s="797">
        <f t="shared" si="370"/>
        <v>0</v>
      </c>
      <c r="N1954" s="797">
        <f t="shared" si="371"/>
        <v>0</v>
      </c>
      <c r="O1954" s="797">
        <f t="shared" si="372"/>
        <v>2833.9004102067261</v>
      </c>
    </row>
    <row r="1955" spans="1:15">
      <c r="A1955" s="795">
        <f t="shared" si="364"/>
        <v>44733.291666661935</v>
      </c>
      <c r="B1955" s="175">
        <f t="shared" si="361"/>
        <v>6</v>
      </c>
      <c r="C1955" s="175">
        <f t="shared" si="362"/>
        <v>21</v>
      </c>
      <c r="D1955" s="796">
        <f t="shared" si="365"/>
        <v>7</v>
      </c>
      <c r="E1955" s="175" t="str">
        <f t="shared" si="363"/>
        <v>Summer</v>
      </c>
      <c r="F1955" s="175" t="str">
        <f t="shared" si="366"/>
        <v>Yes</v>
      </c>
      <c r="G1955" s="175">
        <f t="shared" si="367"/>
        <v>0</v>
      </c>
      <c r="H1955" s="797">
        <v>87908.947500057911</v>
      </c>
      <c r="I1955" s="798">
        <f t="shared" si="368"/>
        <v>0</v>
      </c>
      <c r="J1955" s="798">
        <f t="shared" si="369"/>
        <v>0</v>
      </c>
      <c r="L1955" s="800">
        <v>42.689812000000003</v>
      </c>
      <c r="M1955" s="797">
        <f t="shared" si="370"/>
        <v>0</v>
      </c>
      <c r="N1955" s="797">
        <f t="shared" si="371"/>
        <v>0</v>
      </c>
      <c r="O1955" s="797">
        <f t="shared" si="372"/>
        <v>3752.8164418953425</v>
      </c>
    </row>
    <row r="1956" spans="1:15">
      <c r="A1956" s="795">
        <f t="shared" si="364"/>
        <v>44733.333333328599</v>
      </c>
      <c r="B1956" s="175">
        <f t="shared" si="361"/>
        <v>6</v>
      </c>
      <c r="C1956" s="175">
        <f t="shared" si="362"/>
        <v>21</v>
      </c>
      <c r="D1956" s="796">
        <f t="shared" si="365"/>
        <v>8</v>
      </c>
      <c r="E1956" s="175" t="str">
        <f t="shared" si="363"/>
        <v>Summer</v>
      </c>
      <c r="F1956" s="175" t="str">
        <f t="shared" si="366"/>
        <v>Yes</v>
      </c>
      <c r="G1956" s="175">
        <f t="shared" si="367"/>
        <v>0</v>
      </c>
      <c r="H1956" s="797">
        <v>82267.70758980501</v>
      </c>
      <c r="I1956" s="798">
        <f t="shared" si="368"/>
        <v>0</v>
      </c>
      <c r="J1956" s="798">
        <f t="shared" si="369"/>
        <v>0</v>
      </c>
      <c r="L1956" s="800">
        <v>48.331518000000003</v>
      </c>
      <c r="M1956" s="797">
        <f t="shared" si="370"/>
        <v>0</v>
      </c>
      <c r="N1956" s="797">
        <f t="shared" si="371"/>
        <v>0</v>
      </c>
      <c r="O1956" s="797">
        <f t="shared" si="372"/>
        <v>3976.1231901953975</v>
      </c>
    </row>
    <row r="1957" spans="1:15">
      <c r="A1957" s="795">
        <f t="shared" si="364"/>
        <v>44733.374999995263</v>
      </c>
      <c r="B1957" s="175">
        <f t="shared" si="361"/>
        <v>6</v>
      </c>
      <c r="C1957" s="175">
        <f t="shared" si="362"/>
        <v>21</v>
      </c>
      <c r="D1957" s="796">
        <f t="shared" si="365"/>
        <v>9</v>
      </c>
      <c r="E1957" s="175" t="str">
        <f t="shared" si="363"/>
        <v>Summer</v>
      </c>
      <c r="F1957" s="175" t="str">
        <f t="shared" si="366"/>
        <v>Yes</v>
      </c>
      <c r="G1957" s="175">
        <f t="shared" si="367"/>
        <v>0</v>
      </c>
      <c r="H1957" s="797">
        <v>100756.61407160469</v>
      </c>
      <c r="I1957" s="798">
        <f t="shared" si="368"/>
        <v>0</v>
      </c>
      <c r="J1957" s="798">
        <f t="shared" si="369"/>
        <v>0</v>
      </c>
      <c r="L1957" s="800">
        <v>45.036217999999998</v>
      </c>
      <c r="M1957" s="797">
        <f t="shared" si="370"/>
        <v>0</v>
      </c>
      <c r="N1957" s="797">
        <f t="shared" si="371"/>
        <v>0</v>
      </c>
      <c r="O1957" s="797">
        <f t="shared" si="372"/>
        <v>4537.6968362706566</v>
      </c>
    </row>
    <row r="1958" spans="1:15">
      <c r="A1958" s="795">
        <f t="shared" si="364"/>
        <v>44733.416666661928</v>
      </c>
      <c r="B1958" s="175">
        <f t="shared" si="361"/>
        <v>6</v>
      </c>
      <c r="C1958" s="175">
        <f t="shared" si="362"/>
        <v>21</v>
      </c>
      <c r="D1958" s="796">
        <f t="shared" si="365"/>
        <v>10</v>
      </c>
      <c r="E1958" s="175" t="str">
        <f t="shared" si="363"/>
        <v>Summer</v>
      </c>
      <c r="F1958" s="175" t="str">
        <f t="shared" si="366"/>
        <v>Yes</v>
      </c>
      <c r="G1958" s="175">
        <f t="shared" si="367"/>
        <v>0</v>
      </c>
      <c r="H1958" s="797">
        <v>130879.29351406153</v>
      </c>
      <c r="I1958" s="798">
        <f t="shared" si="368"/>
        <v>0</v>
      </c>
      <c r="J1958" s="798">
        <f t="shared" si="369"/>
        <v>0</v>
      </c>
      <c r="L1958" s="800">
        <v>51.541874999999997</v>
      </c>
      <c r="M1958" s="797">
        <f t="shared" si="370"/>
        <v>0</v>
      </c>
      <c r="N1958" s="797">
        <f t="shared" si="371"/>
        <v>0</v>
      </c>
      <c r="O1958" s="797">
        <f t="shared" si="372"/>
        <v>6745.7641863900699</v>
      </c>
    </row>
    <row r="1959" spans="1:15">
      <c r="A1959" s="795">
        <f t="shared" si="364"/>
        <v>44733.458333328592</v>
      </c>
      <c r="B1959" s="175">
        <f t="shared" si="361"/>
        <v>6</v>
      </c>
      <c r="C1959" s="175">
        <f t="shared" si="362"/>
        <v>21</v>
      </c>
      <c r="D1959" s="796">
        <f t="shared" si="365"/>
        <v>11</v>
      </c>
      <c r="E1959" s="175" t="str">
        <f t="shared" si="363"/>
        <v>Summer</v>
      </c>
      <c r="F1959" s="175" t="str">
        <f t="shared" si="366"/>
        <v>Yes</v>
      </c>
      <c r="G1959" s="175">
        <f t="shared" si="367"/>
        <v>0</v>
      </c>
      <c r="H1959" s="797">
        <v>164107.64024169961</v>
      </c>
      <c r="I1959" s="798">
        <f t="shared" si="368"/>
        <v>0</v>
      </c>
      <c r="J1959" s="798">
        <f t="shared" si="369"/>
        <v>0</v>
      </c>
      <c r="L1959" s="800">
        <v>66.278165000000001</v>
      </c>
      <c r="M1959" s="797">
        <f t="shared" si="370"/>
        <v>0</v>
      </c>
      <c r="N1959" s="797">
        <f t="shared" si="371"/>
        <v>0</v>
      </c>
      <c r="O1959" s="797">
        <f t="shared" si="372"/>
        <v>10876.753257700007</v>
      </c>
    </row>
    <row r="1960" spans="1:15">
      <c r="A1960" s="795">
        <f t="shared" si="364"/>
        <v>44733.499999995256</v>
      </c>
      <c r="B1960" s="175">
        <f t="shared" si="361"/>
        <v>6</v>
      </c>
      <c r="C1960" s="175">
        <f t="shared" si="362"/>
        <v>21</v>
      </c>
      <c r="D1960" s="796">
        <f t="shared" si="365"/>
        <v>12</v>
      </c>
      <c r="E1960" s="175" t="str">
        <f t="shared" si="363"/>
        <v>Summer</v>
      </c>
      <c r="F1960" s="175" t="str">
        <f t="shared" si="366"/>
        <v>Yes</v>
      </c>
      <c r="G1960" s="175">
        <f t="shared" si="367"/>
        <v>1</v>
      </c>
      <c r="H1960" s="797">
        <v>180567.70404553739</v>
      </c>
      <c r="I1960" s="798">
        <f t="shared" si="368"/>
        <v>180567.70404553739</v>
      </c>
      <c r="J1960" s="798">
        <f t="shared" si="369"/>
        <v>0</v>
      </c>
      <c r="L1960" s="800">
        <v>89.963144</v>
      </c>
      <c r="M1960" s="797">
        <f t="shared" si="370"/>
        <v>16244.438360798064</v>
      </c>
      <c r="N1960" s="797">
        <f t="shared" si="371"/>
        <v>0</v>
      </c>
      <c r="O1960" s="797">
        <f t="shared" si="372"/>
        <v>0</v>
      </c>
    </row>
    <row r="1961" spans="1:15">
      <c r="A1961" s="795">
        <f t="shared" si="364"/>
        <v>44733.54166666192</v>
      </c>
      <c r="B1961" s="175">
        <f t="shared" si="361"/>
        <v>6</v>
      </c>
      <c r="C1961" s="175">
        <f t="shared" si="362"/>
        <v>21</v>
      </c>
      <c r="D1961" s="796">
        <f t="shared" si="365"/>
        <v>13</v>
      </c>
      <c r="E1961" s="175" t="str">
        <f t="shared" si="363"/>
        <v>Summer</v>
      </c>
      <c r="F1961" s="175" t="str">
        <f t="shared" si="366"/>
        <v>Yes</v>
      </c>
      <c r="G1961" s="175">
        <f t="shared" si="367"/>
        <v>1</v>
      </c>
      <c r="H1961" s="797">
        <v>222478.31780363663</v>
      </c>
      <c r="I1961" s="798">
        <f t="shared" si="368"/>
        <v>222478.31780363663</v>
      </c>
      <c r="J1961" s="798">
        <f t="shared" si="369"/>
        <v>0</v>
      </c>
      <c r="L1961" s="800">
        <v>74.372567000000004</v>
      </c>
      <c r="M1961" s="797">
        <f t="shared" si="370"/>
        <v>16546.283596898258</v>
      </c>
      <c r="N1961" s="797">
        <f t="shared" si="371"/>
        <v>0</v>
      </c>
      <c r="O1961" s="797">
        <f t="shared" si="372"/>
        <v>0</v>
      </c>
    </row>
    <row r="1962" spans="1:15">
      <c r="A1962" s="795">
        <f t="shared" si="364"/>
        <v>44733.583333328585</v>
      </c>
      <c r="B1962" s="175">
        <f t="shared" si="361"/>
        <v>6</v>
      </c>
      <c r="C1962" s="175">
        <f t="shared" si="362"/>
        <v>21</v>
      </c>
      <c r="D1962" s="796">
        <f t="shared" si="365"/>
        <v>14</v>
      </c>
      <c r="E1962" s="175" t="str">
        <f t="shared" si="363"/>
        <v>Summer</v>
      </c>
      <c r="F1962" s="175" t="str">
        <f t="shared" si="366"/>
        <v>Yes</v>
      </c>
      <c r="G1962" s="175">
        <f t="shared" si="367"/>
        <v>1</v>
      </c>
      <c r="H1962" s="797">
        <v>258622.65851186364</v>
      </c>
      <c r="I1962" s="798">
        <f t="shared" si="368"/>
        <v>258622.65851186364</v>
      </c>
      <c r="J1962" s="798">
        <f t="shared" si="369"/>
        <v>0</v>
      </c>
      <c r="L1962" s="800">
        <v>113.962001</v>
      </c>
      <c r="M1962" s="797">
        <f t="shared" si="370"/>
        <v>29473.155667951662</v>
      </c>
      <c r="N1962" s="797">
        <f t="shared" si="371"/>
        <v>0</v>
      </c>
      <c r="O1962" s="797">
        <f t="shared" si="372"/>
        <v>0</v>
      </c>
    </row>
    <row r="1963" spans="1:15">
      <c r="A1963" s="795">
        <f t="shared" si="364"/>
        <v>44733.624999995249</v>
      </c>
      <c r="B1963" s="175">
        <f t="shared" si="361"/>
        <v>6</v>
      </c>
      <c r="C1963" s="175">
        <f t="shared" si="362"/>
        <v>21</v>
      </c>
      <c r="D1963" s="796">
        <f t="shared" si="365"/>
        <v>15</v>
      </c>
      <c r="E1963" s="175" t="str">
        <f t="shared" si="363"/>
        <v>Summer</v>
      </c>
      <c r="F1963" s="175" t="str">
        <f t="shared" si="366"/>
        <v>Yes</v>
      </c>
      <c r="G1963" s="175">
        <f t="shared" si="367"/>
        <v>1</v>
      </c>
      <c r="H1963" s="797">
        <v>266473.17547083495</v>
      </c>
      <c r="I1963" s="798">
        <f t="shared" si="368"/>
        <v>266473.17547083495</v>
      </c>
      <c r="J1963" s="798">
        <f t="shared" si="369"/>
        <v>0</v>
      </c>
      <c r="L1963" s="800">
        <v>130.62678700000001</v>
      </c>
      <c r="M1963" s="797">
        <f t="shared" si="370"/>
        <v>34808.534733442379</v>
      </c>
      <c r="N1963" s="797">
        <f t="shared" si="371"/>
        <v>0</v>
      </c>
      <c r="O1963" s="797">
        <f t="shared" si="372"/>
        <v>0</v>
      </c>
    </row>
    <row r="1964" spans="1:15">
      <c r="A1964" s="795">
        <f t="shared" si="364"/>
        <v>44733.666666661913</v>
      </c>
      <c r="B1964" s="175">
        <f t="shared" si="361"/>
        <v>6</v>
      </c>
      <c r="C1964" s="175">
        <f t="shared" si="362"/>
        <v>21</v>
      </c>
      <c r="D1964" s="796">
        <f t="shared" si="365"/>
        <v>16</v>
      </c>
      <c r="E1964" s="175" t="str">
        <f t="shared" si="363"/>
        <v>Summer</v>
      </c>
      <c r="F1964" s="175" t="str">
        <f t="shared" si="366"/>
        <v>Yes</v>
      </c>
      <c r="G1964" s="175">
        <f t="shared" si="367"/>
        <v>1</v>
      </c>
      <c r="H1964" s="797">
        <v>295571.84178701043</v>
      </c>
      <c r="I1964" s="798">
        <f t="shared" si="368"/>
        <v>295571.84178701043</v>
      </c>
      <c r="J1964" s="798">
        <f t="shared" si="369"/>
        <v>0</v>
      </c>
      <c r="L1964" s="800">
        <v>159.24591799999999</v>
      </c>
      <c r="M1964" s="797">
        <f t="shared" si="370"/>
        <v>47068.609280323231</v>
      </c>
      <c r="N1964" s="797">
        <f t="shared" si="371"/>
        <v>0</v>
      </c>
      <c r="O1964" s="797">
        <f t="shared" si="372"/>
        <v>0</v>
      </c>
    </row>
    <row r="1965" spans="1:15">
      <c r="A1965" s="795">
        <f t="shared" si="364"/>
        <v>44733.708333328577</v>
      </c>
      <c r="B1965" s="175">
        <f t="shared" si="361"/>
        <v>6</v>
      </c>
      <c r="C1965" s="175">
        <f t="shared" si="362"/>
        <v>21</v>
      </c>
      <c r="D1965" s="796">
        <f t="shared" si="365"/>
        <v>17</v>
      </c>
      <c r="E1965" s="175" t="str">
        <f t="shared" si="363"/>
        <v>Summer</v>
      </c>
      <c r="F1965" s="175" t="str">
        <f t="shared" si="366"/>
        <v>Yes</v>
      </c>
      <c r="G1965" s="175">
        <f t="shared" si="367"/>
        <v>1</v>
      </c>
      <c r="H1965" s="797">
        <v>317448.41992756206</v>
      </c>
      <c r="I1965" s="798">
        <f t="shared" si="368"/>
        <v>317448.41992756206</v>
      </c>
      <c r="J1965" s="798">
        <f t="shared" si="369"/>
        <v>0</v>
      </c>
      <c r="L1965" s="800">
        <v>213.252599</v>
      </c>
      <c r="M1965" s="797">
        <f t="shared" si="370"/>
        <v>67696.700597995994</v>
      </c>
      <c r="N1965" s="797">
        <f t="shared" si="371"/>
        <v>0</v>
      </c>
      <c r="O1965" s="797">
        <f t="shared" si="372"/>
        <v>0</v>
      </c>
    </row>
    <row r="1966" spans="1:15">
      <c r="A1966" s="795">
        <f t="shared" si="364"/>
        <v>44733.749999995242</v>
      </c>
      <c r="B1966" s="175">
        <f t="shared" si="361"/>
        <v>6</v>
      </c>
      <c r="C1966" s="175">
        <f t="shared" si="362"/>
        <v>21</v>
      </c>
      <c r="D1966" s="796">
        <f t="shared" si="365"/>
        <v>18</v>
      </c>
      <c r="E1966" s="175" t="str">
        <f t="shared" si="363"/>
        <v>Summer</v>
      </c>
      <c r="F1966" s="175" t="str">
        <f t="shared" si="366"/>
        <v>Yes</v>
      </c>
      <c r="G1966" s="175">
        <f t="shared" si="367"/>
        <v>0</v>
      </c>
      <c r="H1966" s="797">
        <v>318226.12191239378</v>
      </c>
      <c r="I1966" s="798">
        <f t="shared" si="368"/>
        <v>0</v>
      </c>
      <c r="J1966" s="798">
        <f t="shared" si="369"/>
        <v>0</v>
      </c>
      <c r="L1966" s="800">
        <v>139.85466199999999</v>
      </c>
      <c r="M1966" s="797">
        <f t="shared" si="370"/>
        <v>0</v>
      </c>
      <c r="N1966" s="797">
        <f t="shared" si="371"/>
        <v>0</v>
      </c>
      <c r="O1966" s="797">
        <f t="shared" si="372"/>
        <v>44505.406719628627</v>
      </c>
    </row>
    <row r="1967" spans="1:15">
      <c r="A1967" s="795">
        <f t="shared" si="364"/>
        <v>44733.791666661906</v>
      </c>
      <c r="B1967" s="175">
        <f t="shared" si="361"/>
        <v>6</v>
      </c>
      <c r="C1967" s="175">
        <f t="shared" si="362"/>
        <v>21</v>
      </c>
      <c r="D1967" s="796">
        <f t="shared" si="365"/>
        <v>19</v>
      </c>
      <c r="E1967" s="175" t="str">
        <f t="shared" si="363"/>
        <v>Summer</v>
      </c>
      <c r="F1967" s="175" t="str">
        <f t="shared" si="366"/>
        <v>Yes</v>
      </c>
      <c r="G1967" s="175">
        <f t="shared" si="367"/>
        <v>0</v>
      </c>
      <c r="H1967" s="797">
        <v>278411.1728617723</v>
      </c>
      <c r="I1967" s="798">
        <f t="shared" si="368"/>
        <v>0</v>
      </c>
      <c r="J1967" s="798">
        <f t="shared" si="369"/>
        <v>0</v>
      </c>
      <c r="L1967" s="800">
        <v>171.75631899999999</v>
      </c>
      <c r="M1967" s="797">
        <f t="shared" si="370"/>
        <v>0</v>
      </c>
      <c r="N1967" s="797">
        <f t="shared" si="371"/>
        <v>0</v>
      </c>
      <c r="O1967" s="797">
        <f t="shared" si="372"/>
        <v>47818.87821921071</v>
      </c>
    </row>
    <row r="1968" spans="1:15">
      <c r="A1968" s="795">
        <f t="shared" si="364"/>
        <v>44733.83333332857</v>
      </c>
      <c r="B1968" s="175">
        <f t="shared" si="361"/>
        <v>6</v>
      </c>
      <c r="C1968" s="175">
        <f t="shared" si="362"/>
        <v>21</v>
      </c>
      <c r="D1968" s="796">
        <f t="shared" si="365"/>
        <v>20</v>
      </c>
      <c r="E1968" s="175" t="str">
        <f t="shared" si="363"/>
        <v>Summer</v>
      </c>
      <c r="F1968" s="175" t="str">
        <f t="shared" si="366"/>
        <v>Yes</v>
      </c>
      <c r="G1968" s="175">
        <f t="shared" si="367"/>
        <v>0</v>
      </c>
      <c r="H1968" s="797">
        <v>265093.01989715418</v>
      </c>
      <c r="I1968" s="798">
        <f t="shared" si="368"/>
        <v>0</v>
      </c>
      <c r="J1968" s="798">
        <f t="shared" si="369"/>
        <v>0</v>
      </c>
      <c r="L1968" s="800">
        <v>134.04016799999999</v>
      </c>
      <c r="M1968" s="797">
        <f t="shared" si="370"/>
        <v>0</v>
      </c>
      <c r="N1968" s="797">
        <f t="shared" si="371"/>
        <v>0</v>
      </c>
      <c r="O1968" s="797">
        <f t="shared" si="372"/>
        <v>35533.112922641885</v>
      </c>
    </row>
    <row r="1969" spans="1:15">
      <c r="A1969" s="795">
        <f t="shared" si="364"/>
        <v>44733.874999995234</v>
      </c>
      <c r="B1969" s="175">
        <f t="shared" si="361"/>
        <v>6</v>
      </c>
      <c r="C1969" s="175">
        <f t="shared" si="362"/>
        <v>21</v>
      </c>
      <c r="D1969" s="796">
        <f t="shared" si="365"/>
        <v>21</v>
      </c>
      <c r="E1969" s="175" t="str">
        <f t="shared" si="363"/>
        <v>Summer</v>
      </c>
      <c r="F1969" s="175" t="str">
        <f t="shared" si="366"/>
        <v>Yes</v>
      </c>
      <c r="G1969" s="175">
        <f t="shared" si="367"/>
        <v>0</v>
      </c>
      <c r="H1969" s="797">
        <v>248163.87463972805</v>
      </c>
      <c r="I1969" s="798">
        <f t="shared" si="368"/>
        <v>0</v>
      </c>
      <c r="J1969" s="798">
        <f t="shared" si="369"/>
        <v>0</v>
      </c>
      <c r="L1969" s="800">
        <v>141.91805199999999</v>
      </c>
      <c r="M1969" s="797">
        <f t="shared" si="370"/>
        <v>0</v>
      </c>
      <c r="N1969" s="797">
        <f t="shared" si="371"/>
        <v>0</v>
      </c>
      <c r="O1969" s="797">
        <f t="shared" si="372"/>
        <v>35218.933665642406</v>
      </c>
    </row>
    <row r="1970" spans="1:15">
      <c r="A1970" s="795">
        <f t="shared" si="364"/>
        <v>44733.916666661898</v>
      </c>
      <c r="B1970" s="175">
        <f t="shared" si="361"/>
        <v>6</v>
      </c>
      <c r="C1970" s="175">
        <f t="shared" si="362"/>
        <v>21</v>
      </c>
      <c r="D1970" s="796">
        <f t="shared" si="365"/>
        <v>22</v>
      </c>
      <c r="E1970" s="175" t="str">
        <f t="shared" si="363"/>
        <v>Summer</v>
      </c>
      <c r="F1970" s="175" t="str">
        <f t="shared" si="366"/>
        <v>Yes</v>
      </c>
      <c r="G1970" s="175">
        <f t="shared" si="367"/>
        <v>0</v>
      </c>
      <c r="H1970" s="797">
        <v>209800.01442074461</v>
      </c>
      <c r="I1970" s="798">
        <f t="shared" si="368"/>
        <v>0</v>
      </c>
      <c r="J1970" s="798">
        <f t="shared" si="369"/>
        <v>0</v>
      </c>
      <c r="L1970" s="800">
        <v>92.219333000000006</v>
      </c>
      <c r="M1970" s="797">
        <f t="shared" si="370"/>
        <v>0</v>
      </c>
      <c r="N1970" s="797">
        <f t="shared" si="371"/>
        <v>0</v>
      </c>
      <c r="O1970" s="797">
        <f t="shared" si="372"/>
        <v>19347.617393271448</v>
      </c>
    </row>
    <row r="1971" spans="1:15">
      <c r="A1971" s="795">
        <f t="shared" si="364"/>
        <v>44733.958333328563</v>
      </c>
      <c r="B1971" s="175">
        <f t="shared" si="361"/>
        <v>6</v>
      </c>
      <c r="C1971" s="175">
        <f t="shared" si="362"/>
        <v>21</v>
      </c>
      <c r="D1971" s="796">
        <f t="shared" si="365"/>
        <v>23</v>
      </c>
      <c r="E1971" s="175" t="str">
        <f t="shared" si="363"/>
        <v>Summer</v>
      </c>
      <c r="F1971" s="175" t="str">
        <f t="shared" si="366"/>
        <v>Yes</v>
      </c>
      <c r="G1971" s="175">
        <f t="shared" si="367"/>
        <v>0</v>
      </c>
      <c r="H1971" s="797">
        <v>173476.99389752102</v>
      </c>
      <c r="I1971" s="798">
        <f t="shared" si="368"/>
        <v>0</v>
      </c>
      <c r="J1971" s="798">
        <f t="shared" si="369"/>
        <v>0</v>
      </c>
      <c r="L1971" s="800">
        <v>74.411191000000002</v>
      </c>
      <c r="M1971" s="797">
        <f t="shared" si="370"/>
        <v>0</v>
      </c>
      <c r="N1971" s="797">
        <f t="shared" si="371"/>
        <v>0</v>
      </c>
      <c r="O1971" s="797">
        <f t="shared" si="372"/>
        <v>12908.629727014271</v>
      </c>
    </row>
    <row r="1972" spans="1:15">
      <c r="A1972" s="795">
        <f t="shared" si="364"/>
        <v>44733.999999995227</v>
      </c>
      <c r="B1972" s="175">
        <f t="shared" si="361"/>
        <v>6</v>
      </c>
      <c r="C1972" s="175">
        <f t="shared" si="362"/>
        <v>22</v>
      </c>
      <c r="D1972" s="796">
        <f t="shared" si="365"/>
        <v>0</v>
      </c>
      <c r="E1972" s="175" t="str">
        <f t="shared" si="363"/>
        <v>Summer</v>
      </c>
      <c r="F1972" s="175" t="str">
        <f t="shared" si="366"/>
        <v>Yes</v>
      </c>
      <c r="G1972" s="175">
        <f t="shared" si="367"/>
        <v>0</v>
      </c>
      <c r="H1972" s="797">
        <v>139741.34100335385</v>
      </c>
      <c r="I1972" s="798">
        <f t="shared" si="368"/>
        <v>0</v>
      </c>
      <c r="J1972" s="798">
        <f t="shared" si="369"/>
        <v>0</v>
      </c>
      <c r="L1972" s="800">
        <v>57.623441999999997</v>
      </c>
      <c r="M1972" s="797">
        <f t="shared" si="370"/>
        <v>0</v>
      </c>
      <c r="N1972" s="797">
        <f t="shared" si="371"/>
        <v>0</v>
      </c>
      <c r="O1972" s="797">
        <f t="shared" si="372"/>
        <v>8052.3770583089827</v>
      </c>
    </row>
    <row r="1973" spans="1:15">
      <c r="A1973" s="795">
        <f t="shared" si="364"/>
        <v>44734.041666661891</v>
      </c>
      <c r="B1973" s="175">
        <f t="shared" si="361"/>
        <v>6</v>
      </c>
      <c r="C1973" s="175">
        <f t="shared" si="362"/>
        <v>22</v>
      </c>
      <c r="D1973" s="796">
        <f t="shared" si="365"/>
        <v>1</v>
      </c>
      <c r="E1973" s="175" t="str">
        <f t="shared" si="363"/>
        <v>Summer</v>
      </c>
      <c r="F1973" s="175" t="str">
        <f t="shared" si="366"/>
        <v>Yes</v>
      </c>
      <c r="G1973" s="175">
        <f t="shared" si="367"/>
        <v>0</v>
      </c>
      <c r="H1973" s="797">
        <v>116666.83506189089</v>
      </c>
      <c r="I1973" s="798">
        <f t="shared" si="368"/>
        <v>0</v>
      </c>
      <c r="J1973" s="798">
        <f t="shared" si="369"/>
        <v>0</v>
      </c>
      <c r="L1973" s="800">
        <v>49.761124000000002</v>
      </c>
      <c r="M1973" s="797">
        <f t="shared" si="370"/>
        <v>0</v>
      </c>
      <c r="N1973" s="797">
        <f t="shared" si="371"/>
        <v>0</v>
      </c>
      <c r="O1973" s="797">
        <f t="shared" si="372"/>
        <v>5805.4728462023013</v>
      </c>
    </row>
    <row r="1974" spans="1:15">
      <c r="A1974" s="795">
        <f t="shared" si="364"/>
        <v>44734.083333328555</v>
      </c>
      <c r="B1974" s="175">
        <f t="shared" si="361"/>
        <v>6</v>
      </c>
      <c r="C1974" s="175">
        <f t="shared" si="362"/>
        <v>22</v>
      </c>
      <c r="D1974" s="796">
        <f t="shared" si="365"/>
        <v>2</v>
      </c>
      <c r="E1974" s="175" t="str">
        <f t="shared" si="363"/>
        <v>Summer</v>
      </c>
      <c r="F1974" s="175" t="str">
        <f t="shared" si="366"/>
        <v>Yes</v>
      </c>
      <c r="G1974" s="175">
        <f t="shared" si="367"/>
        <v>0</v>
      </c>
      <c r="H1974" s="797">
        <v>98752.050301760682</v>
      </c>
      <c r="I1974" s="798">
        <f t="shared" si="368"/>
        <v>0</v>
      </c>
      <c r="J1974" s="798">
        <f t="shared" si="369"/>
        <v>0</v>
      </c>
      <c r="L1974" s="800">
        <v>44.834708999999997</v>
      </c>
      <c r="M1974" s="797">
        <f t="shared" si="370"/>
        <v>0</v>
      </c>
      <c r="N1974" s="797">
        <f t="shared" si="371"/>
        <v>0</v>
      </c>
      <c r="O1974" s="797">
        <f t="shared" si="372"/>
        <v>4427.5194384328024</v>
      </c>
    </row>
    <row r="1975" spans="1:15">
      <c r="A1975" s="795">
        <f t="shared" si="364"/>
        <v>44734.12499999522</v>
      </c>
      <c r="B1975" s="175">
        <f t="shared" si="361"/>
        <v>6</v>
      </c>
      <c r="C1975" s="175">
        <f t="shared" si="362"/>
        <v>22</v>
      </c>
      <c r="D1975" s="796">
        <f t="shared" si="365"/>
        <v>3</v>
      </c>
      <c r="E1975" s="175" t="str">
        <f t="shared" si="363"/>
        <v>Summer</v>
      </c>
      <c r="F1975" s="175" t="str">
        <f t="shared" si="366"/>
        <v>Yes</v>
      </c>
      <c r="G1975" s="175">
        <f t="shared" si="367"/>
        <v>0</v>
      </c>
      <c r="H1975" s="797">
        <v>101013.0705594599</v>
      </c>
      <c r="I1975" s="798">
        <f t="shared" si="368"/>
        <v>0</v>
      </c>
      <c r="J1975" s="798">
        <f t="shared" si="369"/>
        <v>0</v>
      </c>
      <c r="L1975" s="800">
        <v>41.916361000000002</v>
      </c>
      <c r="M1975" s="797">
        <f t="shared" si="370"/>
        <v>0</v>
      </c>
      <c r="N1975" s="797">
        <f t="shared" si="371"/>
        <v>0</v>
      </c>
      <c r="O1975" s="797">
        <f t="shared" si="372"/>
        <v>4234.1003312887933</v>
      </c>
    </row>
    <row r="1976" spans="1:15">
      <c r="A1976" s="795">
        <f t="shared" si="364"/>
        <v>44734.166666661884</v>
      </c>
      <c r="B1976" s="175">
        <f t="shared" si="361"/>
        <v>6</v>
      </c>
      <c r="C1976" s="175">
        <f t="shared" si="362"/>
        <v>22</v>
      </c>
      <c r="D1976" s="796">
        <f t="shared" si="365"/>
        <v>4</v>
      </c>
      <c r="E1976" s="175" t="str">
        <f t="shared" si="363"/>
        <v>Summer</v>
      </c>
      <c r="F1976" s="175" t="str">
        <f t="shared" si="366"/>
        <v>Yes</v>
      </c>
      <c r="G1976" s="175">
        <f t="shared" si="367"/>
        <v>0</v>
      </c>
      <c r="H1976" s="797">
        <v>83290.730136635175</v>
      </c>
      <c r="I1976" s="798">
        <f t="shared" si="368"/>
        <v>0</v>
      </c>
      <c r="J1976" s="798">
        <f t="shared" si="369"/>
        <v>0</v>
      </c>
      <c r="L1976" s="800">
        <v>42.051554000000003</v>
      </c>
      <c r="M1976" s="797">
        <f t="shared" si="370"/>
        <v>0</v>
      </c>
      <c r="N1976" s="797">
        <f t="shared" si="371"/>
        <v>0</v>
      </c>
      <c r="O1976" s="797">
        <f t="shared" si="372"/>
        <v>3502.504636040142</v>
      </c>
    </row>
    <row r="1977" spans="1:15">
      <c r="A1977" s="795">
        <f t="shared" si="364"/>
        <v>44734.208333328548</v>
      </c>
      <c r="B1977" s="175">
        <f t="shared" si="361"/>
        <v>6</v>
      </c>
      <c r="C1977" s="175">
        <f t="shared" si="362"/>
        <v>22</v>
      </c>
      <c r="D1977" s="796">
        <f t="shared" si="365"/>
        <v>5</v>
      </c>
      <c r="E1977" s="175" t="str">
        <f t="shared" si="363"/>
        <v>Summer</v>
      </c>
      <c r="F1977" s="175" t="str">
        <f t="shared" si="366"/>
        <v>Yes</v>
      </c>
      <c r="G1977" s="175">
        <f t="shared" si="367"/>
        <v>0</v>
      </c>
      <c r="H1977" s="797">
        <v>88448.735608460935</v>
      </c>
      <c r="I1977" s="798">
        <f t="shared" si="368"/>
        <v>0</v>
      </c>
      <c r="J1977" s="798">
        <f t="shared" si="369"/>
        <v>0</v>
      </c>
      <c r="L1977" s="800">
        <v>43.600133</v>
      </c>
      <c r="M1977" s="797">
        <f t="shared" si="370"/>
        <v>0</v>
      </c>
      <c r="N1977" s="797">
        <f t="shared" si="371"/>
        <v>0</v>
      </c>
      <c r="O1977" s="797">
        <f t="shared" si="372"/>
        <v>3856.3766362107326</v>
      </c>
    </row>
    <row r="1978" spans="1:15">
      <c r="A1978" s="795">
        <f t="shared" si="364"/>
        <v>44734.249999995212</v>
      </c>
      <c r="B1978" s="175">
        <f t="shared" si="361"/>
        <v>6</v>
      </c>
      <c r="C1978" s="175">
        <f t="shared" si="362"/>
        <v>22</v>
      </c>
      <c r="D1978" s="796">
        <f t="shared" si="365"/>
        <v>6</v>
      </c>
      <c r="E1978" s="175" t="str">
        <f t="shared" si="363"/>
        <v>Summer</v>
      </c>
      <c r="F1978" s="175" t="str">
        <f t="shared" si="366"/>
        <v>Yes</v>
      </c>
      <c r="G1978" s="175">
        <f t="shared" si="367"/>
        <v>0</v>
      </c>
      <c r="H1978" s="797">
        <v>98555.468838511893</v>
      </c>
      <c r="I1978" s="798">
        <f t="shared" si="368"/>
        <v>0</v>
      </c>
      <c r="J1978" s="798">
        <f t="shared" si="369"/>
        <v>0</v>
      </c>
      <c r="L1978" s="800">
        <v>45.537382000000001</v>
      </c>
      <c r="M1978" s="797">
        <f t="shared" si="370"/>
        <v>0</v>
      </c>
      <c r="N1978" s="797">
        <f t="shared" si="371"/>
        <v>0</v>
      </c>
      <c r="O1978" s="797">
        <f t="shared" si="372"/>
        <v>4487.9580326884125</v>
      </c>
    </row>
    <row r="1979" spans="1:15">
      <c r="A1979" s="795">
        <f t="shared" si="364"/>
        <v>44734.291666661877</v>
      </c>
      <c r="B1979" s="175">
        <f t="shared" si="361"/>
        <v>6</v>
      </c>
      <c r="C1979" s="175">
        <f t="shared" si="362"/>
        <v>22</v>
      </c>
      <c r="D1979" s="796">
        <f t="shared" si="365"/>
        <v>7</v>
      </c>
      <c r="E1979" s="175" t="str">
        <f t="shared" si="363"/>
        <v>Summer</v>
      </c>
      <c r="F1979" s="175" t="str">
        <f t="shared" si="366"/>
        <v>Yes</v>
      </c>
      <c r="G1979" s="175">
        <f t="shared" si="367"/>
        <v>0</v>
      </c>
      <c r="H1979" s="797">
        <v>113740.96118429185</v>
      </c>
      <c r="I1979" s="798">
        <f t="shared" si="368"/>
        <v>0</v>
      </c>
      <c r="J1979" s="798">
        <f t="shared" si="369"/>
        <v>0</v>
      </c>
      <c r="L1979" s="800">
        <v>47.619380999999997</v>
      </c>
      <c r="M1979" s="797">
        <f t="shared" si="370"/>
        <v>0</v>
      </c>
      <c r="N1979" s="797">
        <f t="shared" si="371"/>
        <v>0</v>
      </c>
      <c r="O1979" s="797">
        <f t="shared" si="372"/>
        <v>5416.2741659410049</v>
      </c>
    </row>
    <row r="1980" spans="1:15">
      <c r="A1980" s="795">
        <f t="shared" si="364"/>
        <v>44734.333333328541</v>
      </c>
      <c r="B1980" s="175">
        <f t="shared" si="361"/>
        <v>6</v>
      </c>
      <c r="C1980" s="175">
        <f t="shared" si="362"/>
        <v>22</v>
      </c>
      <c r="D1980" s="796">
        <f t="shared" si="365"/>
        <v>8</v>
      </c>
      <c r="E1980" s="175" t="str">
        <f t="shared" si="363"/>
        <v>Summer</v>
      </c>
      <c r="F1980" s="175" t="str">
        <f t="shared" si="366"/>
        <v>Yes</v>
      </c>
      <c r="G1980" s="175">
        <f t="shared" si="367"/>
        <v>0</v>
      </c>
      <c r="H1980" s="797">
        <v>123673.35243092997</v>
      </c>
      <c r="I1980" s="798">
        <f t="shared" si="368"/>
        <v>0</v>
      </c>
      <c r="J1980" s="798">
        <f t="shared" si="369"/>
        <v>0</v>
      </c>
      <c r="L1980" s="800">
        <v>64.243084999999994</v>
      </c>
      <c r="M1980" s="797">
        <f t="shared" si="370"/>
        <v>0</v>
      </c>
      <c r="N1980" s="797">
        <f t="shared" si="371"/>
        <v>0</v>
      </c>
      <c r="O1980" s="797">
        <f t="shared" si="372"/>
        <v>7945.15769245519</v>
      </c>
    </row>
    <row r="1981" spans="1:15">
      <c r="A1981" s="795">
        <f t="shared" si="364"/>
        <v>44734.374999995205</v>
      </c>
      <c r="B1981" s="175">
        <f t="shared" si="361"/>
        <v>6</v>
      </c>
      <c r="C1981" s="175">
        <f t="shared" si="362"/>
        <v>22</v>
      </c>
      <c r="D1981" s="796">
        <f t="shared" si="365"/>
        <v>9</v>
      </c>
      <c r="E1981" s="175" t="str">
        <f t="shared" si="363"/>
        <v>Summer</v>
      </c>
      <c r="F1981" s="175" t="str">
        <f t="shared" si="366"/>
        <v>Yes</v>
      </c>
      <c r="G1981" s="175">
        <f t="shared" si="367"/>
        <v>0</v>
      </c>
      <c r="H1981" s="797">
        <v>138433.01215144896</v>
      </c>
      <c r="I1981" s="798">
        <f t="shared" si="368"/>
        <v>0</v>
      </c>
      <c r="J1981" s="798">
        <f t="shared" si="369"/>
        <v>0</v>
      </c>
      <c r="L1981" s="800">
        <v>77.979436000000007</v>
      </c>
      <c r="M1981" s="797">
        <f t="shared" si="370"/>
        <v>0</v>
      </c>
      <c r="N1981" s="797">
        <f t="shared" si="371"/>
        <v>0</v>
      </c>
      <c r="O1981" s="797">
        <f t="shared" si="372"/>
        <v>10794.928211351138</v>
      </c>
    </row>
    <row r="1982" spans="1:15">
      <c r="A1982" s="795">
        <f t="shared" si="364"/>
        <v>44734.416666661869</v>
      </c>
      <c r="B1982" s="175">
        <f t="shared" si="361"/>
        <v>6</v>
      </c>
      <c r="C1982" s="175">
        <f t="shared" si="362"/>
        <v>22</v>
      </c>
      <c r="D1982" s="796">
        <f t="shared" si="365"/>
        <v>10</v>
      </c>
      <c r="E1982" s="175" t="str">
        <f t="shared" si="363"/>
        <v>Summer</v>
      </c>
      <c r="F1982" s="175" t="str">
        <f t="shared" si="366"/>
        <v>Yes</v>
      </c>
      <c r="G1982" s="175">
        <f t="shared" si="367"/>
        <v>0</v>
      </c>
      <c r="H1982" s="797">
        <v>179821.31214061452</v>
      </c>
      <c r="I1982" s="798">
        <f t="shared" si="368"/>
        <v>0</v>
      </c>
      <c r="J1982" s="798">
        <f t="shared" si="369"/>
        <v>0</v>
      </c>
      <c r="L1982" s="800">
        <v>98.329417000000007</v>
      </c>
      <c r="M1982" s="797">
        <f t="shared" si="370"/>
        <v>0</v>
      </c>
      <c r="N1982" s="797">
        <f t="shared" si="371"/>
        <v>0</v>
      </c>
      <c r="O1982" s="797">
        <f t="shared" si="372"/>
        <v>17681.724786961648</v>
      </c>
    </row>
    <row r="1983" spans="1:15">
      <c r="A1983" s="795">
        <f t="shared" si="364"/>
        <v>44734.458333328534</v>
      </c>
      <c r="B1983" s="175">
        <f t="shared" si="361"/>
        <v>6</v>
      </c>
      <c r="C1983" s="175">
        <f t="shared" si="362"/>
        <v>22</v>
      </c>
      <c r="D1983" s="796">
        <f t="shared" si="365"/>
        <v>11</v>
      </c>
      <c r="E1983" s="175" t="str">
        <f t="shared" si="363"/>
        <v>Summer</v>
      </c>
      <c r="F1983" s="175" t="str">
        <f t="shared" si="366"/>
        <v>Yes</v>
      </c>
      <c r="G1983" s="175">
        <f t="shared" si="367"/>
        <v>0</v>
      </c>
      <c r="H1983" s="797">
        <v>194377.43044422424</v>
      </c>
      <c r="I1983" s="798">
        <f t="shared" si="368"/>
        <v>0</v>
      </c>
      <c r="J1983" s="798">
        <f t="shared" si="369"/>
        <v>0</v>
      </c>
      <c r="L1983" s="800">
        <v>140.22317100000001</v>
      </c>
      <c r="M1983" s="797">
        <f t="shared" si="370"/>
        <v>0</v>
      </c>
      <c r="N1983" s="797">
        <f t="shared" si="371"/>
        <v>0</v>
      </c>
      <c r="O1983" s="797">
        <f t="shared" si="372"/>
        <v>27256.219667721063</v>
      </c>
    </row>
    <row r="1984" spans="1:15">
      <c r="A1984" s="795">
        <f t="shared" si="364"/>
        <v>44734.499999995198</v>
      </c>
      <c r="B1984" s="175">
        <f t="shared" si="361"/>
        <v>6</v>
      </c>
      <c r="C1984" s="175">
        <f t="shared" si="362"/>
        <v>22</v>
      </c>
      <c r="D1984" s="796">
        <f t="shared" si="365"/>
        <v>12</v>
      </c>
      <c r="E1984" s="175" t="str">
        <f t="shared" si="363"/>
        <v>Summer</v>
      </c>
      <c r="F1984" s="175" t="str">
        <f t="shared" si="366"/>
        <v>Yes</v>
      </c>
      <c r="G1984" s="175">
        <f t="shared" si="367"/>
        <v>1</v>
      </c>
      <c r="H1984" s="797">
        <v>246636.28458720451</v>
      </c>
      <c r="I1984" s="798">
        <f t="shared" si="368"/>
        <v>246636.28458720451</v>
      </c>
      <c r="J1984" s="798">
        <f t="shared" si="369"/>
        <v>0</v>
      </c>
      <c r="L1984" s="800">
        <v>109.368719</v>
      </c>
      <c r="M1984" s="797">
        <f t="shared" si="370"/>
        <v>26974.294504222002</v>
      </c>
      <c r="N1984" s="797">
        <f t="shared" si="371"/>
        <v>0</v>
      </c>
      <c r="O1984" s="797">
        <f t="shared" si="372"/>
        <v>0</v>
      </c>
    </row>
    <row r="1985" spans="1:15">
      <c r="A1985" s="795">
        <f t="shared" si="364"/>
        <v>44734.541666661862</v>
      </c>
      <c r="B1985" s="175">
        <f t="shared" si="361"/>
        <v>6</v>
      </c>
      <c r="C1985" s="175">
        <f t="shared" si="362"/>
        <v>22</v>
      </c>
      <c r="D1985" s="796">
        <f t="shared" si="365"/>
        <v>13</v>
      </c>
      <c r="E1985" s="175" t="str">
        <f t="shared" si="363"/>
        <v>Summer</v>
      </c>
      <c r="F1985" s="175" t="str">
        <f t="shared" si="366"/>
        <v>Yes</v>
      </c>
      <c r="G1985" s="175">
        <f t="shared" si="367"/>
        <v>1</v>
      </c>
      <c r="H1985" s="797">
        <v>257057.12861892124</v>
      </c>
      <c r="I1985" s="798">
        <f t="shared" si="368"/>
        <v>257057.12861892124</v>
      </c>
      <c r="J1985" s="798">
        <f t="shared" si="369"/>
        <v>0</v>
      </c>
      <c r="L1985" s="800">
        <v>130.21242000000001</v>
      </c>
      <c r="M1985" s="797">
        <f t="shared" si="370"/>
        <v>33472.030795720995</v>
      </c>
      <c r="N1985" s="797">
        <f t="shared" si="371"/>
        <v>0</v>
      </c>
      <c r="O1985" s="797">
        <f t="shared" si="372"/>
        <v>0</v>
      </c>
    </row>
    <row r="1986" spans="1:15">
      <c r="A1986" s="795">
        <f t="shared" si="364"/>
        <v>44734.583333328526</v>
      </c>
      <c r="B1986" s="175">
        <f t="shared" si="361"/>
        <v>6</v>
      </c>
      <c r="C1986" s="175">
        <f t="shared" si="362"/>
        <v>22</v>
      </c>
      <c r="D1986" s="796">
        <f t="shared" si="365"/>
        <v>14</v>
      </c>
      <c r="E1986" s="175" t="str">
        <f t="shared" si="363"/>
        <v>Summer</v>
      </c>
      <c r="F1986" s="175" t="str">
        <f t="shared" si="366"/>
        <v>Yes</v>
      </c>
      <c r="G1986" s="175">
        <f t="shared" si="367"/>
        <v>1</v>
      </c>
      <c r="H1986" s="797">
        <v>314688.00519019243</v>
      </c>
      <c r="I1986" s="798">
        <f t="shared" si="368"/>
        <v>314688.00519019243</v>
      </c>
      <c r="J1986" s="798">
        <f t="shared" si="369"/>
        <v>0</v>
      </c>
      <c r="L1986" s="800">
        <v>128.32194100000001</v>
      </c>
      <c r="M1986" s="797">
        <f t="shared" si="370"/>
        <v>40381.375635423574</v>
      </c>
      <c r="N1986" s="797">
        <f t="shared" si="371"/>
        <v>0</v>
      </c>
      <c r="O1986" s="797">
        <f t="shared" si="372"/>
        <v>0</v>
      </c>
    </row>
    <row r="1987" spans="1:15">
      <c r="A1987" s="795">
        <f t="shared" si="364"/>
        <v>44734.624999995191</v>
      </c>
      <c r="B1987" s="175">
        <f t="shared" si="361"/>
        <v>6</v>
      </c>
      <c r="C1987" s="175">
        <f t="shared" si="362"/>
        <v>22</v>
      </c>
      <c r="D1987" s="796">
        <f t="shared" si="365"/>
        <v>15</v>
      </c>
      <c r="E1987" s="175" t="str">
        <f t="shared" si="363"/>
        <v>Summer</v>
      </c>
      <c r="F1987" s="175" t="str">
        <f t="shared" si="366"/>
        <v>Yes</v>
      </c>
      <c r="G1987" s="175">
        <f t="shared" si="367"/>
        <v>1</v>
      </c>
      <c r="H1987" s="797">
        <v>327167.64883530076</v>
      </c>
      <c r="I1987" s="798">
        <f t="shared" si="368"/>
        <v>327167.64883530076</v>
      </c>
      <c r="J1987" s="798">
        <f t="shared" si="369"/>
        <v>0</v>
      </c>
      <c r="L1987" s="800">
        <v>182.53155100000001</v>
      </c>
      <c r="M1987" s="797">
        <f t="shared" si="370"/>
        <v>59718.418378930794</v>
      </c>
      <c r="N1987" s="797">
        <f t="shared" si="371"/>
        <v>0</v>
      </c>
      <c r="O1987" s="797">
        <f t="shared" si="372"/>
        <v>0</v>
      </c>
    </row>
    <row r="1988" spans="1:15">
      <c r="A1988" s="795">
        <f t="shared" si="364"/>
        <v>44734.666666661855</v>
      </c>
      <c r="B1988" s="175">
        <f t="shared" ref="B1988:B2051" si="373">MONTH(A1988)</f>
        <v>6</v>
      </c>
      <c r="C1988" s="175">
        <f t="shared" ref="C1988:C2051" si="374">DAY(A1988)</f>
        <v>22</v>
      </c>
      <c r="D1988" s="796">
        <f t="shared" si="365"/>
        <v>16</v>
      </c>
      <c r="E1988" s="175" t="str">
        <f t="shared" ref="E1988:E2051" si="375">IF(OR(B1988=6,B1988=7,B1988=8,AND(B1988=5,C1988&gt;14),AND(B1988=9,C1988&lt;16)),"Summer",IF(OR(B1988=11,B1988=12,B1988=1,B1988=2,B1988=3),"Winter","Other"))</f>
        <v>Summer</v>
      </c>
      <c r="F1988" s="175" t="str">
        <f t="shared" si="366"/>
        <v>Yes</v>
      </c>
      <c r="G1988" s="175">
        <f t="shared" si="367"/>
        <v>1</v>
      </c>
      <c r="H1988" s="797">
        <v>347935.9692755898</v>
      </c>
      <c r="I1988" s="798">
        <f t="shared" si="368"/>
        <v>347935.9692755898</v>
      </c>
      <c r="J1988" s="798">
        <f t="shared" si="369"/>
        <v>0</v>
      </c>
      <c r="L1988" s="800">
        <v>109.288571</v>
      </c>
      <c r="M1988" s="797">
        <f t="shared" si="370"/>
        <v>38025.424881629115</v>
      </c>
      <c r="N1988" s="797">
        <f t="shared" si="371"/>
        <v>0</v>
      </c>
      <c r="O1988" s="797">
        <f t="shared" si="372"/>
        <v>0</v>
      </c>
    </row>
    <row r="1989" spans="1:15">
      <c r="A1989" s="795">
        <f t="shared" ref="A1989:A2052" si="376">+A1988+1/24</f>
        <v>44734.708333328519</v>
      </c>
      <c r="B1989" s="175">
        <f t="shared" si="373"/>
        <v>6</v>
      </c>
      <c r="C1989" s="175">
        <f t="shared" si="374"/>
        <v>22</v>
      </c>
      <c r="D1989" s="796">
        <f t="shared" ref="D1989:D2052" si="377">HOUR(A1989)</f>
        <v>17</v>
      </c>
      <c r="E1989" s="175" t="str">
        <f t="shared" si="375"/>
        <v>Summer</v>
      </c>
      <c r="F1989" s="175" t="str">
        <f t="shared" ref="F1989:F2052" si="378">IF(WEEKDAY(A1989,2)&lt;6,"Yes","No")</f>
        <v>Yes</v>
      </c>
      <c r="G1989" s="175">
        <f t="shared" ref="G1989:G2052" si="379">IF(F1989="No",0,IF(AND(E1989="Winter",OR(D1989=7,D1989=8,D1989=9,D1989=10,D1989=18,D1989=19,D1989=20,D1989=21)),1,IF(AND(E1989="Summer",OR(D1989=12,D1989=13,D1989=14,D1989=15,D1989=16,D1989=17)),1,0)))</f>
        <v>1</v>
      </c>
      <c r="H1989" s="797">
        <v>361644.70836525725</v>
      </c>
      <c r="I1989" s="798">
        <f t="shared" ref="I1989:I2052" si="380">IF(E1989="Summer",G1989*H1989,0)</f>
        <v>361644.70836525725</v>
      </c>
      <c r="J1989" s="798">
        <f t="shared" ref="J1989:J2052" si="381">IF(E1989="Winter",G1989*H1989,0)</f>
        <v>0</v>
      </c>
      <c r="L1989" s="800">
        <v>108.653986</v>
      </c>
      <c r="M1989" s="797">
        <f t="shared" ref="M1989:M2052" si="382">I1989*L1989/1000</f>
        <v>39294.139079692744</v>
      </c>
      <c r="N1989" s="797">
        <f t="shared" ref="N1989:N2052" si="383">J1989*L1989/1000</f>
        <v>0</v>
      </c>
      <c r="O1989" s="797">
        <f t="shared" ref="O1989:O2052" si="384">(H1989-I1989-J1989)*L1989/1000</f>
        <v>0</v>
      </c>
    </row>
    <row r="1990" spans="1:15">
      <c r="A1990" s="795">
        <f t="shared" si="376"/>
        <v>44734.749999995183</v>
      </c>
      <c r="B1990" s="175">
        <f t="shared" si="373"/>
        <v>6</v>
      </c>
      <c r="C1990" s="175">
        <f t="shared" si="374"/>
        <v>22</v>
      </c>
      <c r="D1990" s="796">
        <f t="shared" si="377"/>
        <v>18</v>
      </c>
      <c r="E1990" s="175" t="str">
        <f t="shared" si="375"/>
        <v>Summer</v>
      </c>
      <c r="F1990" s="175" t="str">
        <f t="shared" si="378"/>
        <v>Yes</v>
      </c>
      <c r="G1990" s="175">
        <f t="shared" si="379"/>
        <v>0</v>
      </c>
      <c r="H1990" s="797">
        <v>332613.09068174014</v>
      </c>
      <c r="I1990" s="798">
        <f t="shared" si="380"/>
        <v>0</v>
      </c>
      <c r="J1990" s="798">
        <f t="shared" si="381"/>
        <v>0</v>
      </c>
      <c r="L1990" s="800">
        <v>105.836879</v>
      </c>
      <c r="M1990" s="797">
        <f t="shared" si="382"/>
        <v>0</v>
      </c>
      <c r="N1990" s="797">
        <f t="shared" si="383"/>
        <v>0</v>
      </c>
      <c r="O1990" s="797">
        <f t="shared" si="384"/>
        <v>35202.731432299362</v>
      </c>
    </row>
    <row r="1991" spans="1:15">
      <c r="A1991" s="795">
        <f t="shared" si="376"/>
        <v>44734.791666661848</v>
      </c>
      <c r="B1991" s="175">
        <f t="shared" si="373"/>
        <v>6</v>
      </c>
      <c r="C1991" s="175">
        <f t="shared" si="374"/>
        <v>22</v>
      </c>
      <c r="D1991" s="796">
        <f t="shared" si="377"/>
        <v>19</v>
      </c>
      <c r="E1991" s="175" t="str">
        <f t="shared" si="375"/>
        <v>Summer</v>
      </c>
      <c r="F1991" s="175" t="str">
        <f t="shared" si="378"/>
        <v>Yes</v>
      </c>
      <c r="G1991" s="175">
        <f t="shared" si="379"/>
        <v>0</v>
      </c>
      <c r="H1991" s="797">
        <v>307675.37601068313</v>
      </c>
      <c r="I1991" s="798">
        <f t="shared" si="380"/>
        <v>0</v>
      </c>
      <c r="J1991" s="798">
        <f t="shared" si="381"/>
        <v>0</v>
      </c>
      <c r="L1991" s="800">
        <v>91.455282999999994</v>
      </c>
      <c r="M1991" s="797">
        <f t="shared" si="382"/>
        <v>0</v>
      </c>
      <c r="N1991" s="797">
        <f t="shared" si="383"/>
        <v>0</v>
      </c>
      <c r="O1991" s="797">
        <f t="shared" si="384"/>
        <v>28138.538585188435</v>
      </c>
    </row>
    <row r="1992" spans="1:15">
      <c r="A1992" s="795">
        <f t="shared" si="376"/>
        <v>44734.833333328512</v>
      </c>
      <c r="B1992" s="175">
        <f t="shared" si="373"/>
        <v>6</v>
      </c>
      <c r="C1992" s="175">
        <f t="shared" si="374"/>
        <v>22</v>
      </c>
      <c r="D1992" s="796">
        <f t="shared" si="377"/>
        <v>20</v>
      </c>
      <c r="E1992" s="175" t="str">
        <f t="shared" si="375"/>
        <v>Summer</v>
      </c>
      <c r="F1992" s="175" t="str">
        <f t="shared" si="378"/>
        <v>Yes</v>
      </c>
      <c r="G1992" s="175">
        <f t="shared" si="379"/>
        <v>0</v>
      </c>
      <c r="H1992" s="797">
        <v>286810.45788796246</v>
      </c>
      <c r="I1992" s="798">
        <f t="shared" si="380"/>
        <v>0</v>
      </c>
      <c r="J1992" s="798">
        <f t="shared" si="381"/>
        <v>0</v>
      </c>
      <c r="L1992" s="800">
        <v>146.39843300000001</v>
      </c>
      <c r="M1992" s="797">
        <f t="shared" si="382"/>
        <v>0</v>
      </c>
      <c r="N1992" s="797">
        <f t="shared" si="383"/>
        <v>0</v>
      </c>
      <c r="O1992" s="797">
        <f t="shared" si="384"/>
        <v>41988.601602810195</v>
      </c>
    </row>
    <row r="1993" spans="1:15">
      <c r="A1993" s="795">
        <f t="shared" si="376"/>
        <v>44734.874999995176</v>
      </c>
      <c r="B1993" s="175">
        <f t="shared" si="373"/>
        <v>6</v>
      </c>
      <c r="C1993" s="175">
        <f t="shared" si="374"/>
        <v>22</v>
      </c>
      <c r="D1993" s="796">
        <f t="shared" si="377"/>
        <v>21</v>
      </c>
      <c r="E1993" s="175" t="str">
        <f t="shared" si="375"/>
        <v>Summer</v>
      </c>
      <c r="F1993" s="175" t="str">
        <f t="shared" si="378"/>
        <v>Yes</v>
      </c>
      <c r="G1993" s="175">
        <f t="shared" si="379"/>
        <v>0</v>
      </c>
      <c r="H1993" s="797">
        <v>286766.01777454355</v>
      </c>
      <c r="I1993" s="798">
        <f t="shared" si="380"/>
        <v>0</v>
      </c>
      <c r="J1993" s="798">
        <f t="shared" si="381"/>
        <v>0</v>
      </c>
      <c r="L1993" s="800">
        <v>74.065606000000002</v>
      </c>
      <c r="M1993" s="797">
        <f t="shared" si="382"/>
        <v>0</v>
      </c>
      <c r="N1993" s="797">
        <f t="shared" si="383"/>
        <v>0</v>
      </c>
      <c r="O1993" s="797">
        <f t="shared" si="384"/>
        <v>21239.498886678342</v>
      </c>
    </row>
    <row r="1994" spans="1:15">
      <c r="A1994" s="795">
        <f t="shared" si="376"/>
        <v>44734.91666666184</v>
      </c>
      <c r="B1994" s="175">
        <f t="shared" si="373"/>
        <v>6</v>
      </c>
      <c r="C1994" s="175">
        <f t="shared" si="374"/>
        <v>22</v>
      </c>
      <c r="D1994" s="796">
        <f t="shared" si="377"/>
        <v>22</v>
      </c>
      <c r="E1994" s="175" t="str">
        <f t="shared" si="375"/>
        <v>Summer</v>
      </c>
      <c r="F1994" s="175" t="str">
        <f t="shared" si="378"/>
        <v>Yes</v>
      </c>
      <c r="G1994" s="175">
        <f t="shared" si="379"/>
        <v>0</v>
      </c>
      <c r="H1994" s="797">
        <v>249872.64361619038</v>
      </c>
      <c r="I1994" s="798">
        <f t="shared" si="380"/>
        <v>0</v>
      </c>
      <c r="J1994" s="798">
        <f t="shared" si="381"/>
        <v>0</v>
      </c>
      <c r="L1994" s="800">
        <v>69.186876999999996</v>
      </c>
      <c r="M1994" s="797">
        <f t="shared" si="382"/>
        <v>0</v>
      </c>
      <c r="N1994" s="797">
        <f t="shared" si="383"/>
        <v>0</v>
      </c>
      <c r="O1994" s="797">
        <f t="shared" si="384"/>
        <v>17287.907859538198</v>
      </c>
    </row>
    <row r="1995" spans="1:15">
      <c r="A1995" s="795">
        <f t="shared" si="376"/>
        <v>44734.958333328505</v>
      </c>
      <c r="B1995" s="175">
        <f t="shared" si="373"/>
        <v>6</v>
      </c>
      <c r="C1995" s="175">
        <f t="shared" si="374"/>
        <v>22</v>
      </c>
      <c r="D1995" s="796">
        <f t="shared" si="377"/>
        <v>23</v>
      </c>
      <c r="E1995" s="175" t="str">
        <f t="shared" si="375"/>
        <v>Summer</v>
      </c>
      <c r="F1995" s="175" t="str">
        <f t="shared" si="378"/>
        <v>Yes</v>
      </c>
      <c r="G1995" s="175">
        <f t="shared" si="379"/>
        <v>0</v>
      </c>
      <c r="H1995" s="797">
        <v>206407.0661459617</v>
      </c>
      <c r="I1995" s="798">
        <f t="shared" si="380"/>
        <v>0</v>
      </c>
      <c r="J1995" s="798">
        <f t="shared" si="381"/>
        <v>0</v>
      </c>
      <c r="L1995" s="800">
        <v>59.589691999999999</v>
      </c>
      <c r="M1995" s="797">
        <f t="shared" si="382"/>
        <v>0</v>
      </c>
      <c r="N1995" s="797">
        <f t="shared" si="383"/>
        <v>0</v>
      </c>
      <c r="O1995" s="797">
        <f t="shared" si="384"/>
        <v>12299.733498261485</v>
      </c>
    </row>
    <row r="1996" spans="1:15">
      <c r="A1996" s="795">
        <f t="shared" si="376"/>
        <v>44734.999999995169</v>
      </c>
      <c r="B1996" s="175">
        <f t="shared" si="373"/>
        <v>6</v>
      </c>
      <c r="C1996" s="175">
        <f t="shared" si="374"/>
        <v>23</v>
      </c>
      <c r="D1996" s="796">
        <f t="shared" si="377"/>
        <v>0</v>
      </c>
      <c r="E1996" s="175" t="str">
        <f t="shared" si="375"/>
        <v>Summer</v>
      </c>
      <c r="F1996" s="175" t="str">
        <f t="shared" si="378"/>
        <v>Yes</v>
      </c>
      <c r="G1996" s="175">
        <f t="shared" si="379"/>
        <v>0</v>
      </c>
      <c r="H1996" s="797">
        <v>188889.43900201135</v>
      </c>
      <c r="I1996" s="798">
        <f t="shared" si="380"/>
        <v>0</v>
      </c>
      <c r="J1996" s="798">
        <f t="shared" si="381"/>
        <v>0</v>
      </c>
      <c r="L1996" s="800">
        <v>72.379053999999996</v>
      </c>
      <c r="M1996" s="797">
        <f t="shared" si="382"/>
        <v>0</v>
      </c>
      <c r="N1996" s="797">
        <f t="shared" si="383"/>
        <v>0</v>
      </c>
      <c r="O1996" s="797">
        <f t="shared" si="384"/>
        <v>13671.638905556285</v>
      </c>
    </row>
    <row r="1997" spans="1:15">
      <c r="A1997" s="795">
        <f t="shared" si="376"/>
        <v>44735.041666661833</v>
      </c>
      <c r="B1997" s="175">
        <f t="shared" si="373"/>
        <v>6</v>
      </c>
      <c r="C1997" s="175">
        <f t="shared" si="374"/>
        <v>23</v>
      </c>
      <c r="D1997" s="796">
        <f t="shared" si="377"/>
        <v>1</v>
      </c>
      <c r="E1997" s="175" t="str">
        <f t="shared" si="375"/>
        <v>Summer</v>
      </c>
      <c r="F1997" s="175" t="str">
        <f t="shared" si="378"/>
        <v>Yes</v>
      </c>
      <c r="G1997" s="175">
        <f t="shared" si="379"/>
        <v>0</v>
      </c>
      <c r="H1997" s="797">
        <v>175393.4478912114</v>
      </c>
      <c r="I1997" s="798">
        <f t="shared" si="380"/>
        <v>0</v>
      </c>
      <c r="J1997" s="798">
        <f t="shared" si="381"/>
        <v>0</v>
      </c>
      <c r="L1997" s="800">
        <v>55.564247999999999</v>
      </c>
      <c r="M1997" s="797">
        <f t="shared" si="382"/>
        <v>0</v>
      </c>
      <c r="N1997" s="797">
        <f t="shared" si="383"/>
        <v>0</v>
      </c>
      <c r="O1997" s="797">
        <f t="shared" si="384"/>
        <v>9745.605036202347</v>
      </c>
    </row>
    <row r="1998" spans="1:15">
      <c r="A1998" s="795">
        <f t="shared" si="376"/>
        <v>44735.083333328497</v>
      </c>
      <c r="B1998" s="175">
        <f t="shared" si="373"/>
        <v>6</v>
      </c>
      <c r="C1998" s="175">
        <f t="shared" si="374"/>
        <v>23</v>
      </c>
      <c r="D1998" s="796">
        <f t="shared" si="377"/>
        <v>2</v>
      </c>
      <c r="E1998" s="175" t="str">
        <f t="shared" si="375"/>
        <v>Summer</v>
      </c>
      <c r="F1998" s="175" t="str">
        <f t="shared" si="378"/>
        <v>Yes</v>
      </c>
      <c r="G1998" s="175">
        <f t="shared" si="379"/>
        <v>0</v>
      </c>
      <c r="H1998" s="797">
        <v>148538.34691639233</v>
      </c>
      <c r="I1998" s="798">
        <f t="shared" si="380"/>
        <v>0</v>
      </c>
      <c r="J1998" s="798">
        <f t="shared" si="381"/>
        <v>0</v>
      </c>
      <c r="L1998" s="800">
        <v>44.800499000000002</v>
      </c>
      <c r="M1998" s="797">
        <f t="shared" si="382"/>
        <v>0</v>
      </c>
      <c r="N1998" s="797">
        <f t="shared" si="383"/>
        <v>0</v>
      </c>
      <c r="O1998" s="797">
        <f t="shared" si="384"/>
        <v>6654.5920624894879</v>
      </c>
    </row>
    <row r="1999" spans="1:15">
      <c r="A1999" s="795">
        <f t="shared" si="376"/>
        <v>44735.124999995161</v>
      </c>
      <c r="B1999" s="175">
        <f t="shared" si="373"/>
        <v>6</v>
      </c>
      <c r="C1999" s="175">
        <f t="shared" si="374"/>
        <v>23</v>
      </c>
      <c r="D1999" s="796">
        <f t="shared" si="377"/>
        <v>3</v>
      </c>
      <c r="E1999" s="175" t="str">
        <f t="shared" si="375"/>
        <v>Summer</v>
      </c>
      <c r="F1999" s="175" t="str">
        <f t="shared" si="378"/>
        <v>Yes</v>
      </c>
      <c r="G1999" s="175">
        <f t="shared" si="379"/>
        <v>0</v>
      </c>
      <c r="H1999" s="797">
        <v>131374.971702196</v>
      </c>
      <c r="I1999" s="798">
        <f t="shared" si="380"/>
        <v>0</v>
      </c>
      <c r="J1999" s="798">
        <f t="shared" si="381"/>
        <v>0</v>
      </c>
      <c r="L1999" s="800">
        <v>41.585610000000003</v>
      </c>
      <c r="M1999" s="797">
        <f t="shared" si="382"/>
        <v>0</v>
      </c>
      <c r="N1999" s="797">
        <f t="shared" si="383"/>
        <v>0</v>
      </c>
      <c r="O1999" s="797">
        <f t="shared" si="384"/>
        <v>5463.3083369685592</v>
      </c>
    </row>
    <row r="2000" spans="1:15">
      <c r="A2000" s="795">
        <f t="shared" si="376"/>
        <v>44735.166666661826</v>
      </c>
      <c r="B2000" s="175">
        <f t="shared" si="373"/>
        <v>6</v>
      </c>
      <c r="C2000" s="175">
        <f t="shared" si="374"/>
        <v>23</v>
      </c>
      <c r="D2000" s="796">
        <f t="shared" si="377"/>
        <v>4</v>
      </c>
      <c r="E2000" s="175" t="str">
        <f t="shared" si="375"/>
        <v>Summer</v>
      </c>
      <c r="F2000" s="175" t="str">
        <f t="shared" si="378"/>
        <v>Yes</v>
      </c>
      <c r="G2000" s="175">
        <f t="shared" si="379"/>
        <v>0</v>
      </c>
      <c r="H2000" s="797">
        <v>120111.92795693551</v>
      </c>
      <c r="I2000" s="798">
        <f t="shared" si="380"/>
        <v>0</v>
      </c>
      <c r="J2000" s="798">
        <f t="shared" si="381"/>
        <v>0</v>
      </c>
      <c r="L2000" s="800">
        <v>42.063428000000002</v>
      </c>
      <c r="M2000" s="797">
        <f t="shared" si="382"/>
        <v>0</v>
      </c>
      <c r="N2000" s="797">
        <f t="shared" si="383"/>
        <v>0</v>
      </c>
      <c r="O2000" s="797">
        <f t="shared" si="384"/>
        <v>5052.3194335577446</v>
      </c>
    </row>
    <row r="2001" spans="1:15">
      <c r="A2001" s="795">
        <f t="shared" si="376"/>
        <v>44735.20833332849</v>
      </c>
      <c r="B2001" s="175">
        <f t="shared" si="373"/>
        <v>6</v>
      </c>
      <c r="C2001" s="175">
        <f t="shared" si="374"/>
        <v>23</v>
      </c>
      <c r="D2001" s="796">
        <f t="shared" si="377"/>
        <v>5</v>
      </c>
      <c r="E2001" s="175" t="str">
        <f t="shared" si="375"/>
        <v>Summer</v>
      </c>
      <c r="F2001" s="175" t="str">
        <f t="shared" si="378"/>
        <v>Yes</v>
      </c>
      <c r="G2001" s="175">
        <f t="shared" si="379"/>
        <v>0</v>
      </c>
      <c r="H2001" s="797">
        <v>115765.8350700734</v>
      </c>
      <c r="I2001" s="798">
        <f t="shared" si="380"/>
        <v>0</v>
      </c>
      <c r="J2001" s="798">
        <f t="shared" si="381"/>
        <v>0</v>
      </c>
      <c r="L2001" s="800">
        <v>45.259019000000002</v>
      </c>
      <c r="M2001" s="797">
        <f t="shared" si="382"/>
        <v>0</v>
      </c>
      <c r="N2001" s="797">
        <f t="shared" si="383"/>
        <v>0</v>
      </c>
      <c r="O2001" s="797">
        <f t="shared" si="384"/>
        <v>5239.4481289873193</v>
      </c>
    </row>
    <row r="2002" spans="1:15">
      <c r="A2002" s="795">
        <f t="shared" si="376"/>
        <v>44735.249999995154</v>
      </c>
      <c r="B2002" s="175">
        <f t="shared" si="373"/>
        <v>6</v>
      </c>
      <c r="C2002" s="175">
        <f t="shared" si="374"/>
        <v>23</v>
      </c>
      <c r="D2002" s="796">
        <f t="shared" si="377"/>
        <v>6</v>
      </c>
      <c r="E2002" s="175" t="str">
        <f t="shared" si="375"/>
        <v>Summer</v>
      </c>
      <c r="F2002" s="175" t="str">
        <f t="shared" si="378"/>
        <v>Yes</v>
      </c>
      <c r="G2002" s="175">
        <f t="shared" si="379"/>
        <v>0</v>
      </c>
      <c r="H2002" s="797">
        <v>113035.79810254087</v>
      </c>
      <c r="I2002" s="798">
        <f t="shared" si="380"/>
        <v>0</v>
      </c>
      <c r="J2002" s="798">
        <f t="shared" si="381"/>
        <v>0</v>
      </c>
      <c r="L2002" s="800">
        <v>48.732467999999997</v>
      </c>
      <c r="M2002" s="797">
        <f t="shared" si="382"/>
        <v>0</v>
      </c>
      <c r="N2002" s="797">
        <f t="shared" si="383"/>
        <v>0</v>
      </c>
      <c r="O2002" s="797">
        <f t="shared" si="384"/>
        <v>5508.5134138865333</v>
      </c>
    </row>
    <row r="2003" spans="1:15">
      <c r="A2003" s="795">
        <f t="shared" si="376"/>
        <v>44735.291666661818</v>
      </c>
      <c r="B2003" s="175">
        <f t="shared" si="373"/>
        <v>6</v>
      </c>
      <c r="C2003" s="175">
        <f t="shared" si="374"/>
        <v>23</v>
      </c>
      <c r="D2003" s="796">
        <f t="shared" si="377"/>
        <v>7</v>
      </c>
      <c r="E2003" s="175" t="str">
        <f t="shared" si="375"/>
        <v>Summer</v>
      </c>
      <c r="F2003" s="175" t="str">
        <f t="shared" si="378"/>
        <v>Yes</v>
      </c>
      <c r="G2003" s="175">
        <f t="shared" si="379"/>
        <v>0</v>
      </c>
      <c r="H2003" s="797">
        <v>129273.88146805081</v>
      </c>
      <c r="I2003" s="798">
        <f t="shared" si="380"/>
        <v>0</v>
      </c>
      <c r="J2003" s="798">
        <f t="shared" si="381"/>
        <v>0</v>
      </c>
      <c r="L2003" s="800">
        <v>91.382745</v>
      </c>
      <c r="M2003" s="797">
        <f t="shared" si="382"/>
        <v>0</v>
      </c>
      <c r="N2003" s="797">
        <f t="shared" si="383"/>
        <v>0</v>
      </c>
      <c r="O2003" s="797">
        <f t="shared" si="384"/>
        <v>11813.402145355112</v>
      </c>
    </row>
    <row r="2004" spans="1:15">
      <c r="A2004" s="795">
        <f t="shared" si="376"/>
        <v>44735.333333328483</v>
      </c>
      <c r="B2004" s="175">
        <f t="shared" si="373"/>
        <v>6</v>
      </c>
      <c r="C2004" s="175">
        <f t="shared" si="374"/>
        <v>23</v>
      </c>
      <c r="D2004" s="796">
        <f t="shared" si="377"/>
        <v>8</v>
      </c>
      <c r="E2004" s="175" t="str">
        <f t="shared" si="375"/>
        <v>Summer</v>
      </c>
      <c r="F2004" s="175" t="str">
        <f t="shared" si="378"/>
        <v>Yes</v>
      </c>
      <c r="G2004" s="175">
        <f t="shared" si="379"/>
        <v>0</v>
      </c>
      <c r="H2004" s="797">
        <v>144140.09646051752</v>
      </c>
      <c r="I2004" s="798">
        <f t="shared" si="380"/>
        <v>0</v>
      </c>
      <c r="J2004" s="798">
        <f t="shared" si="381"/>
        <v>0</v>
      </c>
      <c r="L2004" s="800">
        <v>89.896472000000003</v>
      </c>
      <c r="M2004" s="797">
        <f t="shared" si="382"/>
        <v>0</v>
      </c>
      <c r="N2004" s="797">
        <f t="shared" si="383"/>
        <v>0</v>
      </c>
      <c r="O2004" s="797">
        <f t="shared" si="384"/>
        <v>12957.686145540214</v>
      </c>
    </row>
    <row r="2005" spans="1:15">
      <c r="A2005" s="795">
        <f t="shared" si="376"/>
        <v>44735.374999995147</v>
      </c>
      <c r="B2005" s="175">
        <f t="shared" si="373"/>
        <v>6</v>
      </c>
      <c r="C2005" s="175">
        <f t="shared" si="374"/>
        <v>23</v>
      </c>
      <c r="D2005" s="796">
        <f t="shared" si="377"/>
        <v>9</v>
      </c>
      <c r="E2005" s="175" t="str">
        <f t="shared" si="375"/>
        <v>Summer</v>
      </c>
      <c r="F2005" s="175" t="str">
        <f t="shared" si="378"/>
        <v>Yes</v>
      </c>
      <c r="G2005" s="175">
        <f t="shared" si="379"/>
        <v>0</v>
      </c>
      <c r="H2005" s="797">
        <v>154911.65741296628</v>
      </c>
      <c r="I2005" s="798">
        <f t="shared" si="380"/>
        <v>0</v>
      </c>
      <c r="J2005" s="798">
        <f t="shared" si="381"/>
        <v>0</v>
      </c>
      <c r="L2005" s="800">
        <v>63.307022000000003</v>
      </c>
      <c r="M2005" s="797">
        <f t="shared" si="382"/>
        <v>0</v>
      </c>
      <c r="N2005" s="797">
        <f t="shared" si="383"/>
        <v>0</v>
      </c>
      <c r="O2005" s="797">
        <f t="shared" si="384"/>
        <v>9806.9957038991197</v>
      </c>
    </row>
    <row r="2006" spans="1:15">
      <c r="A2006" s="795">
        <f t="shared" si="376"/>
        <v>44735.416666661811</v>
      </c>
      <c r="B2006" s="175">
        <f t="shared" si="373"/>
        <v>6</v>
      </c>
      <c r="C2006" s="175">
        <f t="shared" si="374"/>
        <v>23</v>
      </c>
      <c r="D2006" s="796">
        <f t="shared" si="377"/>
        <v>10</v>
      </c>
      <c r="E2006" s="175" t="str">
        <f t="shared" si="375"/>
        <v>Summer</v>
      </c>
      <c r="F2006" s="175" t="str">
        <f t="shared" si="378"/>
        <v>Yes</v>
      </c>
      <c r="G2006" s="175">
        <f t="shared" si="379"/>
        <v>0</v>
      </c>
      <c r="H2006" s="797">
        <v>182538.65933217079</v>
      </c>
      <c r="I2006" s="798">
        <f t="shared" si="380"/>
        <v>0</v>
      </c>
      <c r="J2006" s="798">
        <f t="shared" si="381"/>
        <v>0</v>
      </c>
      <c r="L2006" s="800">
        <v>74.856072999999995</v>
      </c>
      <c r="M2006" s="797">
        <f t="shared" si="382"/>
        <v>0</v>
      </c>
      <c r="N2006" s="797">
        <f t="shared" si="383"/>
        <v>0</v>
      </c>
      <c r="O2006" s="797">
        <f t="shared" si="384"/>
        <v>13664.127208291107</v>
      </c>
    </row>
    <row r="2007" spans="1:15">
      <c r="A2007" s="795">
        <f t="shared" si="376"/>
        <v>44735.458333328475</v>
      </c>
      <c r="B2007" s="175">
        <f t="shared" si="373"/>
        <v>6</v>
      </c>
      <c r="C2007" s="175">
        <f t="shared" si="374"/>
        <v>23</v>
      </c>
      <c r="D2007" s="796">
        <f t="shared" si="377"/>
        <v>11</v>
      </c>
      <c r="E2007" s="175" t="str">
        <f t="shared" si="375"/>
        <v>Summer</v>
      </c>
      <c r="F2007" s="175" t="str">
        <f t="shared" si="378"/>
        <v>Yes</v>
      </c>
      <c r="G2007" s="175">
        <f t="shared" si="379"/>
        <v>0</v>
      </c>
      <c r="H2007" s="797">
        <v>217431.10184533434</v>
      </c>
      <c r="I2007" s="798">
        <f t="shared" si="380"/>
        <v>0</v>
      </c>
      <c r="J2007" s="798">
        <f t="shared" si="381"/>
        <v>0</v>
      </c>
      <c r="L2007" s="800">
        <v>85.707740000000001</v>
      </c>
      <c r="M2007" s="797">
        <f t="shared" si="382"/>
        <v>0</v>
      </c>
      <c r="N2007" s="797">
        <f t="shared" si="383"/>
        <v>0</v>
      </c>
      <c r="O2007" s="797">
        <f t="shared" si="384"/>
        <v>18635.528344873437</v>
      </c>
    </row>
    <row r="2008" spans="1:15">
      <c r="A2008" s="795">
        <f t="shared" si="376"/>
        <v>44735.49999999514</v>
      </c>
      <c r="B2008" s="175">
        <f t="shared" si="373"/>
        <v>6</v>
      </c>
      <c r="C2008" s="175">
        <f t="shared" si="374"/>
        <v>23</v>
      </c>
      <c r="D2008" s="796">
        <f t="shared" si="377"/>
        <v>12</v>
      </c>
      <c r="E2008" s="175" t="str">
        <f t="shared" si="375"/>
        <v>Summer</v>
      </c>
      <c r="F2008" s="175" t="str">
        <f t="shared" si="378"/>
        <v>Yes</v>
      </c>
      <c r="G2008" s="175">
        <f t="shared" si="379"/>
        <v>1</v>
      </c>
      <c r="H2008" s="797">
        <v>230471.2969210681</v>
      </c>
      <c r="I2008" s="798">
        <f t="shared" si="380"/>
        <v>230471.2969210681</v>
      </c>
      <c r="J2008" s="798">
        <f t="shared" si="381"/>
        <v>0</v>
      </c>
      <c r="L2008" s="800">
        <v>115.337801</v>
      </c>
      <c r="M2008" s="797">
        <f t="shared" si="382"/>
        <v>26582.052580494066</v>
      </c>
      <c r="N2008" s="797">
        <f t="shared" si="383"/>
        <v>0</v>
      </c>
      <c r="O2008" s="797">
        <f t="shared" si="384"/>
        <v>0</v>
      </c>
    </row>
    <row r="2009" spans="1:15">
      <c r="A2009" s="795">
        <f t="shared" si="376"/>
        <v>44735.541666661804</v>
      </c>
      <c r="B2009" s="175">
        <f t="shared" si="373"/>
        <v>6</v>
      </c>
      <c r="C2009" s="175">
        <f t="shared" si="374"/>
        <v>23</v>
      </c>
      <c r="D2009" s="796">
        <f t="shared" si="377"/>
        <v>13</v>
      </c>
      <c r="E2009" s="175" t="str">
        <f t="shared" si="375"/>
        <v>Summer</v>
      </c>
      <c r="F2009" s="175" t="str">
        <f t="shared" si="378"/>
        <v>Yes</v>
      </c>
      <c r="G2009" s="175">
        <f t="shared" si="379"/>
        <v>1</v>
      </c>
      <c r="H2009" s="797">
        <v>262774.62372379075</v>
      </c>
      <c r="I2009" s="798">
        <f t="shared" si="380"/>
        <v>262774.62372379075</v>
      </c>
      <c r="J2009" s="798">
        <f t="shared" si="381"/>
        <v>0</v>
      </c>
      <c r="L2009" s="800">
        <v>84.392630999999994</v>
      </c>
      <c r="M2009" s="797">
        <f t="shared" si="382"/>
        <v>22176.241856085719</v>
      </c>
      <c r="N2009" s="797">
        <f t="shared" si="383"/>
        <v>0</v>
      </c>
      <c r="O2009" s="797">
        <f t="shared" si="384"/>
        <v>0</v>
      </c>
    </row>
    <row r="2010" spans="1:15">
      <c r="A2010" s="795">
        <f t="shared" si="376"/>
        <v>44735.583333328468</v>
      </c>
      <c r="B2010" s="175">
        <f t="shared" si="373"/>
        <v>6</v>
      </c>
      <c r="C2010" s="175">
        <f t="shared" si="374"/>
        <v>23</v>
      </c>
      <c r="D2010" s="796">
        <f t="shared" si="377"/>
        <v>14</v>
      </c>
      <c r="E2010" s="175" t="str">
        <f t="shared" si="375"/>
        <v>Summer</v>
      </c>
      <c r="F2010" s="175" t="str">
        <f t="shared" si="378"/>
        <v>Yes</v>
      </c>
      <c r="G2010" s="175">
        <f t="shared" si="379"/>
        <v>1</v>
      </c>
      <c r="H2010" s="797">
        <v>273715.15292798891</v>
      </c>
      <c r="I2010" s="798">
        <f t="shared" si="380"/>
        <v>273715.15292798891</v>
      </c>
      <c r="J2010" s="798">
        <f t="shared" si="381"/>
        <v>0</v>
      </c>
      <c r="L2010" s="800">
        <v>85.801124000000002</v>
      </c>
      <c r="M2010" s="797">
        <f t="shared" si="382"/>
        <v>23485.06777705334</v>
      </c>
      <c r="N2010" s="797">
        <f t="shared" si="383"/>
        <v>0</v>
      </c>
      <c r="O2010" s="797">
        <f t="shared" si="384"/>
        <v>0</v>
      </c>
    </row>
    <row r="2011" spans="1:15">
      <c r="A2011" s="795">
        <f t="shared" si="376"/>
        <v>44735.624999995132</v>
      </c>
      <c r="B2011" s="175">
        <f t="shared" si="373"/>
        <v>6</v>
      </c>
      <c r="C2011" s="175">
        <f t="shared" si="374"/>
        <v>23</v>
      </c>
      <c r="D2011" s="796">
        <f t="shared" si="377"/>
        <v>15</v>
      </c>
      <c r="E2011" s="175" t="str">
        <f t="shared" si="375"/>
        <v>Summer</v>
      </c>
      <c r="F2011" s="175" t="str">
        <f t="shared" si="378"/>
        <v>Yes</v>
      </c>
      <c r="G2011" s="175">
        <f t="shared" si="379"/>
        <v>1</v>
      </c>
      <c r="H2011" s="797">
        <v>292384.32544678217</v>
      </c>
      <c r="I2011" s="798">
        <f t="shared" si="380"/>
        <v>292384.32544678217</v>
      </c>
      <c r="J2011" s="798">
        <f t="shared" si="381"/>
        <v>0</v>
      </c>
      <c r="L2011" s="800">
        <v>151.75971000000001</v>
      </c>
      <c r="M2011" s="797">
        <f t="shared" si="382"/>
        <v>44372.160438349281</v>
      </c>
      <c r="N2011" s="797">
        <f t="shared" si="383"/>
        <v>0</v>
      </c>
      <c r="O2011" s="797">
        <f t="shared" si="384"/>
        <v>0</v>
      </c>
    </row>
    <row r="2012" spans="1:15">
      <c r="A2012" s="795">
        <f t="shared" si="376"/>
        <v>44735.666666661797</v>
      </c>
      <c r="B2012" s="175">
        <f t="shared" si="373"/>
        <v>6</v>
      </c>
      <c r="C2012" s="175">
        <f t="shared" si="374"/>
        <v>23</v>
      </c>
      <c r="D2012" s="796">
        <f t="shared" si="377"/>
        <v>16</v>
      </c>
      <c r="E2012" s="175" t="str">
        <f t="shared" si="375"/>
        <v>Summer</v>
      </c>
      <c r="F2012" s="175" t="str">
        <f t="shared" si="378"/>
        <v>Yes</v>
      </c>
      <c r="G2012" s="175">
        <f t="shared" si="379"/>
        <v>1</v>
      </c>
      <c r="H2012" s="797">
        <v>319733.12345083337</v>
      </c>
      <c r="I2012" s="798">
        <f t="shared" si="380"/>
        <v>319733.12345083337</v>
      </c>
      <c r="J2012" s="798">
        <f t="shared" si="381"/>
        <v>0</v>
      </c>
      <c r="L2012" s="800">
        <v>176.72354999999999</v>
      </c>
      <c r="M2012" s="797">
        <f t="shared" si="382"/>
        <v>56504.372628819518</v>
      </c>
      <c r="N2012" s="797">
        <f t="shared" si="383"/>
        <v>0</v>
      </c>
      <c r="O2012" s="797">
        <f t="shared" si="384"/>
        <v>0</v>
      </c>
    </row>
    <row r="2013" spans="1:15">
      <c r="A2013" s="795">
        <f t="shared" si="376"/>
        <v>44735.708333328461</v>
      </c>
      <c r="B2013" s="175">
        <f t="shared" si="373"/>
        <v>6</v>
      </c>
      <c r="C2013" s="175">
        <f t="shared" si="374"/>
        <v>23</v>
      </c>
      <c r="D2013" s="796">
        <f t="shared" si="377"/>
        <v>17</v>
      </c>
      <c r="E2013" s="175" t="str">
        <f t="shared" si="375"/>
        <v>Summer</v>
      </c>
      <c r="F2013" s="175" t="str">
        <f t="shared" si="378"/>
        <v>Yes</v>
      </c>
      <c r="G2013" s="175">
        <f t="shared" si="379"/>
        <v>1</v>
      </c>
      <c r="H2013" s="797">
        <v>323772.53811910149</v>
      </c>
      <c r="I2013" s="798">
        <f t="shared" si="380"/>
        <v>323772.53811910149</v>
      </c>
      <c r="J2013" s="798">
        <f t="shared" si="381"/>
        <v>0</v>
      </c>
      <c r="L2013" s="800">
        <v>145.65253899999999</v>
      </c>
      <c r="M2013" s="797">
        <f t="shared" si="382"/>
        <v>47158.29223552141</v>
      </c>
      <c r="N2013" s="797">
        <f t="shared" si="383"/>
        <v>0</v>
      </c>
      <c r="O2013" s="797">
        <f t="shared" si="384"/>
        <v>0</v>
      </c>
    </row>
    <row r="2014" spans="1:15">
      <c r="A2014" s="795">
        <f t="shared" si="376"/>
        <v>44735.749999995125</v>
      </c>
      <c r="B2014" s="175">
        <f t="shared" si="373"/>
        <v>6</v>
      </c>
      <c r="C2014" s="175">
        <f t="shared" si="374"/>
        <v>23</v>
      </c>
      <c r="D2014" s="796">
        <f t="shared" si="377"/>
        <v>18</v>
      </c>
      <c r="E2014" s="175" t="str">
        <f t="shared" si="375"/>
        <v>Summer</v>
      </c>
      <c r="F2014" s="175" t="str">
        <f t="shared" si="378"/>
        <v>Yes</v>
      </c>
      <c r="G2014" s="175">
        <f t="shared" si="379"/>
        <v>0</v>
      </c>
      <c r="H2014" s="797">
        <v>291753.09973321948</v>
      </c>
      <c r="I2014" s="798">
        <f t="shared" si="380"/>
        <v>0</v>
      </c>
      <c r="J2014" s="798">
        <f t="shared" si="381"/>
        <v>0</v>
      </c>
      <c r="L2014" s="800">
        <v>124.04756</v>
      </c>
      <c r="M2014" s="797">
        <f t="shared" si="382"/>
        <v>0</v>
      </c>
      <c r="N2014" s="797">
        <f t="shared" si="383"/>
        <v>0</v>
      </c>
      <c r="O2014" s="797">
        <f t="shared" si="384"/>
        <v>36191.26014434253</v>
      </c>
    </row>
    <row r="2015" spans="1:15">
      <c r="A2015" s="795">
        <f t="shared" si="376"/>
        <v>44735.791666661789</v>
      </c>
      <c r="B2015" s="175">
        <f t="shared" si="373"/>
        <v>6</v>
      </c>
      <c r="C2015" s="175">
        <f t="shared" si="374"/>
        <v>23</v>
      </c>
      <c r="D2015" s="796">
        <f t="shared" si="377"/>
        <v>19</v>
      </c>
      <c r="E2015" s="175" t="str">
        <f t="shared" si="375"/>
        <v>Summer</v>
      </c>
      <c r="F2015" s="175" t="str">
        <f t="shared" si="378"/>
        <v>Yes</v>
      </c>
      <c r="G2015" s="175">
        <f t="shared" si="379"/>
        <v>0</v>
      </c>
      <c r="H2015" s="797">
        <v>270094.70804695383</v>
      </c>
      <c r="I2015" s="798">
        <f t="shared" si="380"/>
        <v>0</v>
      </c>
      <c r="J2015" s="798">
        <f t="shared" si="381"/>
        <v>0</v>
      </c>
      <c r="L2015" s="800">
        <v>107.283781</v>
      </c>
      <c r="M2015" s="797">
        <f t="shared" si="382"/>
        <v>0</v>
      </c>
      <c r="N2015" s="797">
        <f t="shared" si="383"/>
        <v>0</v>
      </c>
      <c r="O2015" s="797">
        <f t="shared" si="384"/>
        <v>28976.781507368334</v>
      </c>
    </row>
    <row r="2016" spans="1:15">
      <c r="A2016" s="795">
        <f t="shared" si="376"/>
        <v>44735.833333328454</v>
      </c>
      <c r="B2016" s="175">
        <f t="shared" si="373"/>
        <v>6</v>
      </c>
      <c r="C2016" s="175">
        <f t="shared" si="374"/>
        <v>23</v>
      </c>
      <c r="D2016" s="796">
        <f t="shared" si="377"/>
        <v>20</v>
      </c>
      <c r="E2016" s="175" t="str">
        <f t="shared" si="375"/>
        <v>Summer</v>
      </c>
      <c r="F2016" s="175" t="str">
        <f t="shared" si="378"/>
        <v>Yes</v>
      </c>
      <c r="G2016" s="175">
        <f t="shared" si="379"/>
        <v>0</v>
      </c>
      <c r="H2016" s="797">
        <v>235885.94663763852</v>
      </c>
      <c r="I2016" s="798">
        <f t="shared" si="380"/>
        <v>0</v>
      </c>
      <c r="J2016" s="798">
        <f t="shared" si="381"/>
        <v>0</v>
      </c>
      <c r="L2016" s="800">
        <v>118.95338</v>
      </c>
      <c r="M2016" s="797">
        <f t="shared" si="382"/>
        <v>0</v>
      </c>
      <c r="N2016" s="797">
        <f t="shared" si="383"/>
        <v>0</v>
      </c>
      <c r="O2016" s="797">
        <f t="shared" si="384"/>
        <v>28059.430647046738</v>
      </c>
    </row>
    <row r="2017" spans="1:15">
      <c r="A2017" s="795">
        <f t="shared" si="376"/>
        <v>44735.874999995118</v>
      </c>
      <c r="B2017" s="175">
        <f t="shared" si="373"/>
        <v>6</v>
      </c>
      <c r="C2017" s="175">
        <f t="shared" si="374"/>
        <v>23</v>
      </c>
      <c r="D2017" s="796">
        <f t="shared" si="377"/>
        <v>21</v>
      </c>
      <c r="E2017" s="175" t="str">
        <f t="shared" si="375"/>
        <v>Summer</v>
      </c>
      <c r="F2017" s="175" t="str">
        <f t="shared" si="378"/>
        <v>Yes</v>
      </c>
      <c r="G2017" s="175">
        <f t="shared" si="379"/>
        <v>0</v>
      </c>
      <c r="H2017" s="797">
        <v>233089.01642245962</v>
      </c>
      <c r="I2017" s="798">
        <f t="shared" si="380"/>
        <v>0</v>
      </c>
      <c r="J2017" s="798">
        <f t="shared" si="381"/>
        <v>0</v>
      </c>
      <c r="L2017" s="800">
        <v>108.763954</v>
      </c>
      <c r="M2017" s="797">
        <f t="shared" si="382"/>
        <v>0</v>
      </c>
      <c r="N2017" s="797">
        <f t="shared" si="383"/>
        <v>0</v>
      </c>
      <c r="O2017" s="797">
        <f t="shared" si="384"/>
        <v>25351.683060077641</v>
      </c>
    </row>
    <row r="2018" spans="1:15">
      <c r="A2018" s="795">
        <f t="shared" si="376"/>
        <v>44735.916666661782</v>
      </c>
      <c r="B2018" s="175">
        <f t="shared" si="373"/>
        <v>6</v>
      </c>
      <c r="C2018" s="175">
        <f t="shared" si="374"/>
        <v>23</v>
      </c>
      <c r="D2018" s="796">
        <f t="shared" si="377"/>
        <v>22</v>
      </c>
      <c r="E2018" s="175" t="str">
        <f t="shared" si="375"/>
        <v>Summer</v>
      </c>
      <c r="F2018" s="175" t="str">
        <f t="shared" si="378"/>
        <v>Yes</v>
      </c>
      <c r="G2018" s="175">
        <f t="shared" si="379"/>
        <v>0</v>
      </c>
      <c r="H2018" s="797">
        <v>217732.83364104776</v>
      </c>
      <c r="I2018" s="798">
        <f t="shared" si="380"/>
        <v>0</v>
      </c>
      <c r="J2018" s="798">
        <f t="shared" si="381"/>
        <v>0</v>
      </c>
      <c r="L2018" s="800">
        <v>83.178989999999999</v>
      </c>
      <c r="M2018" s="797">
        <f t="shared" si="382"/>
        <v>0</v>
      </c>
      <c r="N2018" s="797">
        <f t="shared" si="383"/>
        <v>0</v>
      </c>
      <c r="O2018" s="797">
        <f t="shared" si="384"/>
        <v>18110.797192100377</v>
      </c>
    </row>
    <row r="2019" spans="1:15">
      <c r="A2019" s="795">
        <f t="shared" si="376"/>
        <v>44735.958333328446</v>
      </c>
      <c r="B2019" s="175">
        <f t="shared" si="373"/>
        <v>6</v>
      </c>
      <c r="C2019" s="175">
        <f t="shared" si="374"/>
        <v>23</v>
      </c>
      <c r="D2019" s="796">
        <f t="shared" si="377"/>
        <v>23</v>
      </c>
      <c r="E2019" s="175" t="str">
        <f t="shared" si="375"/>
        <v>Summer</v>
      </c>
      <c r="F2019" s="175" t="str">
        <f t="shared" si="378"/>
        <v>Yes</v>
      </c>
      <c r="G2019" s="175">
        <f t="shared" si="379"/>
        <v>0</v>
      </c>
      <c r="H2019" s="797">
        <v>164104.33831019557</v>
      </c>
      <c r="I2019" s="798">
        <f t="shared" si="380"/>
        <v>0</v>
      </c>
      <c r="J2019" s="798">
        <f t="shared" si="381"/>
        <v>0</v>
      </c>
      <c r="L2019" s="800">
        <v>55.418193000000002</v>
      </c>
      <c r="M2019" s="797">
        <f t="shared" si="382"/>
        <v>0</v>
      </c>
      <c r="N2019" s="797">
        <f t="shared" si="383"/>
        <v>0</v>
      </c>
      <c r="O2019" s="797">
        <f t="shared" si="384"/>
        <v>9094.3658926117114</v>
      </c>
    </row>
    <row r="2020" spans="1:15">
      <c r="A2020" s="795">
        <f t="shared" si="376"/>
        <v>44735.999999995111</v>
      </c>
      <c r="B2020" s="175">
        <f t="shared" si="373"/>
        <v>6</v>
      </c>
      <c r="C2020" s="175">
        <f t="shared" si="374"/>
        <v>24</v>
      </c>
      <c r="D2020" s="796">
        <f t="shared" si="377"/>
        <v>0</v>
      </c>
      <c r="E2020" s="175" t="str">
        <f t="shared" si="375"/>
        <v>Summer</v>
      </c>
      <c r="F2020" s="175" t="str">
        <f t="shared" si="378"/>
        <v>Yes</v>
      </c>
      <c r="G2020" s="175">
        <f t="shared" si="379"/>
        <v>0</v>
      </c>
      <c r="H2020" s="797">
        <v>138935.38484384847</v>
      </c>
      <c r="I2020" s="798">
        <f t="shared" si="380"/>
        <v>0</v>
      </c>
      <c r="J2020" s="798">
        <f t="shared" si="381"/>
        <v>0</v>
      </c>
      <c r="L2020" s="800">
        <v>46.842654000000003</v>
      </c>
      <c r="M2020" s="797">
        <f t="shared" si="382"/>
        <v>0</v>
      </c>
      <c r="N2020" s="797">
        <f t="shared" si="383"/>
        <v>0</v>
      </c>
      <c r="O2020" s="797">
        <f t="shared" si="384"/>
        <v>6508.1021605972383</v>
      </c>
    </row>
    <row r="2021" spans="1:15">
      <c r="A2021" s="795">
        <f t="shared" si="376"/>
        <v>44736.041666661775</v>
      </c>
      <c r="B2021" s="175">
        <f t="shared" si="373"/>
        <v>6</v>
      </c>
      <c r="C2021" s="175">
        <f t="shared" si="374"/>
        <v>24</v>
      </c>
      <c r="D2021" s="796">
        <f t="shared" si="377"/>
        <v>1</v>
      </c>
      <c r="E2021" s="175" t="str">
        <f t="shared" si="375"/>
        <v>Summer</v>
      </c>
      <c r="F2021" s="175" t="str">
        <f t="shared" si="378"/>
        <v>Yes</v>
      </c>
      <c r="G2021" s="175">
        <f t="shared" si="379"/>
        <v>0</v>
      </c>
      <c r="H2021" s="797">
        <v>126985.66883325958</v>
      </c>
      <c r="I2021" s="798">
        <f t="shared" si="380"/>
        <v>0</v>
      </c>
      <c r="J2021" s="798">
        <f t="shared" si="381"/>
        <v>0</v>
      </c>
      <c r="L2021" s="800">
        <v>43.268546999999998</v>
      </c>
      <c r="M2021" s="797">
        <f t="shared" si="382"/>
        <v>0</v>
      </c>
      <c r="N2021" s="797">
        <f t="shared" si="383"/>
        <v>0</v>
      </c>
      <c r="O2021" s="797">
        <f t="shared" si="384"/>
        <v>5494.4853802383268</v>
      </c>
    </row>
    <row r="2022" spans="1:15">
      <c r="A2022" s="795">
        <f t="shared" si="376"/>
        <v>44736.083333328439</v>
      </c>
      <c r="B2022" s="175">
        <f t="shared" si="373"/>
        <v>6</v>
      </c>
      <c r="C2022" s="175">
        <f t="shared" si="374"/>
        <v>24</v>
      </c>
      <c r="D2022" s="796">
        <f t="shared" si="377"/>
        <v>2</v>
      </c>
      <c r="E2022" s="175" t="str">
        <f t="shared" si="375"/>
        <v>Summer</v>
      </c>
      <c r="F2022" s="175" t="str">
        <f t="shared" si="378"/>
        <v>Yes</v>
      </c>
      <c r="G2022" s="175">
        <f t="shared" si="379"/>
        <v>0</v>
      </c>
      <c r="H2022" s="797">
        <v>114965.0325134645</v>
      </c>
      <c r="I2022" s="798">
        <f t="shared" si="380"/>
        <v>0</v>
      </c>
      <c r="J2022" s="798">
        <f t="shared" si="381"/>
        <v>0</v>
      </c>
      <c r="L2022" s="800">
        <v>39.555048999999997</v>
      </c>
      <c r="M2022" s="797">
        <f t="shared" si="382"/>
        <v>0</v>
      </c>
      <c r="N2022" s="797">
        <f t="shared" si="383"/>
        <v>0</v>
      </c>
      <c r="O2022" s="797">
        <f t="shared" si="384"/>
        <v>4547.4474943566811</v>
      </c>
    </row>
    <row r="2023" spans="1:15">
      <c r="A2023" s="795">
        <f t="shared" si="376"/>
        <v>44736.124999995103</v>
      </c>
      <c r="B2023" s="175">
        <f t="shared" si="373"/>
        <v>6</v>
      </c>
      <c r="C2023" s="175">
        <f t="shared" si="374"/>
        <v>24</v>
      </c>
      <c r="D2023" s="796">
        <f t="shared" si="377"/>
        <v>3</v>
      </c>
      <c r="E2023" s="175" t="str">
        <f t="shared" si="375"/>
        <v>Summer</v>
      </c>
      <c r="F2023" s="175" t="str">
        <f t="shared" si="378"/>
        <v>Yes</v>
      </c>
      <c r="G2023" s="175">
        <f t="shared" si="379"/>
        <v>0</v>
      </c>
      <c r="H2023" s="797">
        <v>102055.25078338895</v>
      </c>
      <c r="I2023" s="798">
        <f t="shared" si="380"/>
        <v>0</v>
      </c>
      <c r="J2023" s="798">
        <f t="shared" si="381"/>
        <v>0</v>
      </c>
      <c r="L2023" s="800">
        <v>38.983969999999999</v>
      </c>
      <c r="M2023" s="797">
        <f t="shared" si="382"/>
        <v>0</v>
      </c>
      <c r="N2023" s="797">
        <f t="shared" si="383"/>
        <v>0</v>
      </c>
      <c r="O2023" s="797">
        <f t="shared" si="384"/>
        <v>3978.5188348821112</v>
      </c>
    </row>
    <row r="2024" spans="1:15">
      <c r="A2024" s="795">
        <f t="shared" si="376"/>
        <v>44736.166666661768</v>
      </c>
      <c r="B2024" s="175">
        <f t="shared" si="373"/>
        <v>6</v>
      </c>
      <c r="C2024" s="175">
        <f t="shared" si="374"/>
        <v>24</v>
      </c>
      <c r="D2024" s="796">
        <f t="shared" si="377"/>
        <v>4</v>
      </c>
      <c r="E2024" s="175" t="str">
        <f t="shared" si="375"/>
        <v>Summer</v>
      </c>
      <c r="F2024" s="175" t="str">
        <f t="shared" si="378"/>
        <v>Yes</v>
      </c>
      <c r="G2024" s="175">
        <f t="shared" si="379"/>
        <v>0</v>
      </c>
      <c r="H2024" s="797">
        <v>93067.943551334873</v>
      </c>
      <c r="I2024" s="798">
        <f t="shared" si="380"/>
        <v>0</v>
      </c>
      <c r="J2024" s="798">
        <f t="shared" si="381"/>
        <v>0</v>
      </c>
      <c r="L2024" s="800">
        <v>37.881520000000002</v>
      </c>
      <c r="M2024" s="797">
        <f t="shared" si="382"/>
        <v>0</v>
      </c>
      <c r="N2024" s="797">
        <f t="shared" si="383"/>
        <v>0</v>
      </c>
      <c r="O2024" s="797">
        <f t="shared" si="384"/>
        <v>3525.5551649987633</v>
      </c>
    </row>
    <row r="2025" spans="1:15">
      <c r="A2025" s="795">
        <f t="shared" si="376"/>
        <v>44736.208333328432</v>
      </c>
      <c r="B2025" s="175">
        <f t="shared" si="373"/>
        <v>6</v>
      </c>
      <c r="C2025" s="175">
        <f t="shared" si="374"/>
        <v>24</v>
      </c>
      <c r="D2025" s="796">
        <f t="shared" si="377"/>
        <v>5</v>
      </c>
      <c r="E2025" s="175" t="str">
        <f t="shared" si="375"/>
        <v>Summer</v>
      </c>
      <c r="F2025" s="175" t="str">
        <f t="shared" si="378"/>
        <v>Yes</v>
      </c>
      <c r="G2025" s="175">
        <f t="shared" si="379"/>
        <v>0</v>
      </c>
      <c r="H2025" s="797">
        <v>98380.194545027334</v>
      </c>
      <c r="I2025" s="798">
        <f t="shared" si="380"/>
        <v>0</v>
      </c>
      <c r="J2025" s="798">
        <f t="shared" si="381"/>
        <v>0</v>
      </c>
      <c r="L2025" s="800">
        <v>40.287022</v>
      </c>
      <c r="M2025" s="797">
        <f t="shared" si="382"/>
        <v>0</v>
      </c>
      <c r="N2025" s="797">
        <f t="shared" si="383"/>
        <v>0</v>
      </c>
      <c r="O2025" s="797">
        <f t="shared" si="384"/>
        <v>3963.4450619997965</v>
      </c>
    </row>
    <row r="2026" spans="1:15">
      <c r="A2026" s="795">
        <f t="shared" si="376"/>
        <v>44736.249999995096</v>
      </c>
      <c r="B2026" s="175">
        <f t="shared" si="373"/>
        <v>6</v>
      </c>
      <c r="C2026" s="175">
        <f t="shared" si="374"/>
        <v>24</v>
      </c>
      <c r="D2026" s="796">
        <f t="shared" si="377"/>
        <v>6</v>
      </c>
      <c r="E2026" s="175" t="str">
        <f t="shared" si="375"/>
        <v>Summer</v>
      </c>
      <c r="F2026" s="175" t="str">
        <f t="shared" si="378"/>
        <v>Yes</v>
      </c>
      <c r="G2026" s="175">
        <f t="shared" si="379"/>
        <v>0</v>
      </c>
      <c r="H2026" s="797">
        <v>100005.4635006907</v>
      </c>
      <c r="I2026" s="798">
        <f t="shared" si="380"/>
        <v>0</v>
      </c>
      <c r="J2026" s="798">
        <f t="shared" si="381"/>
        <v>0</v>
      </c>
      <c r="L2026" s="800">
        <v>41.935943999999999</v>
      </c>
      <c r="M2026" s="797">
        <f t="shared" si="382"/>
        <v>0</v>
      </c>
      <c r="N2026" s="797">
        <f t="shared" si="383"/>
        <v>0</v>
      </c>
      <c r="O2026" s="797">
        <f t="shared" si="384"/>
        <v>4193.8235170590087</v>
      </c>
    </row>
    <row r="2027" spans="1:15">
      <c r="A2027" s="795">
        <f t="shared" si="376"/>
        <v>44736.29166666176</v>
      </c>
      <c r="B2027" s="175">
        <f t="shared" si="373"/>
        <v>6</v>
      </c>
      <c r="C2027" s="175">
        <f t="shared" si="374"/>
        <v>24</v>
      </c>
      <c r="D2027" s="796">
        <f t="shared" si="377"/>
        <v>7</v>
      </c>
      <c r="E2027" s="175" t="str">
        <f t="shared" si="375"/>
        <v>Summer</v>
      </c>
      <c r="F2027" s="175" t="str">
        <f t="shared" si="378"/>
        <v>Yes</v>
      </c>
      <c r="G2027" s="175">
        <f t="shared" si="379"/>
        <v>0</v>
      </c>
      <c r="H2027" s="797">
        <v>95312.123958363532</v>
      </c>
      <c r="I2027" s="798">
        <f t="shared" si="380"/>
        <v>0</v>
      </c>
      <c r="J2027" s="798">
        <f t="shared" si="381"/>
        <v>0</v>
      </c>
      <c r="L2027" s="800">
        <v>46.348951</v>
      </c>
      <c r="M2027" s="797">
        <f t="shared" si="382"/>
        <v>0</v>
      </c>
      <c r="N2027" s="797">
        <f t="shared" si="383"/>
        <v>0</v>
      </c>
      <c r="O2027" s="797">
        <f t="shared" si="384"/>
        <v>4417.6169630521172</v>
      </c>
    </row>
    <row r="2028" spans="1:15">
      <c r="A2028" s="795">
        <f t="shared" si="376"/>
        <v>44736.333333328424</v>
      </c>
      <c r="B2028" s="175">
        <f t="shared" si="373"/>
        <v>6</v>
      </c>
      <c r="C2028" s="175">
        <f t="shared" si="374"/>
        <v>24</v>
      </c>
      <c r="D2028" s="796">
        <f t="shared" si="377"/>
        <v>8</v>
      </c>
      <c r="E2028" s="175" t="str">
        <f t="shared" si="375"/>
        <v>Summer</v>
      </c>
      <c r="F2028" s="175" t="str">
        <f t="shared" si="378"/>
        <v>Yes</v>
      </c>
      <c r="G2028" s="175">
        <f t="shared" si="379"/>
        <v>0</v>
      </c>
      <c r="H2028" s="797">
        <v>107860.90745941606</v>
      </c>
      <c r="I2028" s="798">
        <f t="shared" si="380"/>
        <v>0</v>
      </c>
      <c r="J2028" s="798">
        <f t="shared" si="381"/>
        <v>0</v>
      </c>
      <c r="L2028" s="800">
        <v>66.608339000000001</v>
      </c>
      <c r="M2028" s="797">
        <f t="shared" si="382"/>
        <v>0</v>
      </c>
      <c r="N2028" s="797">
        <f t="shared" si="383"/>
        <v>0</v>
      </c>
      <c r="O2028" s="797">
        <f t="shared" si="384"/>
        <v>7184.4358889044142</v>
      </c>
    </row>
    <row r="2029" spans="1:15">
      <c r="A2029" s="795">
        <f t="shared" si="376"/>
        <v>44736.374999995089</v>
      </c>
      <c r="B2029" s="175">
        <f t="shared" si="373"/>
        <v>6</v>
      </c>
      <c r="C2029" s="175">
        <f t="shared" si="374"/>
        <v>24</v>
      </c>
      <c r="D2029" s="796">
        <f t="shared" si="377"/>
        <v>9</v>
      </c>
      <c r="E2029" s="175" t="str">
        <f t="shared" si="375"/>
        <v>Summer</v>
      </c>
      <c r="F2029" s="175" t="str">
        <f t="shared" si="378"/>
        <v>Yes</v>
      </c>
      <c r="G2029" s="175">
        <f t="shared" si="379"/>
        <v>0</v>
      </c>
      <c r="H2029" s="797">
        <v>142983.77299655697</v>
      </c>
      <c r="I2029" s="798">
        <f t="shared" si="380"/>
        <v>0</v>
      </c>
      <c r="J2029" s="798">
        <f t="shared" si="381"/>
        <v>0</v>
      </c>
      <c r="L2029" s="800">
        <v>84.872141999999997</v>
      </c>
      <c r="M2029" s="797">
        <f t="shared" si="382"/>
        <v>0</v>
      </c>
      <c r="N2029" s="797">
        <f t="shared" si="383"/>
        <v>0</v>
      </c>
      <c r="O2029" s="797">
        <f t="shared" si="384"/>
        <v>12135.339085459549</v>
      </c>
    </row>
    <row r="2030" spans="1:15">
      <c r="A2030" s="795">
        <f t="shared" si="376"/>
        <v>44736.416666661753</v>
      </c>
      <c r="B2030" s="175">
        <f t="shared" si="373"/>
        <v>6</v>
      </c>
      <c r="C2030" s="175">
        <f t="shared" si="374"/>
        <v>24</v>
      </c>
      <c r="D2030" s="796">
        <f t="shared" si="377"/>
        <v>10</v>
      </c>
      <c r="E2030" s="175" t="str">
        <f t="shared" si="375"/>
        <v>Summer</v>
      </c>
      <c r="F2030" s="175" t="str">
        <f t="shared" si="378"/>
        <v>Yes</v>
      </c>
      <c r="G2030" s="175">
        <f t="shared" si="379"/>
        <v>0</v>
      </c>
      <c r="H2030" s="797">
        <v>183074.07723711259</v>
      </c>
      <c r="I2030" s="798">
        <f t="shared" si="380"/>
        <v>0</v>
      </c>
      <c r="J2030" s="798">
        <f t="shared" si="381"/>
        <v>0</v>
      </c>
      <c r="L2030" s="800">
        <v>78.773280999999997</v>
      </c>
      <c r="M2030" s="797">
        <f t="shared" si="382"/>
        <v>0</v>
      </c>
      <c r="N2030" s="797">
        <f t="shared" si="383"/>
        <v>0</v>
      </c>
      <c r="O2030" s="797">
        <f t="shared" si="384"/>
        <v>14421.345730014773</v>
      </c>
    </row>
    <row r="2031" spans="1:15">
      <c r="A2031" s="795">
        <f t="shared" si="376"/>
        <v>44736.458333328417</v>
      </c>
      <c r="B2031" s="175">
        <f t="shared" si="373"/>
        <v>6</v>
      </c>
      <c r="C2031" s="175">
        <f t="shared" si="374"/>
        <v>24</v>
      </c>
      <c r="D2031" s="796">
        <f t="shared" si="377"/>
        <v>11</v>
      </c>
      <c r="E2031" s="175" t="str">
        <f t="shared" si="375"/>
        <v>Summer</v>
      </c>
      <c r="F2031" s="175" t="str">
        <f t="shared" si="378"/>
        <v>Yes</v>
      </c>
      <c r="G2031" s="175">
        <f t="shared" si="379"/>
        <v>0</v>
      </c>
      <c r="H2031" s="797">
        <v>225755.95745079839</v>
      </c>
      <c r="I2031" s="798">
        <f t="shared" si="380"/>
        <v>0</v>
      </c>
      <c r="J2031" s="798">
        <f t="shared" si="381"/>
        <v>0</v>
      </c>
      <c r="L2031" s="800">
        <v>89.947657000000007</v>
      </c>
      <c r="M2031" s="797">
        <f t="shared" si="382"/>
        <v>0</v>
      </c>
      <c r="N2031" s="797">
        <f t="shared" si="383"/>
        <v>0</v>
      </c>
      <c r="O2031" s="797">
        <f t="shared" si="384"/>
        <v>20306.21942649101</v>
      </c>
    </row>
    <row r="2032" spans="1:15">
      <c r="A2032" s="795">
        <f t="shared" si="376"/>
        <v>44736.499999995081</v>
      </c>
      <c r="B2032" s="175">
        <f t="shared" si="373"/>
        <v>6</v>
      </c>
      <c r="C2032" s="175">
        <f t="shared" si="374"/>
        <v>24</v>
      </c>
      <c r="D2032" s="796">
        <f t="shared" si="377"/>
        <v>12</v>
      </c>
      <c r="E2032" s="175" t="str">
        <f t="shared" si="375"/>
        <v>Summer</v>
      </c>
      <c r="F2032" s="175" t="str">
        <f t="shared" si="378"/>
        <v>Yes</v>
      </c>
      <c r="G2032" s="175">
        <f t="shared" si="379"/>
        <v>1</v>
      </c>
      <c r="H2032" s="797">
        <v>241147.69750244581</v>
      </c>
      <c r="I2032" s="798">
        <f t="shared" si="380"/>
        <v>241147.69750244581</v>
      </c>
      <c r="J2032" s="798">
        <f t="shared" si="381"/>
        <v>0</v>
      </c>
      <c r="L2032" s="800">
        <v>103.974626</v>
      </c>
      <c r="M2032" s="797">
        <f t="shared" si="382"/>
        <v>25073.241658577939</v>
      </c>
      <c r="N2032" s="797">
        <f t="shared" si="383"/>
        <v>0</v>
      </c>
      <c r="O2032" s="797">
        <f t="shared" si="384"/>
        <v>0</v>
      </c>
    </row>
    <row r="2033" spans="1:15">
      <c r="A2033" s="795">
        <f t="shared" si="376"/>
        <v>44736.541666661746</v>
      </c>
      <c r="B2033" s="175">
        <f t="shared" si="373"/>
        <v>6</v>
      </c>
      <c r="C2033" s="175">
        <f t="shared" si="374"/>
        <v>24</v>
      </c>
      <c r="D2033" s="796">
        <f t="shared" si="377"/>
        <v>13</v>
      </c>
      <c r="E2033" s="175" t="str">
        <f t="shared" si="375"/>
        <v>Summer</v>
      </c>
      <c r="F2033" s="175" t="str">
        <f t="shared" si="378"/>
        <v>Yes</v>
      </c>
      <c r="G2033" s="175">
        <f t="shared" si="379"/>
        <v>1</v>
      </c>
      <c r="H2033" s="797">
        <v>247009.51938591892</v>
      </c>
      <c r="I2033" s="798">
        <f t="shared" si="380"/>
        <v>247009.51938591892</v>
      </c>
      <c r="J2033" s="798">
        <f t="shared" si="381"/>
        <v>0</v>
      </c>
      <c r="L2033" s="800">
        <v>113.06259799999999</v>
      </c>
      <c r="M2033" s="797">
        <f t="shared" si="382"/>
        <v>27927.537992503356</v>
      </c>
      <c r="N2033" s="797">
        <f t="shared" si="383"/>
        <v>0</v>
      </c>
      <c r="O2033" s="797">
        <f t="shared" si="384"/>
        <v>0</v>
      </c>
    </row>
    <row r="2034" spans="1:15">
      <c r="A2034" s="795">
        <f t="shared" si="376"/>
        <v>44736.58333332841</v>
      </c>
      <c r="B2034" s="175">
        <f t="shared" si="373"/>
        <v>6</v>
      </c>
      <c r="C2034" s="175">
        <f t="shared" si="374"/>
        <v>24</v>
      </c>
      <c r="D2034" s="796">
        <f t="shared" si="377"/>
        <v>14</v>
      </c>
      <c r="E2034" s="175" t="str">
        <f t="shared" si="375"/>
        <v>Summer</v>
      </c>
      <c r="F2034" s="175" t="str">
        <f t="shared" si="378"/>
        <v>Yes</v>
      </c>
      <c r="G2034" s="175">
        <f t="shared" si="379"/>
        <v>1</v>
      </c>
      <c r="H2034" s="797">
        <v>270215.41630374035</v>
      </c>
      <c r="I2034" s="798">
        <f t="shared" si="380"/>
        <v>270215.41630374035</v>
      </c>
      <c r="J2034" s="798">
        <f t="shared" si="381"/>
        <v>0</v>
      </c>
      <c r="L2034" s="800">
        <v>134.963098</v>
      </c>
      <c r="M2034" s="797">
        <f t="shared" si="382"/>
        <v>36469.10971171251</v>
      </c>
      <c r="N2034" s="797">
        <f t="shared" si="383"/>
        <v>0</v>
      </c>
      <c r="O2034" s="797">
        <f t="shared" si="384"/>
        <v>0</v>
      </c>
    </row>
    <row r="2035" spans="1:15">
      <c r="A2035" s="795">
        <f t="shared" si="376"/>
        <v>44736.624999995074</v>
      </c>
      <c r="B2035" s="175">
        <f t="shared" si="373"/>
        <v>6</v>
      </c>
      <c r="C2035" s="175">
        <f t="shared" si="374"/>
        <v>24</v>
      </c>
      <c r="D2035" s="796">
        <f t="shared" si="377"/>
        <v>15</v>
      </c>
      <c r="E2035" s="175" t="str">
        <f t="shared" si="375"/>
        <v>Summer</v>
      </c>
      <c r="F2035" s="175" t="str">
        <f t="shared" si="378"/>
        <v>Yes</v>
      </c>
      <c r="G2035" s="175">
        <f t="shared" si="379"/>
        <v>1</v>
      </c>
      <c r="H2035" s="797">
        <v>284798.79172819707</v>
      </c>
      <c r="I2035" s="798">
        <f t="shared" si="380"/>
        <v>284798.79172819707</v>
      </c>
      <c r="J2035" s="798">
        <f t="shared" si="381"/>
        <v>0</v>
      </c>
      <c r="L2035" s="800">
        <v>144.125224</v>
      </c>
      <c r="M2035" s="797">
        <f t="shared" si="382"/>
        <v>41046.689652755755</v>
      </c>
      <c r="N2035" s="797">
        <f t="shared" si="383"/>
        <v>0</v>
      </c>
      <c r="O2035" s="797">
        <f t="shared" si="384"/>
        <v>0</v>
      </c>
    </row>
    <row r="2036" spans="1:15">
      <c r="A2036" s="795">
        <f t="shared" si="376"/>
        <v>44736.666666661738</v>
      </c>
      <c r="B2036" s="175">
        <f t="shared" si="373"/>
        <v>6</v>
      </c>
      <c r="C2036" s="175">
        <f t="shared" si="374"/>
        <v>24</v>
      </c>
      <c r="D2036" s="796">
        <f t="shared" si="377"/>
        <v>16</v>
      </c>
      <c r="E2036" s="175" t="str">
        <f t="shared" si="375"/>
        <v>Summer</v>
      </c>
      <c r="F2036" s="175" t="str">
        <f t="shared" si="378"/>
        <v>Yes</v>
      </c>
      <c r="G2036" s="175">
        <f t="shared" si="379"/>
        <v>1</v>
      </c>
      <c r="H2036" s="797">
        <v>316063.05895598076</v>
      </c>
      <c r="I2036" s="798">
        <f t="shared" si="380"/>
        <v>316063.05895598076</v>
      </c>
      <c r="J2036" s="798">
        <f t="shared" si="381"/>
        <v>0</v>
      </c>
      <c r="L2036" s="800">
        <v>338.96658400000001</v>
      </c>
      <c r="M2036" s="797">
        <f t="shared" si="382"/>
        <v>107134.81542289941</v>
      </c>
      <c r="N2036" s="797">
        <f t="shared" si="383"/>
        <v>0</v>
      </c>
      <c r="O2036" s="797">
        <f t="shared" si="384"/>
        <v>0</v>
      </c>
    </row>
    <row r="2037" spans="1:15">
      <c r="A2037" s="795">
        <f t="shared" si="376"/>
        <v>44736.708333328403</v>
      </c>
      <c r="B2037" s="175">
        <f t="shared" si="373"/>
        <v>6</v>
      </c>
      <c r="C2037" s="175">
        <f t="shared" si="374"/>
        <v>24</v>
      </c>
      <c r="D2037" s="796">
        <f t="shared" si="377"/>
        <v>17</v>
      </c>
      <c r="E2037" s="175" t="str">
        <f t="shared" si="375"/>
        <v>Summer</v>
      </c>
      <c r="F2037" s="175" t="str">
        <f t="shared" si="378"/>
        <v>Yes</v>
      </c>
      <c r="G2037" s="175">
        <f t="shared" si="379"/>
        <v>1</v>
      </c>
      <c r="H2037" s="797">
        <v>311037.62279685406</v>
      </c>
      <c r="I2037" s="798">
        <f t="shared" si="380"/>
        <v>311037.62279685406</v>
      </c>
      <c r="J2037" s="798">
        <f t="shared" si="381"/>
        <v>0</v>
      </c>
      <c r="L2037" s="800">
        <v>153.99318299999999</v>
      </c>
      <c r="M2037" s="797">
        <f t="shared" si="382"/>
        <v>47897.67356724092</v>
      </c>
      <c r="N2037" s="797">
        <f t="shared" si="383"/>
        <v>0</v>
      </c>
      <c r="O2037" s="797">
        <f t="shared" si="384"/>
        <v>0</v>
      </c>
    </row>
    <row r="2038" spans="1:15">
      <c r="A2038" s="795">
        <f t="shared" si="376"/>
        <v>44736.749999995067</v>
      </c>
      <c r="B2038" s="175">
        <f t="shared" si="373"/>
        <v>6</v>
      </c>
      <c r="C2038" s="175">
        <f t="shared" si="374"/>
        <v>24</v>
      </c>
      <c r="D2038" s="796">
        <f t="shared" si="377"/>
        <v>18</v>
      </c>
      <c r="E2038" s="175" t="str">
        <f t="shared" si="375"/>
        <v>Summer</v>
      </c>
      <c r="F2038" s="175" t="str">
        <f t="shared" si="378"/>
        <v>Yes</v>
      </c>
      <c r="G2038" s="175">
        <f t="shared" si="379"/>
        <v>0</v>
      </c>
      <c r="H2038" s="797">
        <v>302464.02168475307</v>
      </c>
      <c r="I2038" s="798">
        <f t="shared" si="380"/>
        <v>0</v>
      </c>
      <c r="J2038" s="798">
        <f t="shared" si="381"/>
        <v>0</v>
      </c>
      <c r="L2038" s="800">
        <v>176.01442499999999</v>
      </c>
      <c r="M2038" s="797">
        <f t="shared" si="382"/>
        <v>0</v>
      </c>
      <c r="N2038" s="797">
        <f t="shared" si="383"/>
        <v>0</v>
      </c>
      <c r="O2038" s="797">
        <f t="shared" si="384"/>
        <v>53238.030860029343</v>
      </c>
    </row>
    <row r="2039" spans="1:15">
      <c r="A2039" s="795">
        <f t="shared" si="376"/>
        <v>44736.791666661731</v>
      </c>
      <c r="B2039" s="175">
        <f t="shared" si="373"/>
        <v>6</v>
      </c>
      <c r="C2039" s="175">
        <f t="shared" si="374"/>
        <v>24</v>
      </c>
      <c r="D2039" s="796">
        <f t="shared" si="377"/>
        <v>19</v>
      </c>
      <c r="E2039" s="175" t="str">
        <f t="shared" si="375"/>
        <v>Summer</v>
      </c>
      <c r="F2039" s="175" t="str">
        <f t="shared" si="378"/>
        <v>Yes</v>
      </c>
      <c r="G2039" s="175">
        <f t="shared" si="379"/>
        <v>0</v>
      </c>
      <c r="H2039" s="797">
        <v>281146.25984219334</v>
      </c>
      <c r="I2039" s="798">
        <f t="shared" si="380"/>
        <v>0</v>
      </c>
      <c r="J2039" s="798">
        <f t="shared" si="381"/>
        <v>0</v>
      </c>
      <c r="L2039" s="800">
        <v>188.53108800000001</v>
      </c>
      <c r="M2039" s="797">
        <f t="shared" si="382"/>
        <v>0</v>
      </c>
      <c r="N2039" s="797">
        <f t="shared" si="383"/>
        <v>0</v>
      </c>
      <c r="O2039" s="797">
        <f t="shared" si="384"/>
        <v>53004.810255179422</v>
      </c>
    </row>
    <row r="2040" spans="1:15">
      <c r="A2040" s="795">
        <f t="shared" si="376"/>
        <v>44736.833333328395</v>
      </c>
      <c r="B2040" s="175">
        <f t="shared" si="373"/>
        <v>6</v>
      </c>
      <c r="C2040" s="175">
        <f t="shared" si="374"/>
        <v>24</v>
      </c>
      <c r="D2040" s="796">
        <f t="shared" si="377"/>
        <v>20</v>
      </c>
      <c r="E2040" s="175" t="str">
        <f t="shared" si="375"/>
        <v>Summer</v>
      </c>
      <c r="F2040" s="175" t="str">
        <f t="shared" si="378"/>
        <v>Yes</v>
      </c>
      <c r="G2040" s="175">
        <f t="shared" si="379"/>
        <v>0</v>
      </c>
      <c r="H2040" s="797">
        <v>235882.32098735959</v>
      </c>
      <c r="I2040" s="798">
        <f t="shared" si="380"/>
        <v>0</v>
      </c>
      <c r="J2040" s="798">
        <f t="shared" si="381"/>
        <v>0</v>
      </c>
      <c r="L2040" s="800">
        <v>112.01468800000001</v>
      </c>
      <c r="M2040" s="797">
        <f t="shared" si="382"/>
        <v>0</v>
      </c>
      <c r="N2040" s="797">
        <f t="shared" si="383"/>
        <v>0</v>
      </c>
      <c r="O2040" s="797">
        <f t="shared" si="384"/>
        <v>26422.284590114941</v>
      </c>
    </row>
    <row r="2041" spans="1:15">
      <c r="A2041" s="795">
        <f t="shared" si="376"/>
        <v>44736.87499999506</v>
      </c>
      <c r="B2041" s="175">
        <f t="shared" si="373"/>
        <v>6</v>
      </c>
      <c r="C2041" s="175">
        <f t="shared" si="374"/>
        <v>24</v>
      </c>
      <c r="D2041" s="796">
        <f t="shared" si="377"/>
        <v>21</v>
      </c>
      <c r="E2041" s="175" t="str">
        <f t="shared" si="375"/>
        <v>Summer</v>
      </c>
      <c r="F2041" s="175" t="str">
        <f t="shared" si="378"/>
        <v>Yes</v>
      </c>
      <c r="G2041" s="175">
        <f t="shared" si="379"/>
        <v>0</v>
      </c>
      <c r="H2041" s="797">
        <v>228263.50897871426</v>
      </c>
      <c r="I2041" s="798">
        <f t="shared" si="380"/>
        <v>0</v>
      </c>
      <c r="J2041" s="798">
        <f t="shared" si="381"/>
        <v>0</v>
      </c>
      <c r="L2041" s="800">
        <v>103.35263999999999</v>
      </c>
      <c r="M2041" s="797">
        <f t="shared" si="382"/>
        <v>0</v>
      </c>
      <c r="N2041" s="797">
        <f t="shared" si="383"/>
        <v>0</v>
      </c>
      <c r="O2041" s="797">
        <f t="shared" si="384"/>
        <v>23591.636268613824</v>
      </c>
    </row>
    <row r="2042" spans="1:15">
      <c r="A2042" s="795">
        <f t="shared" si="376"/>
        <v>44736.916666661724</v>
      </c>
      <c r="B2042" s="175">
        <f t="shared" si="373"/>
        <v>6</v>
      </c>
      <c r="C2042" s="175">
        <f t="shared" si="374"/>
        <v>24</v>
      </c>
      <c r="D2042" s="796">
        <f t="shared" si="377"/>
        <v>22</v>
      </c>
      <c r="E2042" s="175" t="str">
        <f t="shared" si="375"/>
        <v>Summer</v>
      </c>
      <c r="F2042" s="175" t="str">
        <f t="shared" si="378"/>
        <v>Yes</v>
      </c>
      <c r="G2042" s="175">
        <f t="shared" si="379"/>
        <v>0</v>
      </c>
      <c r="H2042" s="797">
        <v>214504.39924767154</v>
      </c>
      <c r="I2042" s="798">
        <f t="shared" si="380"/>
        <v>0</v>
      </c>
      <c r="J2042" s="798">
        <f t="shared" si="381"/>
        <v>0</v>
      </c>
      <c r="L2042" s="800">
        <v>98.933441999999999</v>
      </c>
      <c r="M2042" s="797">
        <f t="shared" si="382"/>
        <v>0</v>
      </c>
      <c r="N2042" s="797">
        <f t="shared" si="383"/>
        <v>0</v>
      </c>
      <c r="O2042" s="797">
        <f t="shared" si="384"/>
        <v>21221.658541714354</v>
      </c>
    </row>
    <row r="2043" spans="1:15">
      <c r="A2043" s="795">
        <f t="shared" si="376"/>
        <v>44736.958333328388</v>
      </c>
      <c r="B2043" s="175">
        <f t="shared" si="373"/>
        <v>6</v>
      </c>
      <c r="C2043" s="175">
        <f t="shared" si="374"/>
        <v>24</v>
      </c>
      <c r="D2043" s="796">
        <f t="shared" si="377"/>
        <v>23</v>
      </c>
      <c r="E2043" s="175" t="str">
        <f t="shared" si="375"/>
        <v>Summer</v>
      </c>
      <c r="F2043" s="175" t="str">
        <f t="shared" si="378"/>
        <v>Yes</v>
      </c>
      <c r="G2043" s="175">
        <f t="shared" si="379"/>
        <v>0</v>
      </c>
      <c r="H2043" s="797">
        <v>172547.45485850793</v>
      </c>
      <c r="I2043" s="798">
        <f t="shared" si="380"/>
        <v>0</v>
      </c>
      <c r="J2043" s="798">
        <f t="shared" si="381"/>
        <v>0</v>
      </c>
      <c r="L2043" s="800">
        <v>80.484478999999993</v>
      </c>
      <c r="M2043" s="797">
        <f t="shared" si="382"/>
        <v>0</v>
      </c>
      <c r="N2043" s="797">
        <f t="shared" si="383"/>
        <v>0</v>
      </c>
      <c r="O2043" s="797">
        <f t="shared" si="384"/>
        <v>13887.39200706303</v>
      </c>
    </row>
    <row r="2044" spans="1:15">
      <c r="A2044" s="795">
        <f t="shared" si="376"/>
        <v>44736.999999995052</v>
      </c>
      <c r="B2044" s="175">
        <f t="shared" si="373"/>
        <v>6</v>
      </c>
      <c r="C2044" s="175">
        <f t="shared" si="374"/>
        <v>25</v>
      </c>
      <c r="D2044" s="796">
        <f t="shared" si="377"/>
        <v>0</v>
      </c>
      <c r="E2044" s="175" t="str">
        <f t="shared" si="375"/>
        <v>Summer</v>
      </c>
      <c r="F2044" s="175" t="str">
        <f t="shared" si="378"/>
        <v>No</v>
      </c>
      <c r="G2044" s="175">
        <f t="shared" si="379"/>
        <v>0</v>
      </c>
      <c r="H2044" s="797">
        <v>156035.14284440049</v>
      </c>
      <c r="I2044" s="798">
        <f t="shared" si="380"/>
        <v>0</v>
      </c>
      <c r="J2044" s="798">
        <f t="shared" si="381"/>
        <v>0</v>
      </c>
      <c r="L2044" s="800">
        <v>53.967360999999997</v>
      </c>
      <c r="M2044" s="797">
        <f t="shared" si="382"/>
        <v>0</v>
      </c>
      <c r="N2044" s="797">
        <f t="shared" si="383"/>
        <v>0</v>
      </c>
      <c r="O2044" s="797">
        <f t="shared" si="384"/>
        <v>8420.8048825703281</v>
      </c>
    </row>
    <row r="2045" spans="1:15">
      <c r="A2045" s="795">
        <f t="shared" si="376"/>
        <v>44737.041666661717</v>
      </c>
      <c r="B2045" s="175">
        <f t="shared" si="373"/>
        <v>6</v>
      </c>
      <c r="C2045" s="175">
        <f t="shared" si="374"/>
        <v>25</v>
      </c>
      <c r="D2045" s="796">
        <f t="shared" si="377"/>
        <v>1</v>
      </c>
      <c r="E2045" s="175" t="str">
        <f t="shared" si="375"/>
        <v>Summer</v>
      </c>
      <c r="F2045" s="175" t="str">
        <f t="shared" si="378"/>
        <v>No</v>
      </c>
      <c r="G2045" s="175">
        <f t="shared" si="379"/>
        <v>0</v>
      </c>
      <c r="H2045" s="797">
        <v>120105.84204396729</v>
      </c>
      <c r="I2045" s="798">
        <f t="shared" si="380"/>
        <v>0</v>
      </c>
      <c r="J2045" s="798">
        <f t="shared" si="381"/>
        <v>0</v>
      </c>
      <c r="L2045" s="800">
        <v>79.973417999999995</v>
      </c>
      <c r="M2045" s="797">
        <f t="shared" si="382"/>
        <v>0</v>
      </c>
      <c r="N2045" s="797">
        <f t="shared" si="383"/>
        <v>0</v>
      </c>
      <c r="O2045" s="797">
        <f t="shared" si="384"/>
        <v>9605.2747100241704</v>
      </c>
    </row>
    <row r="2046" spans="1:15">
      <c r="A2046" s="795">
        <f t="shared" si="376"/>
        <v>44737.083333328381</v>
      </c>
      <c r="B2046" s="175">
        <f t="shared" si="373"/>
        <v>6</v>
      </c>
      <c r="C2046" s="175">
        <f t="shared" si="374"/>
        <v>25</v>
      </c>
      <c r="D2046" s="796">
        <f t="shared" si="377"/>
        <v>2</v>
      </c>
      <c r="E2046" s="175" t="str">
        <f t="shared" si="375"/>
        <v>Summer</v>
      </c>
      <c r="F2046" s="175" t="str">
        <f t="shared" si="378"/>
        <v>No</v>
      </c>
      <c r="G2046" s="175">
        <f t="shared" si="379"/>
        <v>0</v>
      </c>
      <c r="H2046" s="797">
        <v>113979.04986885896</v>
      </c>
      <c r="I2046" s="798">
        <f t="shared" si="380"/>
        <v>0</v>
      </c>
      <c r="J2046" s="798">
        <f t="shared" si="381"/>
        <v>0</v>
      </c>
      <c r="L2046" s="800">
        <v>42.56521</v>
      </c>
      <c r="M2046" s="797">
        <f t="shared" si="382"/>
        <v>0</v>
      </c>
      <c r="N2046" s="797">
        <f t="shared" si="383"/>
        <v>0</v>
      </c>
      <c r="O2046" s="797">
        <f t="shared" si="384"/>
        <v>4851.542193268454</v>
      </c>
    </row>
    <row r="2047" spans="1:15">
      <c r="A2047" s="795">
        <f t="shared" si="376"/>
        <v>44737.124999995045</v>
      </c>
      <c r="B2047" s="175">
        <f t="shared" si="373"/>
        <v>6</v>
      </c>
      <c r="C2047" s="175">
        <f t="shared" si="374"/>
        <v>25</v>
      </c>
      <c r="D2047" s="796">
        <f t="shared" si="377"/>
        <v>3</v>
      </c>
      <c r="E2047" s="175" t="str">
        <f t="shared" si="375"/>
        <v>Summer</v>
      </c>
      <c r="F2047" s="175" t="str">
        <f t="shared" si="378"/>
        <v>No</v>
      </c>
      <c r="G2047" s="175">
        <f t="shared" si="379"/>
        <v>0</v>
      </c>
      <c r="H2047" s="797">
        <v>96486.666314975737</v>
      </c>
      <c r="I2047" s="798">
        <f t="shared" si="380"/>
        <v>0</v>
      </c>
      <c r="J2047" s="798">
        <f t="shared" si="381"/>
        <v>0</v>
      </c>
      <c r="L2047" s="800">
        <v>41.139249999999997</v>
      </c>
      <c r="M2047" s="797">
        <f t="shared" si="382"/>
        <v>0</v>
      </c>
      <c r="N2047" s="797">
        <f t="shared" si="383"/>
        <v>0</v>
      </c>
      <c r="O2047" s="797">
        <f t="shared" si="384"/>
        <v>3969.3890871983654</v>
      </c>
    </row>
    <row r="2048" spans="1:15">
      <c r="A2048" s="795">
        <f t="shared" si="376"/>
        <v>44737.166666661709</v>
      </c>
      <c r="B2048" s="175">
        <f t="shared" si="373"/>
        <v>6</v>
      </c>
      <c r="C2048" s="175">
        <f t="shared" si="374"/>
        <v>25</v>
      </c>
      <c r="D2048" s="796">
        <f t="shared" si="377"/>
        <v>4</v>
      </c>
      <c r="E2048" s="175" t="str">
        <f t="shared" si="375"/>
        <v>Summer</v>
      </c>
      <c r="F2048" s="175" t="str">
        <f t="shared" si="378"/>
        <v>No</v>
      </c>
      <c r="G2048" s="175">
        <f t="shared" si="379"/>
        <v>0</v>
      </c>
      <c r="H2048" s="797">
        <v>88112.417698836682</v>
      </c>
      <c r="I2048" s="798">
        <f t="shared" si="380"/>
        <v>0</v>
      </c>
      <c r="J2048" s="798">
        <f t="shared" si="381"/>
        <v>0</v>
      </c>
      <c r="L2048" s="800">
        <v>39.516305000000003</v>
      </c>
      <c r="M2048" s="797">
        <f t="shared" si="382"/>
        <v>0</v>
      </c>
      <c r="N2048" s="797">
        <f t="shared" si="383"/>
        <v>0</v>
      </c>
      <c r="O2048" s="797">
        <f t="shared" si="384"/>
        <v>3481.8771720746286</v>
      </c>
    </row>
    <row r="2049" spans="1:15">
      <c r="A2049" s="795">
        <f t="shared" si="376"/>
        <v>44737.208333328374</v>
      </c>
      <c r="B2049" s="175">
        <f t="shared" si="373"/>
        <v>6</v>
      </c>
      <c r="C2049" s="175">
        <f t="shared" si="374"/>
        <v>25</v>
      </c>
      <c r="D2049" s="796">
        <f t="shared" si="377"/>
        <v>5</v>
      </c>
      <c r="E2049" s="175" t="str">
        <f t="shared" si="375"/>
        <v>Summer</v>
      </c>
      <c r="F2049" s="175" t="str">
        <f t="shared" si="378"/>
        <v>No</v>
      </c>
      <c r="G2049" s="175">
        <f t="shared" si="379"/>
        <v>0</v>
      </c>
      <c r="H2049" s="797">
        <v>88375.07663841905</v>
      </c>
      <c r="I2049" s="798">
        <f t="shared" si="380"/>
        <v>0</v>
      </c>
      <c r="J2049" s="798">
        <f t="shared" si="381"/>
        <v>0</v>
      </c>
      <c r="L2049" s="800">
        <v>38.860061999999999</v>
      </c>
      <c r="M2049" s="797">
        <f t="shared" si="382"/>
        <v>0</v>
      </c>
      <c r="N2049" s="797">
        <f t="shared" si="383"/>
        <v>0</v>
      </c>
      <c r="O2049" s="797">
        <f t="shared" si="384"/>
        <v>3434.2609574237158</v>
      </c>
    </row>
    <row r="2050" spans="1:15">
      <c r="A2050" s="795">
        <f t="shared" si="376"/>
        <v>44737.249999995038</v>
      </c>
      <c r="B2050" s="175">
        <f t="shared" si="373"/>
        <v>6</v>
      </c>
      <c r="C2050" s="175">
        <f t="shared" si="374"/>
        <v>25</v>
      </c>
      <c r="D2050" s="796">
        <f t="shared" si="377"/>
        <v>6</v>
      </c>
      <c r="E2050" s="175" t="str">
        <f t="shared" si="375"/>
        <v>Summer</v>
      </c>
      <c r="F2050" s="175" t="str">
        <f t="shared" si="378"/>
        <v>No</v>
      </c>
      <c r="G2050" s="175">
        <f t="shared" si="379"/>
        <v>0</v>
      </c>
      <c r="H2050" s="797">
        <v>83541.366160917605</v>
      </c>
      <c r="I2050" s="798">
        <f t="shared" si="380"/>
        <v>0</v>
      </c>
      <c r="J2050" s="798">
        <f t="shared" si="381"/>
        <v>0</v>
      </c>
      <c r="L2050" s="800">
        <v>38.032184999999998</v>
      </c>
      <c r="M2050" s="797">
        <f t="shared" si="382"/>
        <v>0</v>
      </c>
      <c r="N2050" s="797">
        <f t="shared" si="383"/>
        <v>0</v>
      </c>
      <c r="O2050" s="797">
        <f t="shared" si="384"/>
        <v>3177.260692984758</v>
      </c>
    </row>
    <row r="2051" spans="1:15">
      <c r="A2051" s="795">
        <f t="shared" si="376"/>
        <v>44737.291666661702</v>
      </c>
      <c r="B2051" s="175">
        <f t="shared" si="373"/>
        <v>6</v>
      </c>
      <c r="C2051" s="175">
        <f t="shared" si="374"/>
        <v>25</v>
      </c>
      <c r="D2051" s="796">
        <f t="shared" si="377"/>
        <v>7</v>
      </c>
      <c r="E2051" s="175" t="str">
        <f t="shared" si="375"/>
        <v>Summer</v>
      </c>
      <c r="F2051" s="175" t="str">
        <f t="shared" si="378"/>
        <v>No</v>
      </c>
      <c r="G2051" s="175">
        <f t="shared" si="379"/>
        <v>0</v>
      </c>
      <c r="H2051" s="797">
        <v>108785.65546056058</v>
      </c>
      <c r="I2051" s="798">
        <f t="shared" si="380"/>
        <v>0</v>
      </c>
      <c r="J2051" s="798">
        <f t="shared" si="381"/>
        <v>0</v>
      </c>
      <c r="L2051" s="800">
        <v>39.217222999999997</v>
      </c>
      <c r="M2051" s="797">
        <f t="shared" si="382"/>
        <v>0</v>
      </c>
      <c r="N2051" s="797">
        <f t="shared" si="383"/>
        <v>0</v>
      </c>
      <c r="O2051" s="797">
        <f t="shared" si="384"/>
        <v>4266.271309397971</v>
      </c>
    </row>
    <row r="2052" spans="1:15">
      <c r="A2052" s="795">
        <f t="shared" si="376"/>
        <v>44737.333333328366</v>
      </c>
      <c r="B2052" s="175">
        <f t="shared" ref="B2052:B2115" si="385">MONTH(A2052)</f>
        <v>6</v>
      </c>
      <c r="C2052" s="175">
        <f t="shared" ref="C2052:C2115" si="386">DAY(A2052)</f>
        <v>25</v>
      </c>
      <c r="D2052" s="796">
        <f t="shared" si="377"/>
        <v>8</v>
      </c>
      <c r="E2052" s="175" t="str">
        <f t="shared" ref="E2052:E2115" si="387">IF(OR(B2052=6,B2052=7,B2052=8,AND(B2052=5,C2052&gt;14),AND(B2052=9,C2052&lt;16)),"Summer",IF(OR(B2052=11,B2052=12,B2052=1,B2052=2,B2052=3),"Winter","Other"))</f>
        <v>Summer</v>
      </c>
      <c r="F2052" s="175" t="str">
        <f t="shared" si="378"/>
        <v>No</v>
      </c>
      <c r="G2052" s="175">
        <f t="shared" si="379"/>
        <v>0</v>
      </c>
      <c r="H2052" s="797">
        <v>113733.45090871405</v>
      </c>
      <c r="I2052" s="798">
        <f t="shared" si="380"/>
        <v>0</v>
      </c>
      <c r="J2052" s="798">
        <f t="shared" si="381"/>
        <v>0</v>
      </c>
      <c r="L2052" s="800">
        <v>42.650683999999998</v>
      </c>
      <c r="M2052" s="797">
        <f t="shared" si="382"/>
        <v>0</v>
      </c>
      <c r="N2052" s="797">
        <f t="shared" si="383"/>
        <v>0</v>
      </c>
      <c r="O2052" s="797">
        <f t="shared" si="384"/>
        <v>4850.8094749370757</v>
      </c>
    </row>
    <row r="2053" spans="1:15">
      <c r="A2053" s="795">
        <f t="shared" ref="A2053:A2116" si="388">+A2052+1/24</f>
        <v>44737.374999995031</v>
      </c>
      <c r="B2053" s="175">
        <f t="shared" si="385"/>
        <v>6</v>
      </c>
      <c r="C2053" s="175">
        <f t="shared" si="386"/>
        <v>25</v>
      </c>
      <c r="D2053" s="796">
        <f t="shared" ref="D2053:D2116" si="389">HOUR(A2053)</f>
        <v>9</v>
      </c>
      <c r="E2053" s="175" t="str">
        <f t="shared" si="387"/>
        <v>Summer</v>
      </c>
      <c r="F2053" s="175" t="str">
        <f t="shared" ref="F2053:F2116" si="390">IF(WEEKDAY(A2053,2)&lt;6,"Yes","No")</f>
        <v>No</v>
      </c>
      <c r="G2053" s="175">
        <f t="shared" ref="G2053:G2116" si="391">IF(F2053="No",0,IF(AND(E2053="Winter",OR(D2053=7,D2053=8,D2053=9,D2053=10,D2053=18,D2053=19,D2053=20,D2053=21)),1,IF(AND(E2053="Summer",OR(D2053=12,D2053=13,D2053=14,D2053=15,D2053=16,D2053=17)),1,0)))</f>
        <v>0</v>
      </c>
      <c r="H2053" s="797">
        <v>131970.61424802116</v>
      </c>
      <c r="I2053" s="798">
        <f t="shared" ref="I2053:I2116" si="392">IF(E2053="Summer",G2053*H2053,0)</f>
        <v>0</v>
      </c>
      <c r="J2053" s="798">
        <f t="shared" ref="J2053:J2116" si="393">IF(E2053="Winter",G2053*H2053,0)</f>
        <v>0</v>
      </c>
      <c r="L2053" s="800">
        <v>65.129641000000007</v>
      </c>
      <c r="M2053" s="797">
        <f t="shared" ref="M2053:M2116" si="394">I2053*L2053/1000</f>
        <v>0</v>
      </c>
      <c r="N2053" s="797">
        <f t="shared" ref="N2053:N2116" si="395">J2053*L2053/1000</f>
        <v>0</v>
      </c>
      <c r="O2053" s="797">
        <f t="shared" ref="O2053:O2116" si="396">(H2053-I2053-J2053)*L2053/1000</f>
        <v>8595.1987285231044</v>
      </c>
    </row>
    <row r="2054" spans="1:15">
      <c r="A2054" s="795">
        <f t="shared" si="388"/>
        <v>44737.416666661695</v>
      </c>
      <c r="B2054" s="175">
        <f t="shared" si="385"/>
        <v>6</v>
      </c>
      <c r="C2054" s="175">
        <f t="shared" si="386"/>
        <v>25</v>
      </c>
      <c r="D2054" s="796">
        <f t="shared" si="389"/>
        <v>10</v>
      </c>
      <c r="E2054" s="175" t="str">
        <f t="shared" si="387"/>
        <v>Summer</v>
      </c>
      <c r="F2054" s="175" t="str">
        <f t="shared" si="390"/>
        <v>No</v>
      </c>
      <c r="G2054" s="175">
        <f t="shared" si="391"/>
        <v>0</v>
      </c>
      <c r="H2054" s="797">
        <v>169357.33581932946</v>
      </c>
      <c r="I2054" s="798">
        <f t="shared" si="392"/>
        <v>0</v>
      </c>
      <c r="J2054" s="798">
        <f t="shared" si="393"/>
        <v>0</v>
      </c>
      <c r="L2054" s="800">
        <v>66.014003000000002</v>
      </c>
      <c r="M2054" s="797">
        <f t="shared" si="394"/>
        <v>0</v>
      </c>
      <c r="N2054" s="797">
        <f t="shared" si="395"/>
        <v>0</v>
      </c>
      <c r="O2054" s="797">
        <f t="shared" si="396"/>
        <v>11179.955674849223</v>
      </c>
    </row>
    <row r="2055" spans="1:15">
      <c r="A2055" s="795">
        <f t="shared" si="388"/>
        <v>44737.458333328359</v>
      </c>
      <c r="B2055" s="175">
        <f t="shared" si="385"/>
        <v>6</v>
      </c>
      <c r="C2055" s="175">
        <f t="shared" si="386"/>
        <v>25</v>
      </c>
      <c r="D2055" s="796">
        <f t="shared" si="389"/>
        <v>11</v>
      </c>
      <c r="E2055" s="175" t="str">
        <f t="shared" si="387"/>
        <v>Summer</v>
      </c>
      <c r="F2055" s="175" t="str">
        <f t="shared" si="390"/>
        <v>No</v>
      </c>
      <c r="G2055" s="175">
        <f t="shared" si="391"/>
        <v>0</v>
      </c>
      <c r="H2055" s="797">
        <v>197287.28671684099</v>
      </c>
      <c r="I2055" s="798">
        <f t="shared" si="392"/>
        <v>0</v>
      </c>
      <c r="J2055" s="798">
        <f t="shared" si="393"/>
        <v>0</v>
      </c>
      <c r="L2055" s="800">
        <v>79.366864000000007</v>
      </c>
      <c r="M2055" s="797">
        <f t="shared" si="394"/>
        <v>0</v>
      </c>
      <c r="N2055" s="797">
        <f t="shared" si="395"/>
        <v>0</v>
      </c>
      <c r="O2055" s="797">
        <f t="shared" si="396"/>
        <v>15658.073253784527</v>
      </c>
    </row>
    <row r="2056" spans="1:15">
      <c r="A2056" s="795">
        <f t="shared" si="388"/>
        <v>44737.499999995023</v>
      </c>
      <c r="B2056" s="175">
        <f t="shared" si="385"/>
        <v>6</v>
      </c>
      <c r="C2056" s="175">
        <f t="shared" si="386"/>
        <v>25</v>
      </c>
      <c r="D2056" s="796">
        <f t="shared" si="389"/>
        <v>12</v>
      </c>
      <c r="E2056" s="175" t="str">
        <f t="shared" si="387"/>
        <v>Summer</v>
      </c>
      <c r="F2056" s="175" t="str">
        <f t="shared" si="390"/>
        <v>No</v>
      </c>
      <c r="G2056" s="175">
        <f t="shared" si="391"/>
        <v>0</v>
      </c>
      <c r="H2056" s="797">
        <v>246829.92020960167</v>
      </c>
      <c r="I2056" s="798">
        <f t="shared" si="392"/>
        <v>0</v>
      </c>
      <c r="J2056" s="798">
        <f t="shared" si="393"/>
        <v>0</v>
      </c>
      <c r="L2056" s="800">
        <v>77.859433999999993</v>
      </c>
      <c r="M2056" s="797">
        <f t="shared" si="394"/>
        <v>0</v>
      </c>
      <c r="N2056" s="797">
        <f t="shared" si="395"/>
        <v>0</v>
      </c>
      <c r="O2056" s="797">
        <f t="shared" si="396"/>
        <v>19218.037881784745</v>
      </c>
    </row>
    <row r="2057" spans="1:15">
      <c r="A2057" s="795">
        <f t="shared" si="388"/>
        <v>44737.541666661687</v>
      </c>
      <c r="B2057" s="175">
        <f t="shared" si="385"/>
        <v>6</v>
      </c>
      <c r="C2057" s="175">
        <f t="shared" si="386"/>
        <v>25</v>
      </c>
      <c r="D2057" s="796">
        <f t="shared" si="389"/>
        <v>13</v>
      </c>
      <c r="E2057" s="175" t="str">
        <f t="shared" si="387"/>
        <v>Summer</v>
      </c>
      <c r="F2057" s="175" t="str">
        <f t="shared" si="390"/>
        <v>No</v>
      </c>
      <c r="G2057" s="175">
        <f t="shared" si="391"/>
        <v>0</v>
      </c>
      <c r="H2057" s="797">
        <v>265081.34012375557</v>
      </c>
      <c r="I2057" s="798">
        <f t="shared" si="392"/>
        <v>0</v>
      </c>
      <c r="J2057" s="798">
        <f t="shared" si="393"/>
        <v>0</v>
      </c>
      <c r="L2057" s="800">
        <v>90.919894999999997</v>
      </c>
      <c r="M2057" s="797">
        <f t="shared" si="394"/>
        <v>0</v>
      </c>
      <c r="N2057" s="797">
        <f t="shared" si="395"/>
        <v>0</v>
      </c>
      <c r="O2057" s="797">
        <f t="shared" si="396"/>
        <v>24101.167610511144</v>
      </c>
    </row>
    <row r="2058" spans="1:15">
      <c r="A2058" s="795">
        <f t="shared" si="388"/>
        <v>44737.583333328352</v>
      </c>
      <c r="B2058" s="175">
        <f t="shared" si="385"/>
        <v>6</v>
      </c>
      <c r="C2058" s="175">
        <f t="shared" si="386"/>
        <v>25</v>
      </c>
      <c r="D2058" s="796">
        <f t="shared" si="389"/>
        <v>14</v>
      </c>
      <c r="E2058" s="175" t="str">
        <f t="shared" si="387"/>
        <v>Summer</v>
      </c>
      <c r="F2058" s="175" t="str">
        <f t="shared" si="390"/>
        <v>No</v>
      </c>
      <c r="G2058" s="175">
        <f t="shared" si="391"/>
        <v>0</v>
      </c>
      <c r="H2058" s="797">
        <v>286590.61399354902</v>
      </c>
      <c r="I2058" s="798">
        <f t="shared" si="392"/>
        <v>0</v>
      </c>
      <c r="J2058" s="798">
        <f t="shared" si="393"/>
        <v>0</v>
      </c>
      <c r="L2058" s="800">
        <v>70.433397999999997</v>
      </c>
      <c r="M2058" s="797">
        <f t="shared" si="394"/>
        <v>0</v>
      </c>
      <c r="N2058" s="797">
        <f t="shared" si="395"/>
        <v>0</v>
      </c>
      <c r="O2058" s="797">
        <f t="shared" si="396"/>
        <v>20185.550778472007</v>
      </c>
    </row>
    <row r="2059" spans="1:15">
      <c r="A2059" s="795">
        <f t="shared" si="388"/>
        <v>44737.624999995016</v>
      </c>
      <c r="B2059" s="175">
        <f t="shared" si="385"/>
        <v>6</v>
      </c>
      <c r="C2059" s="175">
        <f t="shared" si="386"/>
        <v>25</v>
      </c>
      <c r="D2059" s="796">
        <f t="shared" si="389"/>
        <v>15</v>
      </c>
      <c r="E2059" s="175" t="str">
        <f t="shared" si="387"/>
        <v>Summer</v>
      </c>
      <c r="F2059" s="175" t="str">
        <f t="shared" si="390"/>
        <v>No</v>
      </c>
      <c r="G2059" s="175">
        <f t="shared" si="391"/>
        <v>0</v>
      </c>
      <c r="H2059" s="797">
        <v>283121.95437169133</v>
      </c>
      <c r="I2059" s="798">
        <f t="shared" si="392"/>
        <v>0</v>
      </c>
      <c r="J2059" s="798">
        <f t="shared" si="393"/>
        <v>0</v>
      </c>
      <c r="L2059" s="800">
        <v>100.457857</v>
      </c>
      <c r="M2059" s="797">
        <f t="shared" si="394"/>
        <v>0</v>
      </c>
      <c r="N2059" s="797">
        <f t="shared" si="395"/>
        <v>0</v>
      </c>
      <c r="O2059" s="797">
        <f t="shared" si="396"/>
        <v>28441.824805831893</v>
      </c>
    </row>
    <row r="2060" spans="1:15">
      <c r="A2060" s="795">
        <f t="shared" si="388"/>
        <v>44737.66666666168</v>
      </c>
      <c r="B2060" s="175">
        <f t="shared" si="385"/>
        <v>6</v>
      </c>
      <c r="C2060" s="175">
        <f t="shared" si="386"/>
        <v>25</v>
      </c>
      <c r="D2060" s="796">
        <f t="shared" si="389"/>
        <v>16</v>
      </c>
      <c r="E2060" s="175" t="str">
        <f t="shared" si="387"/>
        <v>Summer</v>
      </c>
      <c r="F2060" s="175" t="str">
        <f t="shared" si="390"/>
        <v>No</v>
      </c>
      <c r="G2060" s="175">
        <f t="shared" si="391"/>
        <v>0</v>
      </c>
      <c r="H2060" s="797">
        <v>269798.15575163887</v>
      </c>
      <c r="I2060" s="798">
        <f t="shared" si="392"/>
        <v>0</v>
      </c>
      <c r="J2060" s="798">
        <f t="shared" si="393"/>
        <v>0</v>
      </c>
      <c r="L2060" s="800">
        <v>121.51093899999999</v>
      </c>
      <c r="M2060" s="797">
        <f t="shared" si="394"/>
        <v>0</v>
      </c>
      <c r="N2060" s="797">
        <f t="shared" si="395"/>
        <v>0</v>
      </c>
      <c r="O2060" s="797">
        <f t="shared" si="396"/>
        <v>32783.427245849889</v>
      </c>
    </row>
    <row r="2061" spans="1:15">
      <c r="A2061" s="795">
        <f t="shared" si="388"/>
        <v>44737.708333328344</v>
      </c>
      <c r="B2061" s="175">
        <f t="shared" si="385"/>
        <v>6</v>
      </c>
      <c r="C2061" s="175">
        <f t="shared" si="386"/>
        <v>25</v>
      </c>
      <c r="D2061" s="796">
        <f t="shared" si="389"/>
        <v>17</v>
      </c>
      <c r="E2061" s="175" t="str">
        <f t="shared" si="387"/>
        <v>Summer</v>
      </c>
      <c r="F2061" s="175" t="str">
        <f t="shared" si="390"/>
        <v>No</v>
      </c>
      <c r="G2061" s="175">
        <f t="shared" si="391"/>
        <v>0</v>
      </c>
      <c r="H2061" s="797">
        <v>248324.46504958288</v>
      </c>
      <c r="I2061" s="798">
        <f t="shared" si="392"/>
        <v>0</v>
      </c>
      <c r="J2061" s="798">
        <f t="shared" si="393"/>
        <v>0</v>
      </c>
      <c r="L2061" s="800">
        <v>114.750939</v>
      </c>
      <c r="M2061" s="797">
        <f t="shared" si="394"/>
        <v>0</v>
      </c>
      <c r="N2061" s="797">
        <f t="shared" si="395"/>
        <v>0</v>
      </c>
      <c r="O2061" s="797">
        <f t="shared" si="396"/>
        <v>28495.46554111232</v>
      </c>
    </row>
    <row r="2062" spans="1:15">
      <c r="A2062" s="795">
        <f t="shared" si="388"/>
        <v>44737.749999995009</v>
      </c>
      <c r="B2062" s="175">
        <f t="shared" si="385"/>
        <v>6</v>
      </c>
      <c r="C2062" s="175">
        <f t="shared" si="386"/>
        <v>25</v>
      </c>
      <c r="D2062" s="796">
        <f t="shared" si="389"/>
        <v>18</v>
      </c>
      <c r="E2062" s="175" t="str">
        <f t="shared" si="387"/>
        <v>Summer</v>
      </c>
      <c r="F2062" s="175" t="str">
        <f t="shared" si="390"/>
        <v>No</v>
      </c>
      <c r="G2062" s="175">
        <f t="shared" si="391"/>
        <v>0</v>
      </c>
      <c r="H2062" s="797">
        <v>258160.15502378141</v>
      </c>
      <c r="I2062" s="798">
        <f t="shared" si="392"/>
        <v>0</v>
      </c>
      <c r="J2062" s="798">
        <f t="shared" si="393"/>
        <v>0</v>
      </c>
      <c r="L2062" s="800">
        <v>120.816676</v>
      </c>
      <c r="M2062" s="797">
        <f t="shared" si="394"/>
        <v>0</v>
      </c>
      <c r="N2062" s="797">
        <f t="shared" si="395"/>
        <v>0</v>
      </c>
      <c r="O2062" s="797">
        <f t="shared" si="396"/>
        <v>31190.051805617968</v>
      </c>
    </row>
    <row r="2063" spans="1:15">
      <c r="A2063" s="795">
        <f t="shared" si="388"/>
        <v>44737.791666661673</v>
      </c>
      <c r="B2063" s="175">
        <f t="shared" si="385"/>
        <v>6</v>
      </c>
      <c r="C2063" s="175">
        <f t="shared" si="386"/>
        <v>25</v>
      </c>
      <c r="D2063" s="796">
        <f t="shared" si="389"/>
        <v>19</v>
      </c>
      <c r="E2063" s="175" t="str">
        <f t="shared" si="387"/>
        <v>Summer</v>
      </c>
      <c r="F2063" s="175" t="str">
        <f t="shared" si="390"/>
        <v>No</v>
      </c>
      <c r="G2063" s="175">
        <f t="shared" si="391"/>
        <v>0</v>
      </c>
      <c r="H2063" s="797">
        <v>246872.52160037917</v>
      </c>
      <c r="I2063" s="798">
        <f t="shared" si="392"/>
        <v>0</v>
      </c>
      <c r="J2063" s="798">
        <f t="shared" si="393"/>
        <v>0</v>
      </c>
      <c r="L2063" s="800">
        <v>118.883038</v>
      </c>
      <c r="M2063" s="797">
        <f t="shared" si="394"/>
        <v>0</v>
      </c>
      <c r="N2063" s="797">
        <f t="shared" si="395"/>
        <v>0</v>
      </c>
      <c r="O2063" s="797">
        <f t="shared" si="396"/>
        <v>29348.9553665737</v>
      </c>
    </row>
    <row r="2064" spans="1:15">
      <c r="A2064" s="795">
        <f t="shared" si="388"/>
        <v>44737.833333328337</v>
      </c>
      <c r="B2064" s="175">
        <f t="shared" si="385"/>
        <v>6</v>
      </c>
      <c r="C2064" s="175">
        <f t="shared" si="386"/>
        <v>25</v>
      </c>
      <c r="D2064" s="796">
        <f t="shared" si="389"/>
        <v>20</v>
      </c>
      <c r="E2064" s="175" t="str">
        <f t="shared" si="387"/>
        <v>Summer</v>
      </c>
      <c r="F2064" s="175" t="str">
        <f t="shared" si="390"/>
        <v>No</v>
      </c>
      <c r="G2064" s="175">
        <f t="shared" si="391"/>
        <v>0</v>
      </c>
      <c r="H2064" s="797">
        <v>236758.22629974643</v>
      </c>
      <c r="I2064" s="798">
        <f t="shared" si="392"/>
        <v>0</v>
      </c>
      <c r="J2064" s="798">
        <f t="shared" si="393"/>
        <v>0</v>
      </c>
      <c r="L2064" s="800">
        <v>90.858271000000002</v>
      </c>
      <c r="M2064" s="797">
        <f t="shared" si="394"/>
        <v>0</v>
      </c>
      <c r="N2064" s="797">
        <f t="shared" si="395"/>
        <v>0</v>
      </c>
      <c r="O2064" s="797">
        <f t="shared" si="396"/>
        <v>21511.443086621686</v>
      </c>
    </row>
    <row r="2065" spans="1:15">
      <c r="A2065" s="795">
        <f t="shared" si="388"/>
        <v>44737.874999995001</v>
      </c>
      <c r="B2065" s="175">
        <f t="shared" si="385"/>
        <v>6</v>
      </c>
      <c r="C2065" s="175">
        <f t="shared" si="386"/>
        <v>25</v>
      </c>
      <c r="D2065" s="796">
        <f t="shared" si="389"/>
        <v>21</v>
      </c>
      <c r="E2065" s="175" t="str">
        <f t="shared" si="387"/>
        <v>Summer</v>
      </c>
      <c r="F2065" s="175" t="str">
        <f t="shared" si="390"/>
        <v>No</v>
      </c>
      <c r="G2065" s="175">
        <f t="shared" si="391"/>
        <v>0</v>
      </c>
      <c r="H2065" s="797">
        <v>209591.34529844087</v>
      </c>
      <c r="I2065" s="798">
        <f t="shared" si="392"/>
        <v>0</v>
      </c>
      <c r="J2065" s="798">
        <f t="shared" si="393"/>
        <v>0</v>
      </c>
      <c r="L2065" s="800">
        <v>95.387634000000006</v>
      </c>
      <c r="M2065" s="797">
        <f t="shared" si="394"/>
        <v>0</v>
      </c>
      <c r="N2065" s="797">
        <f t="shared" si="395"/>
        <v>0</v>
      </c>
      <c r="O2065" s="797">
        <f t="shared" si="396"/>
        <v>19992.4225348953</v>
      </c>
    </row>
    <row r="2066" spans="1:15">
      <c r="A2066" s="795">
        <f t="shared" si="388"/>
        <v>44737.916666661666</v>
      </c>
      <c r="B2066" s="175">
        <f t="shared" si="385"/>
        <v>6</v>
      </c>
      <c r="C2066" s="175">
        <f t="shared" si="386"/>
        <v>25</v>
      </c>
      <c r="D2066" s="796">
        <f t="shared" si="389"/>
        <v>22</v>
      </c>
      <c r="E2066" s="175" t="str">
        <f t="shared" si="387"/>
        <v>Summer</v>
      </c>
      <c r="F2066" s="175" t="str">
        <f t="shared" si="390"/>
        <v>No</v>
      </c>
      <c r="G2066" s="175">
        <f t="shared" si="391"/>
        <v>0</v>
      </c>
      <c r="H2066" s="797">
        <v>187927.92949678865</v>
      </c>
      <c r="I2066" s="798">
        <f t="shared" si="392"/>
        <v>0</v>
      </c>
      <c r="J2066" s="798">
        <f t="shared" si="393"/>
        <v>0</v>
      </c>
      <c r="L2066" s="800">
        <v>97.369624000000002</v>
      </c>
      <c r="M2066" s="797">
        <f t="shared" si="394"/>
        <v>0</v>
      </c>
      <c r="N2066" s="797">
        <f t="shared" si="395"/>
        <v>0</v>
      </c>
      <c r="O2066" s="797">
        <f t="shared" si="396"/>
        <v>18298.47183420082</v>
      </c>
    </row>
    <row r="2067" spans="1:15">
      <c r="A2067" s="795">
        <f t="shared" si="388"/>
        <v>44737.95833332833</v>
      </c>
      <c r="B2067" s="175">
        <f t="shared" si="385"/>
        <v>6</v>
      </c>
      <c r="C2067" s="175">
        <f t="shared" si="386"/>
        <v>25</v>
      </c>
      <c r="D2067" s="796">
        <f t="shared" si="389"/>
        <v>23</v>
      </c>
      <c r="E2067" s="175" t="str">
        <f t="shared" si="387"/>
        <v>Summer</v>
      </c>
      <c r="F2067" s="175" t="str">
        <f t="shared" si="390"/>
        <v>No</v>
      </c>
      <c r="G2067" s="175">
        <f t="shared" si="391"/>
        <v>0</v>
      </c>
      <c r="H2067" s="797">
        <v>172679.79109368907</v>
      </c>
      <c r="I2067" s="798">
        <f t="shared" si="392"/>
        <v>0</v>
      </c>
      <c r="J2067" s="798">
        <f t="shared" si="393"/>
        <v>0</v>
      </c>
      <c r="L2067" s="800">
        <v>69.589262000000005</v>
      </c>
      <c r="M2067" s="797">
        <f t="shared" si="394"/>
        <v>0</v>
      </c>
      <c r="N2067" s="797">
        <f t="shared" si="395"/>
        <v>0</v>
      </c>
      <c r="O2067" s="797">
        <f t="shared" si="396"/>
        <v>12016.659224523997</v>
      </c>
    </row>
    <row r="2068" spans="1:15">
      <c r="A2068" s="795">
        <f t="shared" si="388"/>
        <v>44737.999999994994</v>
      </c>
      <c r="B2068" s="175">
        <f t="shared" si="385"/>
        <v>6</v>
      </c>
      <c r="C2068" s="175">
        <f t="shared" si="386"/>
        <v>26</v>
      </c>
      <c r="D2068" s="796">
        <f t="shared" si="389"/>
        <v>0</v>
      </c>
      <c r="E2068" s="175" t="str">
        <f t="shared" si="387"/>
        <v>Summer</v>
      </c>
      <c r="F2068" s="175" t="str">
        <f t="shared" si="390"/>
        <v>No</v>
      </c>
      <c r="G2068" s="175">
        <f t="shared" si="391"/>
        <v>0</v>
      </c>
      <c r="H2068" s="797">
        <v>151202.39704884824</v>
      </c>
      <c r="I2068" s="798">
        <f t="shared" si="392"/>
        <v>0</v>
      </c>
      <c r="J2068" s="798">
        <f t="shared" si="393"/>
        <v>0</v>
      </c>
      <c r="L2068" s="800">
        <v>75.395846000000006</v>
      </c>
      <c r="M2068" s="797">
        <f t="shared" si="394"/>
        <v>0</v>
      </c>
      <c r="N2068" s="797">
        <f t="shared" si="395"/>
        <v>0</v>
      </c>
      <c r="O2068" s="797">
        <f t="shared" si="396"/>
        <v>11400.032642725819</v>
      </c>
    </row>
    <row r="2069" spans="1:15">
      <c r="A2069" s="795">
        <f t="shared" si="388"/>
        <v>44738.041666661658</v>
      </c>
      <c r="B2069" s="175">
        <f t="shared" si="385"/>
        <v>6</v>
      </c>
      <c r="C2069" s="175">
        <f t="shared" si="386"/>
        <v>26</v>
      </c>
      <c r="D2069" s="796">
        <f t="shared" si="389"/>
        <v>1</v>
      </c>
      <c r="E2069" s="175" t="str">
        <f t="shared" si="387"/>
        <v>Summer</v>
      </c>
      <c r="F2069" s="175" t="str">
        <f t="shared" si="390"/>
        <v>No</v>
      </c>
      <c r="G2069" s="175">
        <f t="shared" si="391"/>
        <v>0</v>
      </c>
      <c r="H2069" s="797">
        <v>129019.60684473848</v>
      </c>
      <c r="I2069" s="798">
        <f t="shared" si="392"/>
        <v>0</v>
      </c>
      <c r="J2069" s="798">
        <f t="shared" si="393"/>
        <v>0</v>
      </c>
      <c r="L2069" s="800">
        <v>46.351466000000002</v>
      </c>
      <c r="M2069" s="797">
        <f t="shared" si="394"/>
        <v>0</v>
      </c>
      <c r="N2069" s="797">
        <f t="shared" si="395"/>
        <v>0</v>
      </c>
      <c r="O2069" s="797">
        <f t="shared" si="396"/>
        <v>5980.2479199972631</v>
      </c>
    </row>
    <row r="2070" spans="1:15">
      <c r="A2070" s="795">
        <f t="shared" si="388"/>
        <v>44738.083333328323</v>
      </c>
      <c r="B2070" s="175">
        <f t="shared" si="385"/>
        <v>6</v>
      </c>
      <c r="C2070" s="175">
        <f t="shared" si="386"/>
        <v>26</v>
      </c>
      <c r="D2070" s="796">
        <f t="shared" si="389"/>
        <v>2</v>
      </c>
      <c r="E2070" s="175" t="str">
        <f t="shared" si="387"/>
        <v>Summer</v>
      </c>
      <c r="F2070" s="175" t="str">
        <f t="shared" si="390"/>
        <v>No</v>
      </c>
      <c r="G2070" s="175">
        <f t="shared" si="391"/>
        <v>0</v>
      </c>
      <c r="H2070" s="797">
        <v>124286.47579059997</v>
      </c>
      <c r="I2070" s="798">
        <f t="shared" si="392"/>
        <v>0</v>
      </c>
      <c r="J2070" s="798">
        <f t="shared" si="393"/>
        <v>0</v>
      </c>
      <c r="L2070" s="800">
        <v>40.775570000000002</v>
      </c>
      <c r="M2070" s="797">
        <f t="shared" si="394"/>
        <v>0</v>
      </c>
      <c r="N2070" s="797">
        <f t="shared" si="395"/>
        <v>0</v>
      </c>
      <c r="O2070" s="797">
        <f t="shared" si="396"/>
        <v>5067.8518936529154</v>
      </c>
    </row>
    <row r="2071" spans="1:15">
      <c r="A2071" s="795">
        <f t="shared" si="388"/>
        <v>44738.124999994987</v>
      </c>
      <c r="B2071" s="175">
        <f t="shared" si="385"/>
        <v>6</v>
      </c>
      <c r="C2071" s="175">
        <f t="shared" si="386"/>
        <v>26</v>
      </c>
      <c r="D2071" s="796">
        <f t="shared" si="389"/>
        <v>3</v>
      </c>
      <c r="E2071" s="175" t="str">
        <f t="shared" si="387"/>
        <v>Summer</v>
      </c>
      <c r="F2071" s="175" t="str">
        <f t="shared" si="390"/>
        <v>No</v>
      </c>
      <c r="G2071" s="175">
        <f t="shared" si="391"/>
        <v>0</v>
      </c>
      <c r="H2071" s="797">
        <v>112531.8586112708</v>
      </c>
      <c r="I2071" s="798">
        <f t="shared" si="392"/>
        <v>0</v>
      </c>
      <c r="J2071" s="798">
        <f t="shared" si="393"/>
        <v>0</v>
      </c>
      <c r="L2071" s="800">
        <v>40.930075000000002</v>
      </c>
      <c r="M2071" s="797">
        <f t="shared" si="394"/>
        <v>0</v>
      </c>
      <c r="N2071" s="797">
        <f t="shared" si="395"/>
        <v>0</v>
      </c>
      <c r="O2071" s="797">
        <f t="shared" si="396"/>
        <v>4605.9374128487098</v>
      </c>
    </row>
    <row r="2072" spans="1:15">
      <c r="A2072" s="795">
        <f t="shared" si="388"/>
        <v>44738.166666661651</v>
      </c>
      <c r="B2072" s="175">
        <f t="shared" si="385"/>
        <v>6</v>
      </c>
      <c r="C2072" s="175">
        <f t="shared" si="386"/>
        <v>26</v>
      </c>
      <c r="D2072" s="796">
        <f t="shared" si="389"/>
        <v>4</v>
      </c>
      <c r="E2072" s="175" t="str">
        <f t="shared" si="387"/>
        <v>Summer</v>
      </c>
      <c r="F2072" s="175" t="str">
        <f t="shared" si="390"/>
        <v>No</v>
      </c>
      <c r="G2072" s="175">
        <f t="shared" si="391"/>
        <v>0</v>
      </c>
      <c r="H2072" s="797">
        <v>99981.048630687379</v>
      </c>
      <c r="I2072" s="798">
        <f t="shared" si="392"/>
        <v>0</v>
      </c>
      <c r="J2072" s="798">
        <f t="shared" si="393"/>
        <v>0</v>
      </c>
      <c r="L2072" s="800">
        <v>40.047553000000001</v>
      </c>
      <c r="M2072" s="797">
        <f t="shared" si="394"/>
        <v>0</v>
      </c>
      <c r="N2072" s="797">
        <f t="shared" si="395"/>
        <v>0</v>
      </c>
      <c r="O2072" s="797">
        <f t="shared" si="396"/>
        <v>4003.9963440330303</v>
      </c>
    </row>
    <row r="2073" spans="1:15">
      <c r="A2073" s="795">
        <f t="shared" si="388"/>
        <v>44738.208333328315</v>
      </c>
      <c r="B2073" s="175">
        <f t="shared" si="385"/>
        <v>6</v>
      </c>
      <c r="C2073" s="175">
        <f t="shared" si="386"/>
        <v>26</v>
      </c>
      <c r="D2073" s="796">
        <f t="shared" si="389"/>
        <v>5</v>
      </c>
      <c r="E2073" s="175" t="str">
        <f t="shared" si="387"/>
        <v>Summer</v>
      </c>
      <c r="F2073" s="175" t="str">
        <f t="shared" si="390"/>
        <v>No</v>
      </c>
      <c r="G2073" s="175">
        <f t="shared" si="391"/>
        <v>0</v>
      </c>
      <c r="H2073" s="797">
        <v>91607.538093355091</v>
      </c>
      <c r="I2073" s="798">
        <f t="shared" si="392"/>
        <v>0</v>
      </c>
      <c r="J2073" s="798">
        <f t="shared" si="393"/>
        <v>0</v>
      </c>
      <c r="L2073" s="800">
        <v>39.621139999999997</v>
      </c>
      <c r="M2073" s="797">
        <f t="shared" si="394"/>
        <v>0</v>
      </c>
      <c r="N2073" s="797">
        <f t="shared" si="395"/>
        <v>0</v>
      </c>
      <c r="O2073" s="797">
        <f t="shared" si="396"/>
        <v>3629.5950918521548</v>
      </c>
    </row>
    <row r="2074" spans="1:15">
      <c r="A2074" s="795">
        <f t="shared" si="388"/>
        <v>44738.24999999498</v>
      </c>
      <c r="B2074" s="175">
        <f t="shared" si="385"/>
        <v>6</v>
      </c>
      <c r="C2074" s="175">
        <f t="shared" si="386"/>
        <v>26</v>
      </c>
      <c r="D2074" s="796">
        <f t="shared" si="389"/>
        <v>6</v>
      </c>
      <c r="E2074" s="175" t="str">
        <f t="shared" si="387"/>
        <v>Summer</v>
      </c>
      <c r="F2074" s="175" t="str">
        <f t="shared" si="390"/>
        <v>No</v>
      </c>
      <c r="G2074" s="175">
        <f t="shared" si="391"/>
        <v>0</v>
      </c>
      <c r="H2074" s="797">
        <v>97570.962351519905</v>
      </c>
      <c r="I2074" s="798">
        <f t="shared" si="392"/>
        <v>0</v>
      </c>
      <c r="J2074" s="798">
        <f t="shared" si="393"/>
        <v>0</v>
      </c>
      <c r="L2074" s="800">
        <v>38.259672000000002</v>
      </c>
      <c r="M2074" s="797">
        <f t="shared" si="394"/>
        <v>0</v>
      </c>
      <c r="N2074" s="797">
        <f t="shared" si="395"/>
        <v>0</v>
      </c>
      <c r="O2074" s="797">
        <f t="shared" si="396"/>
        <v>3733.0330162935006</v>
      </c>
    </row>
    <row r="2075" spans="1:15">
      <c r="A2075" s="795">
        <f t="shared" si="388"/>
        <v>44738.291666661644</v>
      </c>
      <c r="B2075" s="175">
        <f t="shared" si="385"/>
        <v>6</v>
      </c>
      <c r="C2075" s="175">
        <f t="shared" si="386"/>
        <v>26</v>
      </c>
      <c r="D2075" s="796">
        <f t="shared" si="389"/>
        <v>7</v>
      </c>
      <c r="E2075" s="175" t="str">
        <f t="shared" si="387"/>
        <v>Summer</v>
      </c>
      <c r="F2075" s="175" t="str">
        <f t="shared" si="390"/>
        <v>No</v>
      </c>
      <c r="G2075" s="175">
        <f t="shared" si="391"/>
        <v>0</v>
      </c>
      <c r="H2075" s="797">
        <v>109346.12919868005</v>
      </c>
      <c r="I2075" s="798">
        <f t="shared" si="392"/>
        <v>0</v>
      </c>
      <c r="J2075" s="798">
        <f t="shared" si="393"/>
        <v>0</v>
      </c>
      <c r="L2075" s="800">
        <v>39.229762999999998</v>
      </c>
      <c r="M2075" s="797">
        <f t="shared" si="394"/>
        <v>0</v>
      </c>
      <c r="N2075" s="797">
        <f t="shared" si="395"/>
        <v>0</v>
      </c>
      <c r="O2075" s="797">
        <f t="shared" si="396"/>
        <v>4289.6227334315981</v>
      </c>
    </row>
    <row r="2076" spans="1:15">
      <c r="A2076" s="795">
        <f t="shared" si="388"/>
        <v>44738.333333328308</v>
      </c>
      <c r="B2076" s="175">
        <f t="shared" si="385"/>
        <v>6</v>
      </c>
      <c r="C2076" s="175">
        <f t="shared" si="386"/>
        <v>26</v>
      </c>
      <c r="D2076" s="796">
        <f t="shared" si="389"/>
        <v>8</v>
      </c>
      <c r="E2076" s="175" t="str">
        <f t="shared" si="387"/>
        <v>Summer</v>
      </c>
      <c r="F2076" s="175" t="str">
        <f t="shared" si="390"/>
        <v>No</v>
      </c>
      <c r="G2076" s="175">
        <f t="shared" si="391"/>
        <v>0</v>
      </c>
      <c r="H2076" s="797">
        <v>139907.39578612911</v>
      </c>
      <c r="I2076" s="798">
        <f t="shared" si="392"/>
        <v>0</v>
      </c>
      <c r="J2076" s="798">
        <f t="shared" si="393"/>
        <v>0</v>
      </c>
      <c r="L2076" s="800">
        <v>41.300141000000004</v>
      </c>
      <c r="M2076" s="797">
        <f t="shared" si="394"/>
        <v>0</v>
      </c>
      <c r="N2076" s="797">
        <f t="shared" si="395"/>
        <v>0</v>
      </c>
      <c r="O2076" s="797">
        <f t="shared" si="396"/>
        <v>5778.1951729099392</v>
      </c>
    </row>
    <row r="2077" spans="1:15">
      <c r="A2077" s="795">
        <f t="shared" si="388"/>
        <v>44738.374999994972</v>
      </c>
      <c r="B2077" s="175">
        <f t="shared" si="385"/>
        <v>6</v>
      </c>
      <c r="C2077" s="175">
        <f t="shared" si="386"/>
        <v>26</v>
      </c>
      <c r="D2077" s="796">
        <f t="shared" si="389"/>
        <v>9</v>
      </c>
      <c r="E2077" s="175" t="str">
        <f t="shared" si="387"/>
        <v>Summer</v>
      </c>
      <c r="F2077" s="175" t="str">
        <f t="shared" si="390"/>
        <v>No</v>
      </c>
      <c r="G2077" s="175">
        <f t="shared" si="391"/>
        <v>0</v>
      </c>
      <c r="H2077" s="797">
        <v>162856.55781794889</v>
      </c>
      <c r="I2077" s="798">
        <f t="shared" si="392"/>
        <v>0</v>
      </c>
      <c r="J2077" s="798">
        <f t="shared" si="393"/>
        <v>0</v>
      </c>
      <c r="L2077" s="800">
        <v>44.156911999999998</v>
      </c>
      <c r="M2077" s="797">
        <f t="shared" si="394"/>
        <v>0</v>
      </c>
      <c r="N2077" s="797">
        <f t="shared" si="395"/>
        <v>0</v>
      </c>
      <c r="O2077" s="797">
        <f t="shared" si="396"/>
        <v>7191.2426921900806</v>
      </c>
    </row>
    <row r="2078" spans="1:15">
      <c r="A2078" s="795">
        <f t="shared" si="388"/>
        <v>44738.416666661637</v>
      </c>
      <c r="B2078" s="175">
        <f t="shared" si="385"/>
        <v>6</v>
      </c>
      <c r="C2078" s="175">
        <f t="shared" si="386"/>
        <v>26</v>
      </c>
      <c r="D2078" s="796">
        <f t="shared" si="389"/>
        <v>10</v>
      </c>
      <c r="E2078" s="175" t="str">
        <f t="shared" si="387"/>
        <v>Summer</v>
      </c>
      <c r="F2078" s="175" t="str">
        <f t="shared" si="390"/>
        <v>No</v>
      </c>
      <c r="G2078" s="175">
        <f t="shared" si="391"/>
        <v>0</v>
      </c>
      <c r="H2078" s="797">
        <v>158603.11324446459</v>
      </c>
      <c r="I2078" s="798">
        <f t="shared" si="392"/>
        <v>0</v>
      </c>
      <c r="J2078" s="798">
        <f t="shared" si="393"/>
        <v>0</v>
      </c>
      <c r="L2078" s="800">
        <v>52.359389</v>
      </c>
      <c r="M2078" s="797">
        <f t="shared" si="394"/>
        <v>0</v>
      </c>
      <c r="N2078" s="797">
        <f t="shared" si="395"/>
        <v>0</v>
      </c>
      <c r="O2078" s="797">
        <f t="shared" si="396"/>
        <v>8304.3621029779733</v>
      </c>
    </row>
    <row r="2079" spans="1:15">
      <c r="A2079" s="795">
        <f t="shared" si="388"/>
        <v>44738.458333328301</v>
      </c>
      <c r="B2079" s="175">
        <f t="shared" si="385"/>
        <v>6</v>
      </c>
      <c r="C2079" s="175">
        <f t="shared" si="386"/>
        <v>26</v>
      </c>
      <c r="D2079" s="796">
        <f t="shared" si="389"/>
        <v>11</v>
      </c>
      <c r="E2079" s="175" t="str">
        <f t="shared" si="387"/>
        <v>Summer</v>
      </c>
      <c r="F2079" s="175" t="str">
        <f t="shared" si="390"/>
        <v>No</v>
      </c>
      <c r="G2079" s="175">
        <f t="shared" si="391"/>
        <v>0</v>
      </c>
      <c r="H2079" s="797">
        <v>176949.70647844052</v>
      </c>
      <c r="I2079" s="798">
        <f t="shared" si="392"/>
        <v>0</v>
      </c>
      <c r="J2079" s="798">
        <f t="shared" si="393"/>
        <v>0</v>
      </c>
      <c r="L2079" s="800">
        <v>59.475372999999998</v>
      </c>
      <c r="M2079" s="797">
        <f t="shared" si="394"/>
        <v>0</v>
      </c>
      <c r="N2079" s="797">
        <f t="shared" si="395"/>
        <v>0</v>
      </c>
      <c r="O2079" s="797">
        <f t="shared" si="396"/>
        <v>10524.149795045767</v>
      </c>
    </row>
    <row r="2080" spans="1:15">
      <c r="A2080" s="795">
        <f t="shared" si="388"/>
        <v>44738.499999994965</v>
      </c>
      <c r="B2080" s="175">
        <f t="shared" si="385"/>
        <v>6</v>
      </c>
      <c r="C2080" s="175">
        <f t="shared" si="386"/>
        <v>26</v>
      </c>
      <c r="D2080" s="796">
        <f t="shared" si="389"/>
        <v>12</v>
      </c>
      <c r="E2080" s="175" t="str">
        <f t="shared" si="387"/>
        <v>Summer</v>
      </c>
      <c r="F2080" s="175" t="str">
        <f t="shared" si="390"/>
        <v>No</v>
      </c>
      <c r="G2080" s="175">
        <f t="shared" si="391"/>
        <v>0</v>
      </c>
      <c r="H2080" s="797">
        <v>202097.21681313793</v>
      </c>
      <c r="I2080" s="798">
        <f t="shared" si="392"/>
        <v>0</v>
      </c>
      <c r="J2080" s="798">
        <f t="shared" si="393"/>
        <v>0</v>
      </c>
      <c r="L2080" s="800">
        <v>76.211214999999996</v>
      </c>
      <c r="M2080" s="797">
        <f t="shared" si="394"/>
        <v>0</v>
      </c>
      <c r="N2080" s="797">
        <f t="shared" si="395"/>
        <v>0</v>
      </c>
      <c r="O2080" s="797">
        <f t="shared" si="396"/>
        <v>15402.074441447669</v>
      </c>
    </row>
    <row r="2081" spans="1:15">
      <c r="A2081" s="795">
        <f t="shared" si="388"/>
        <v>44738.541666661629</v>
      </c>
      <c r="B2081" s="175">
        <f t="shared" si="385"/>
        <v>6</v>
      </c>
      <c r="C2081" s="175">
        <f t="shared" si="386"/>
        <v>26</v>
      </c>
      <c r="D2081" s="796">
        <f t="shared" si="389"/>
        <v>13</v>
      </c>
      <c r="E2081" s="175" t="str">
        <f t="shared" si="387"/>
        <v>Summer</v>
      </c>
      <c r="F2081" s="175" t="str">
        <f t="shared" si="390"/>
        <v>No</v>
      </c>
      <c r="G2081" s="175">
        <f t="shared" si="391"/>
        <v>0</v>
      </c>
      <c r="H2081" s="797">
        <v>239793.7502007813</v>
      </c>
      <c r="I2081" s="798">
        <f t="shared" si="392"/>
        <v>0</v>
      </c>
      <c r="J2081" s="798">
        <f t="shared" si="393"/>
        <v>0</v>
      </c>
      <c r="L2081" s="800">
        <v>88.897632999999999</v>
      </c>
      <c r="M2081" s="797">
        <f t="shared" si="394"/>
        <v>0</v>
      </c>
      <c r="N2081" s="797">
        <f t="shared" si="395"/>
        <v>0</v>
      </c>
      <c r="O2081" s="797">
        <f t="shared" si="396"/>
        <v>21317.096801042731</v>
      </c>
    </row>
    <row r="2082" spans="1:15">
      <c r="A2082" s="795">
        <f t="shared" si="388"/>
        <v>44738.583333328294</v>
      </c>
      <c r="B2082" s="175">
        <f t="shared" si="385"/>
        <v>6</v>
      </c>
      <c r="C2082" s="175">
        <f t="shared" si="386"/>
        <v>26</v>
      </c>
      <c r="D2082" s="796">
        <f t="shared" si="389"/>
        <v>14</v>
      </c>
      <c r="E2082" s="175" t="str">
        <f t="shared" si="387"/>
        <v>Summer</v>
      </c>
      <c r="F2082" s="175" t="str">
        <f t="shared" si="390"/>
        <v>No</v>
      </c>
      <c r="G2082" s="175">
        <f t="shared" si="391"/>
        <v>0</v>
      </c>
      <c r="H2082" s="797">
        <v>260679.72299262174</v>
      </c>
      <c r="I2082" s="798">
        <f t="shared" si="392"/>
        <v>0</v>
      </c>
      <c r="J2082" s="798">
        <f t="shared" si="393"/>
        <v>0</v>
      </c>
      <c r="L2082" s="800">
        <v>84.336411999999996</v>
      </c>
      <c r="M2082" s="797">
        <f t="shared" si="394"/>
        <v>0</v>
      </c>
      <c r="N2082" s="797">
        <f t="shared" si="395"/>
        <v>0</v>
      </c>
      <c r="O2082" s="797">
        <f t="shared" si="396"/>
        <v>21984.79251835162</v>
      </c>
    </row>
    <row r="2083" spans="1:15">
      <c r="A2083" s="795">
        <f t="shared" si="388"/>
        <v>44738.624999994958</v>
      </c>
      <c r="B2083" s="175">
        <f t="shared" si="385"/>
        <v>6</v>
      </c>
      <c r="C2083" s="175">
        <f t="shared" si="386"/>
        <v>26</v>
      </c>
      <c r="D2083" s="796">
        <f t="shared" si="389"/>
        <v>15</v>
      </c>
      <c r="E2083" s="175" t="str">
        <f t="shared" si="387"/>
        <v>Summer</v>
      </c>
      <c r="F2083" s="175" t="str">
        <f t="shared" si="390"/>
        <v>No</v>
      </c>
      <c r="G2083" s="175">
        <f t="shared" si="391"/>
        <v>0</v>
      </c>
      <c r="H2083" s="797">
        <v>283502.23329094768</v>
      </c>
      <c r="I2083" s="798">
        <f t="shared" si="392"/>
        <v>0</v>
      </c>
      <c r="J2083" s="798">
        <f t="shared" si="393"/>
        <v>0</v>
      </c>
      <c r="L2083" s="800">
        <v>89.311006000000006</v>
      </c>
      <c r="M2083" s="797">
        <f t="shared" si="394"/>
        <v>0</v>
      </c>
      <c r="N2083" s="797">
        <f t="shared" si="395"/>
        <v>0</v>
      </c>
      <c r="O2083" s="797">
        <f t="shared" si="396"/>
        <v>25319.869658461233</v>
      </c>
    </row>
    <row r="2084" spans="1:15">
      <c r="A2084" s="795">
        <f t="shared" si="388"/>
        <v>44738.666666661622</v>
      </c>
      <c r="B2084" s="175">
        <f t="shared" si="385"/>
        <v>6</v>
      </c>
      <c r="C2084" s="175">
        <f t="shared" si="386"/>
        <v>26</v>
      </c>
      <c r="D2084" s="796">
        <f t="shared" si="389"/>
        <v>16</v>
      </c>
      <c r="E2084" s="175" t="str">
        <f t="shared" si="387"/>
        <v>Summer</v>
      </c>
      <c r="F2084" s="175" t="str">
        <f t="shared" si="390"/>
        <v>No</v>
      </c>
      <c r="G2084" s="175">
        <f t="shared" si="391"/>
        <v>0</v>
      </c>
      <c r="H2084" s="797">
        <v>278279.12149911304</v>
      </c>
      <c r="I2084" s="798">
        <f t="shared" si="392"/>
        <v>0</v>
      </c>
      <c r="J2084" s="798">
        <f t="shared" si="393"/>
        <v>0</v>
      </c>
      <c r="L2084" s="800">
        <v>102.198314</v>
      </c>
      <c r="M2084" s="797">
        <f t="shared" si="394"/>
        <v>0</v>
      </c>
      <c r="N2084" s="797">
        <f t="shared" si="395"/>
        <v>0</v>
      </c>
      <c r="O2084" s="797">
        <f t="shared" si="396"/>
        <v>28439.657038610501</v>
      </c>
    </row>
    <row r="2085" spans="1:15">
      <c r="A2085" s="795">
        <f t="shared" si="388"/>
        <v>44738.708333328286</v>
      </c>
      <c r="B2085" s="175">
        <f t="shared" si="385"/>
        <v>6</v>
      </c>
      <c r="C2085" s="175">
        <f t="shared" si="386"/>
        <v>26</v>
      </c>
      <c r="D2085" s="796">
        <f t="shared" si="389"/>
        <v>17</v>
      </c>
      <c r="E2085" s="175" t="str">
        <f t="shared" si="387"/>
        <v>Summer</v>
      </c>
      <c r="F2085" s="175" t="str">
        <f t="shared" si="390"/>
        <v>No</v>
      </c>
      <c r="G2085" s="175">
        <f t="shared" si="391"/>
        <v>0</v>
      </c>
      <c r="H2085" s="797">
        <v>256737.34626431915</v>
      </c>
      <c r="I2085" s="798">
        <f t="shared" si="392"/>
        <v>0</v>
      </c>
      <c r="J2085" s="798">
        <f t="shared" si="393"/>
        <v>0</v>
      </c>
      <c r="L2085" s="800">
        <v>89.633815999999996</v>
      </c>
      <c r="M2085" s="797">
        <f t="shared" si="394"/>
        <v>0</v>
      </c>
      <c r="N2085" s="797">
        <f t="shared" si="395"/>
        <v>0</v>
      </c>
      <c r="O2085" s="797">
        <f t="shared" si="396"/>
        <v>23012.348055384267</v>
      </c>
    </row>
    <row r="2086" spans="1:15">
      <c r="A2086" s="795">
        <f t="shared" si="388"/>
        <v>44738.74999999495</v>
      </c>
      <c r="B2086" s="175">
        <f t="shared" si="385"/>
        <v>6</v>
      </c>
      <c r="C2086" s="175">
        <f t="shared" si="386"/>
        <v>26</v>
      </c>
      <c r="D2086" s="796">
        <f t="shared" si="389"/>
        <v>18</v>
      </c>
      <c r="E2086" s="175" t="str">
        <f t="shared" si="387"/>
        <v>Summer</v>
      </c>
      <c r="F2086" s="175" t="str">
        <f t="shared" si="390"/>
        <v>No</v>
      </c>
      <c r="G2086" s="175">
        <f t="shared" si="391"/>
        <v>0</v>
      </c>
      <c r="H2086" s="797">
        <v>252258.55457724797</v>
      </c>
      <c r="I2086" s="798">
        <f t="shared" si="392"/>
        <v>0</v>
      </c>
      <c r="J2086" s="798">
        <f t="shared" si="393"/>
        <v>0</v>
      </c>
      <c r="L2086" s="800">
        <v>81.933651999999995</v>
      </c>
      <c r="M2086" s="797">
        <f t="shared" si="394"/>
        <v>0</v>
      </c>
      <c r="N2086" s="797">
        <f t="shared" si="395"/>
        <v>0</v>
      </c>
      <c r="O2086" s="797">
        <f t="shared" si="396"/>
        <v>20668.464624755241</v>
      </c>
    </row>
    <row r="2087" spans="1:15">
      <c r="A2087" s="795">
        <f t="shared" si="388"/>
        <v>44738.791666661615</v>
      </c>
      <c r="B2087" s="175">
        <f t="shared" si="385"/>
        <v>6</v>
      </c>
      <c r="C2087" s="175">
        <f t="shared" si="386"/>
        <v>26</v>
      </c>
      <c r="D2087" s="796">
        <f t="shared" si="389"/>
        <v>19</v>
      </c>
      <c r="E2087" s="175" t="str">
        <f t="shared" si="387"/>
        <v>Summer</v>
      </c>
      <c r="F2087" s="175" t="str">
        <f t="shared" si="390"/>
        <v>No</v>
      </c>
      <c r="G2087" s="175">
        <f t="shared" si="391"/>
        <v>0</v>
      </c>
      <c r="H2087" s="797">
        <v>229078.37387890503</v>
      </c>
      <c r="I2087" s="798">
        <f t="shared" si="392"/>
        <v>0</v>
      </c>
      <c r="J2087" s="798">
        <f t="shared" si="393"/>
        <v>0</v>
      </c>
      <c r="L2087" s="800">
        <v>74.412482999999995</v>
      </c>
      <c r="M2087" s="797">
        <f t="shared" si="394"/>
        <v>0</v>
      </c>
      <c r="N2087" s="797">
        <f t="shared" si="395"/>
        <v>0</v>
      </c>
      <c r="O2087" s="797">
        <f t="shared" si="396"/>
        <v>17046.290601931662</v>
      </c>
    </row>
    <row r="2088" spans="1:15">
      <c r="A2088" s="795">
        <f t="shared" si="388"/>
        <v>44738.833333328279</v>
      </c>
      <c r="B2088" s="175">
        <f t="shared" si="385"/>
        <v>6</v>
      </c>
      <c r="C2088" s="175">
        <f t="shared" si="386"/>
        <v>26</v>
      </c>
      <c r="D2088" s="796">
        <f t="shared" si="389"/>
        <v>20</v>
      </c>
      <c r="E2088" s="175" t="str">
        <f t="shared" si="387"/>
        <v>Summer</v>
      </c>
      <c r="F2088" s="175" t="str">
        <f t="shared" si="390"/>
        <v>No</v>
      </c>
      <c r="G2088" s="175">
        <f t="shared" si="391"/>
        <v>0</v>
      </c>
      <c r="H2088" s="797">
        <v>211662.09660900195</v>
      </c>
      <c r="I2088" s="798">
        <f t="shared" si="392"/>
        <v>0</v>
      </c>
      <c r="J2088" s="798">
        <f t="shared" si="393"/>
        <v>0</v>
      </c>
      <c r="L2088" s="800">
        <v>73.494020000000006</v>
      </c>
      <c r="M2088" s="797">
        <f t="shared" si="394"/>
        <v>0</v>
      </c>
      <c r="N2088" s="797">
        <f t="shared" si="395"/>
        <v>0</v>
      </c>
      <c r="O2088" s="797">
        <f t="shared" si="396"/>
        <v>15555.898361423922</v>
      </c>
    </row>
    <row r="2089" spans="1:15">
      <c r="A2089" s="795">
        <f t="shared" si="388"/>
        <v>44738.874999994943</v>
      </c>
      <c r="B2089" s="175">
        <f t="shared" si="385"/>
        <v>6</v>
      </c>
      <c r="C2089" s="175">
        <f t="shared" si="386"/>
        <v>26</v>
      </c>
      <c r="D2089" s="796">
        <f t="shared" si="389"/>
        <v>21</v>
      </c>
      <c r="E2089" s="175" t="str">
        <f t="shared" si="387"/>
        <v>Summer</v>
      </c>
      <c r="F2089" s="175" t="str">
        <f t="shared" si="390"/>
        <v>No</v>
      </c>
      <c r="G2089" s="175">
        <f t="shared" si="391"/>
        <v>0</v>
      </c>
      <c r="H2089" s="797">
        <v>214621.33941791821</v>
      </c>
      <c r="I2089" s="798">
        <f t="shared" si="392"/>
        <v>0</v>
      </c>
      <c r="J2089" s="798">
        <f t="shared" si="393"/>
        <v>0</v>
      </c>
      <c r="L2089" s="800">
        <v>83.942897000000002</v>
      </c>
      <c r="M2089" s="797">
        <f t="shared" si="394"/>
        <v>0</v>
      </c>
      <c r="N2089" s="797">
        <f t="shared" si="395"/>
        <v>0</v>
      </c>
      <c r="O2089" s="797">
        <f t="shared" si="396"/>
        <v>18015.93698876035</v>
      </c>
    </row>
    <row r="2090" spans="1:15">
      <c r="A2090" s="795">
        <f t="shared" si="388"/>
        <v>44738.916666661607</v>
      </c>
      <c r="B2090" s="175">
        <f t="shared" si="385"/>
        <v>6</v>
      </c>
      <c r="C2090" s="175">
        <f t="shared" si="386"/>
        <v>26</v>
      </c>
      <c r="D2090" s="796">
        <f t="shared" si="389"/>
        <v>22</v>
      </c>
      <c r="E2090" s="175" t="str">
        <f t="shared" si="387"/>
        <v>Summer</v>
      </c>
      <c r="F2090" s="175" t="str">
        <f t="shared" si="390"/>
        <v>No</v>
      </c>
      <c r="G2090" s="175">
        <f t="shared" si="391"/>
        <v>0</v>
      </c>
      <c r="H2090" s="797">
        <v>208177.43233091297</v>
      </c>
      <c r="I2090" s="798">
        <f t="shared" si="392"/>
        <v>0</v>
      </c>
      <c r="J2090" s="798">
        <f t="shared" si="393"/>
        <v>0</v>
      </c>
      <c r="L2090" s="800">
        <v>55.837108999999998</v>
      </c>
      <c r="M2090" s="797">
        <f t="shared" si="394"/>
        <v>0</v>
      </c>
      <c r="N2090" s="797">
        <f t="shared" si="395"/>
        <v>0</v>
      </c>
      <c r="O2090" s="797">
        <f t="shared" si="396"/>
        <v>11624.025980401311</v>
      </c>
    </row>
    <row r="2091" spans="1:15">
      <c r="A2091" s="795">
        <f t="shared" si="388"/>
        <v>44738.958333328272</v>
      </c>
      <c r="B2091" s="175">
        <f t="shared" si="385"/>
        <v>6</v>
      </c>
      <c r="C2091" s="175">
        <f t="shared" si="386"/>
        <v>26</v>
      </c>
      <c r="D2091" s="796">
        <f t="shared" si="389"/>
        <v>23</v>
      </c>
      <c r="E2091" s="175" t="str">
        <f t="shared" si="387"/>
        <v>Summer</v>
      </c>
      <c r="F2091" s="175" t="str">
        <f t="shared" si="390"/>
        <v>No</v>
      </c>
      <c r="G2091" s="175">
        <f t="shared" si="391"/>
        <v>0</v>
      </c>
      <c r="H2091" s="797">
        <v>163544.51200962593</v>
      </c>
      <c r="I2091" s="798">
        <f t="shared" si="392"/>
        <v>0</v>
      </c>
      <c r="J2091" s="798">
        <f t="shared" si="393"/>
        <v>0</v>
      </c>
      <c r="L2091" s="800">
        <v>62.327029000000003</v>
      </c>
      <c r="M2091" s="797">
        <f t="shared" si="394"/>
        <v>0</v>
      </c>
      <c r="N2091" s="797">
        <f t="shared" si="395"/>
        <v>0</v>
      </c>
      <c r="O2091" s="797">
        <f t="shared" si="396"/>
        <v>10193.243542814804</v>
      </c>
    </row>
    <row r="2092" spans="1:15">
      <c r="A2092" s="795">
        <f t="shared" si="388"/>
        <v>44738.999999994936</v>
      </c>
      <c r="B2092" s="175">
        <f t="shared" si="385"/>
        <v>6</v>
      </c>
      <c r="C2092" s="175">
        <f t="shared" si="386"/>
        <v>27</v>
      </c>
      <c r="D2092" s="796">
        <f t="shared" si="389"/>
        <v>0</v>
      </c>
      <c r="E2092" s="175" t="str">
        <f t="shared" si="387"/>
        <v>Summer</v>
      </c>
      <c r="F2092" s="175" t="str">
        <f t="shared" si="390"/>
        <v>Yes</v>
      </c>
      <c r="G2092" s="175">
        <f t="shared" si="391"/>
        <v>0</v>
      </c>
      <c r="H2092" s="797">
        <v>146227.82358363463</v>
      </c>
      <c r="I2092" s="798">
        <f t="shared" si="392"/>
        <v>0</v>
      </c>
      <c r="J2092" s="798">
        <f t="shared" si="393"/>
        <v>0</v>
      </c>
      <c r="L2092" s="800">
        <v>52.944732999999999</v>
      </c>
      <c r="M2092" s="797">
        <f t="shared" si="394"/>
        <v>0</v>
      </c>
      <c r="N2092" s="797">
        <f t="shared" si="395"/>
        <v>0</v>
      </c>
      <c r="O2092" s="797">
        <f t="shared" si="396"/>
        <v>7741.9930768066388</v>
      </c>
    </row>
    <row r="2093" spans="1:15">
      <c r="A2093" s="795">
        <f t="shared" si="388"/>
        <v>44739.0416666616</v>
      </c>
      <c r="B2093" s="175">
        <f t="shared" si="385"/>
        <v>6</v>
      </c>
      <c r="C2093" s="175">
        <f t="shared" si="386"/>
        <v>27</v>
      </c>
      <c r="D2093" s="796">
        <f t="shared" si="389"/>
        <v>1</v>
      </c>
      <c r="E2093" s="175" t="str">
        <f t="shared" si="387"/>
        <v>Summer</v>
      </c>
      <c r="F2093" s="175" t="str">
        <f t="shared" si="390"/>
        <v>Yes</v>
      </c>
      <c r="G2093" s="175">
        <f t="shared" si="391"/>
        <v>0</v>
      </c>
      <c r="H2093" s="797">
        <v>133916.96690776173</v>
      </c>
      <c r="I2093" s="798">
        <f t="shared" si="392"/>
        <v>0</v>
      </c>
      <c r="J2093" s="798">
        <f t="shared" si="393"/>
        <v>0</v>
      </c>
      <c r="L2093" s="800">
        <v>47.308196000000002</v>
      </c>
      <c r="M2093" s="797">
        <f t="shared" si="394"/>
        <v>0</v>
      </c>
      <c r="N2093" s="797">
        <f t="shared" si="395"/>
        <v>0</v>
      </c>
      <c r="O2093" s="797">
        <f t="shared" si="396"/>
        <v>6335.3701181979059</v>
      </c>
    </row>
    <row r="2094" spans="1:15">
      <c r="A2094" s="795">
        <f t="shared" si="388"/>
        <v>44739.083333328264</v>
      </c>
      <c r="B2094" s="175">
        <f t="shared" si="385"/>
        <v>6</v>
      </c>
      <c r="C2094" s="175">
        <f t="shared" si="386"/>
        <v>27</v>
      </c>
      <c r="D2094" s="796">
        <f t="shared" si="389"/>
        <v>2</v>
      </c>
      <c r="E2094" s="175" t="str">
        <f t="shared" si="387"/>
        <v>Summer</v>
      </c>
      <c r="F2094" s="175" t="str">
        <f t="shared" si="390"/>
        <v>Yes</v>
      </c>
      <c r="G2094" s="175">
        <f t="shared" si="391"/>
        <v>0</v>
      </c>
      <c r="H2094" s="797">
        <v>107219.73710508829</v>
      </c>
      <c r="I2094" s="798">
        <f t="shared" si="392"/>
        <v>0</v>
      </c>
      <c r="J2094" s="798">
        <f t="shared" si="393"/>
        <v>0</v>
      </c>
      <c r="L2094" s="800">
        <v>39.366802</v>
      </c>
      <c r="M2094" s="797">
        <f t="shared" si="394"/>
        <v>0</v>
      </c>
      <c r="N2094" s="797">
        <f t="shared" si="395"/>
        <v>0</v>
      </c>
      <c r="O2094" s="797">
        <f t="shared" si="396"/>
        <v>4220.8981611080644</v>
      </c>
    </row>
    <row r="2095" spans="1:15">
      <c r="A2095" s="795">
        <f t="shared" si="388"/>
        <v>44739.124999994929</v>
      </c>
      <c r="B2095" s="175">
        <f t="shared" si="385"/>
        <v>6</v>
      </c>
      <c r="C2095" s="175">
        <f t="shared" si="386"/>
        <v>27</v>
      </c>
      <c r="D2095" s="796">
        <f t="shared" si="389"/>
        <v>3</v>
      </c>
      <c r="E2095" s="175" t="str">
        <f t="shared" si="387"/>
        <v>Summer</v>
      </c>
      <c r="F2095" s="175" t="str">
        <f t="shared" si="390"/>
        <v>Yes</v>
      </c>
      <c r="G2095" s="175">
        <f t="shared" si="391"/>
        <v>0</v>
      </c>
      <c r="H2095" s="797">
        <v>111175.24386690107</v>
      </c>
      <c r="I2095" s="798">
        <f t="shared" si="392"/>
        <v>0</v>
      </c>
      <c r="J2095" s="798">
        <f t="shared" si="393"/>
        <v>0</v>
      </c>
      <c r="L2095" s="800">
        <v>40.021838000000002</v>
      </c>
      <c r="M2095" s="797">
        <f t="shared" si="394"/>
        <v>0</v>
      </c>
      <c r="N2095" s="797">
        <f t="shared" si="395"/>
        <v>0</v>
      </c>
      <c r="O2095" s="797">
        <f t="shared" si="396"/>
        <v>4449.4375996516083</v>
      </c>
    </row>
    <row r="2096" spans="1:15">
      <c r="A2096" s="795">
        <f t="shared" si="388"/>
        <v>44739.166666661593</v>
      </c>
      <c r="B2096" s="175">
        <f t="shared" si="385"/>
        <v>6</v>
      </c>
      <c r="C2096" s="175">
        <f t="shared" si="386"/>
        <v>27</v>
      </c>
      <c r="D2096" s="796">
        <f t="shared" si="389"/>
        <v>4</v>
      </c>
      <c r="E2096" s="175" t="str">
        <f t="shared" si="387"/>
        <v>Summer</v>
      </c>
      <c r="F2096" s="175" t="str">
        <f t="shared" si="390"/>
        <v>Yes</v>
      </c>
      <c r="G2096" s="175">
        <f t="shared" si="391"/>
        <v>0</v>
      </c>
      <c r="H2096" s="797">
        <v>104284.74730678793</v>
      </c>
      <c r="I2096" s="798">
        <f t="shared" si="392"/>
        <v>0</v>
      </c>
      <c r="J2096" s="798">
        <f t="shared" si="393"/>
        <v>0</v>
      </c>
      <c r="L2096" s="800">
        <v>40.125027000000003</v>
      </c>
      <c r="M2096" s="797">
        <f t="shared" si="394"/>
        <v>0</v>
      </c>
      <c r="N2096" s="797">
        <f t="shared" si="395"/>
        <v>0</v>
      </c>
      <c r="O2096" s="797">
        <f t="shared" si="396"/>
        <v>4184.4283013730437</v>
      </c>
    </row>
    <row r="2097" spans="1:15">
      <c r="A2097" s="795">
        <f t="shared" si="388"/>
        <v>44739.208333328257</v>
      </c>
      <c r="B2097" s="175">
        <f t="shared" si="385"/>
        <v>6</v>
      </c>
      <c r="C2097" s="175">
        <f t="shared" si="386"/>
        <v>27</v>
      </c>
      <c r="D2097" s="796">
        <f t="shared" si="389"/>
        <v>5</v>
      </c>
      <c r="E2097" s="175" t="str">
        <f t="shared" si="387"/>
        <v>Summer</v>
      </c>
      <c r="F2097" s="175" t="str">
        <f t="shared" si="390"/>
        <v>Yes</v>
      </c>
      <c r="G2097" s="175">
        <f t="shared" si="391"/>
        <v>0</v>
      </c>
      <c r="H2097" s="797">
        <v>96385.614262201387</v>
      </c>
      <c r="I2097" s="798">
        <f t="shared" si="392"/>
        <v>0</v>
      </c>
      <c r="J2097" s="798">
        <f t="shared" si="393"/>
        <v>0</v>
      </c>
      <c r="L2097" s="800">
        <v>45.722777999999998</v>
      </c>
      <c r="M2097" s="797">
        <f t="shared" si="394"/>
        <v>0</v>
      </c>
      <c r="N2097" s="797">
        <f t="shared" si="395"/>
        <v>0</v>
      </c>
      <c r="O2097" s="797">
        <f t="shared" si="396"/>
        <v>4407.0180433042669</v>
      </c>
    </row>
    <row r="2098" spans="1:15">
      <c r="A2098" s="795">
        <f t="shared" si="388"/>
        <v>44739.249999994921</v>
      </c>
      <c r="B2098" s="175">
        <f t="shared" si="385"/>
        <v>6</v>
      </c>
      <c r="C2098" s="175">
        <f t="shared" si="386"/>
        <v>27</v>
      </c>
      <c r="D2098" s="796">
        <f t="shared" si="389"/>
        <v>6</v>
      </c>
      <c r="E2098" s="175" t="str">
        <f t="shared" si="387"/>
        <v>Summer</v>
      </c>
      <c r="F2098" s="175" t="str">
        <f t="shared" si="390"/>
        <v>Yes</v>
      </c>
      <c r="G2098" s="175">
        <f t="shared" si="391"/>
        <v>0</v>
      </c>
      <c r="H2098" s="797">
        <v>109966.05065262306</v>
      </c>
      <c r="I2098" s="798">
        <f t="shared" si="392"/>
        <v>0</v>
      </c>
      <c r="J2098" s="798">
        <f t="shared" si="393"/>
        <v>0</v>
      </c>
      <c r="L2098" s="800">
        <v>48.009633000000001</v>
      </c>
      <c r="M2098" s="797">
        <f t="shared" si="394"/>
        <v>0</v>
      </c>
      <c r="N2098" s="797">
        <f t="shared" si="395"/>
        <v>0</v>
      </c>
      <c r="O2098" s="797">
        <f t="shared" si="396"/>
        <v>5279.4297342918444</v>
      </c>
    </row>
    <row r="2099" spans="1:15">
      <c r="A2099" s="795">
        <f t="shared" si="388"/>
        <v>44739.291666661586</v>
      </c>
      <c r="B2099" s="175">
        <f t="shared" si="385"/>
        <v>6</v>
      </c>
      <c r="C2099" s="175">
        <f t="shared" si="386"/>
        <v>27</v>
      </c>
      <c r="D2099" s="796">
        <f t="shared" si="389"/>
        <v>7</v>
      </c>
      <c r="E2099" s="175" t="str">
        <f t="shared" si="387"/>
        <v>Summer</v>
      </c>
      <c r="F2099" s="175" t="str">
        <f t="shared" si="390"/>
        <v>Yes</v>
      </c>
      <c r="G2099" s="175">
        <f t="shared" si="391"/>
        <v>0</v>
      </c>
      <c r="H2099" s="797">
        <v>129782.00340589267</v>
      </c>
      <c r="I2099" s="798">
        <f t="shared" si="392"/>
        <v>0</v>
      </c>
      <c r="J2099" s="798">
        <f t="shared" si="393"/>
        <v>0</v>
      </c>
      <c r="L2099" s="800">
        <v>102.54413</v>
      </c>
      <c r="M2099" s="797">
        <f t="shared" si="394"/>
        <v>0</v>
      </c>
      <c r="N2099" s="797">
        <f t="shared" si="395"/>
        <v>0</v>
      </c>
      <c r="O2099" s="797">
        <f t="shared" si="396"/>
        <v>13308.3826289143</v>
      </c>
    </row>
    <row r="2100" spans="1:15">
      <c r="A2100" s="795">
        <f t="shared" si="388"/>
        <v>44739.33333332825</v>
      </c>
      <c r="B2100" s="175">
        <f t="shared" si="385"/>
        <v>6</v>
      </c>
      <c r="C2100" s="175">
        <f t="shared" si="386"/>
        <v>27</v>
      </c>
      <c r="D2100" s="796">
        <f t="shared" si="389"/>
        <v>8</v>
      </c>
      <c r="E2100" s="175" t="str">
        <f t="shared" si="387"/>
        <v>Summer</v>
      </c>
      <c r="F2100" s="175" t="str">
        <f t="shared" si="390"/>
        <v>Yes</v>
      </c>
      <c r="G2100" s="175">
        <f t="shared" si="391"/>
        <v>0</v>
      </c>
      <c r="H2100" s="797">
        <v>116350.91143508564</v>
      </c>
      <c r="I2100" s="798">
        <f t="shared" si="392"/>
        <v>0</v>
      </c>
      <c r="J2100" s="798">
        <f t="shared" si="393"/>
        <v>0</v>
      </c>
      <c r="L2100" s="800">
        <v>104.525425</v>
      </c>
      <c r="M2100" s="797">
        <f t="shared" si="394"/>
        <v>0</v>
      </c>
      <c r="N2100" s="797">
        <f t="shared" si="395"/>
        <v>0</v>
      </c>
      <c r="O2100" s="797">
        <f t="shared" si="396"/>
        <v>12161.628466889686</v>
      </c>
    </row>
    <row r="2101" spans="1:15">
      <c r="A2101" s="795">
        <f t="shared" si="388"/>
        <v>44739.374999994914</v>
      </c>
      <c r="B2101" s="175">
        <f t="shared" si="385"/>
        <v>6</v>
      </c>
      <c r="C2101" s="175">
        <f t="shared" si="386"/>
        <v>27</v>
      </c>
      <c r="D2101" s="796">
        <f t="shared" si="389"/>
        <v>9</v>
      </c>
      <c r="E2101" s="175" t="str">
        <f t="shared" si="387"/>
        <v>Summer</v>
      </c>
      <c r="F2101" s="175" t="str">
        <f t="shared" si="390"/>
        <v>Yes</v>
      </c>
      <c r="G2101" s="175">
        <f t="shared" si="391"/>
        <v>0</v>
      </c>
      <c r="H2101" s="797">
        <v>129047.13588935637</v>
      </c>
      <c r="I2101" s="798">
        <f t="shared" si="392"/>
        <v>0</v>
      </c>
      <c r="J2101" s="798">
        <f t="shared" si="393"/>
        <v>0</v>
      </c>
      <c r="L2101" s="800">
        <v>67.338147000000006</v>
      </c>
      <c r="M2101" s="797">
        <f t="shared" si="394"/>
        <v>0</v>
      </c>
      <c r="N2101" s="797">
        <f t="shared" si="395"/>
        <v>0</v>
      </c>
      <c r="O2101" s="797">
        <f t="shared" si="396"/>
        <v>8689.7950064464567</v>
      </c>
    </row>
    <row r="2102" spans="1:15">
      <c r="A2102" s="795">
        <f t="shared" si="388"/>
        <v>44739.416666661578</v>
      </c>
      <c r="B2102" s="175">
        <f t="shared" si="385"/>
        <v>6</v>
      </c>
      <c r="C2102" s="175">
        <f t="shared" si="386"/>
        <v>27</v>
      </c>
      <c r="D2102" s="796">
        <f t="shared" si="389"/>
        <v>10</v>
      </c>
      <c r="E2102" s="175" t="str">
        <f t="shared" si="387"/>
        <v>Summer</v>
      </c>
      <c r="F2102" s="175" t="str">
        <f t="shared" si="390"/>
        <v>Yes</v>
      </c>
      <c r="G2102" s="175">
        <f t="shared" si="391"/>
        <v>0</v>
      </c>
      <c r="H2102" s="797">
        <v>155975.24192229204</v>
      </c>
      <c r="I2102" s="798">
        <f t="shared" si="392"/>
        <v>0</v>
      </c>
      <c r="J2102" s="798">
        <f t="shared" si="393"/>
        <v>0</v>
      </c>
      <c r="L2102" s="800">
        <v>72.621566999999999</v>
      </c>
      <c r="M2102" s="797">
        <f t="shared" si="394"/>
        <v>0</v>
      </c>
      <c r="N2102" s="797">
        <f t="shared" si="395"/>
        <v>0</v>
      </c>
      <c r="O2102" s="797">
        <f t="shared" si="396"/>
        <v>11327.16648160094</v>
      </c>
    </row>
    <row r="2103" spans="1:15">
      <c r="A2103" s="795">
        <f t="shared" si="388"/>
        <v>44739.458333328243</v>
      </c>
      <c r="B2103" s="175">
        <f t="shared" si="385"/>
        <v>6</v>
      </c>
      <c r="C2103" s="175">
        <f t="shared" si="386"/>
        <v>27</v>
      </c>
      <c r="D2103" s="796">
        <f t="shared" si="389"/>
        <v>11</v>
      </c>
      <c r="E2103" s="175" t="str">
        <f t="shared" si="387"/>
        <v>Summer</v>
      </c>
      <c r="F2103" s="175" t="str">
        <f t="shared" si="390"/>
        <v>Yes</v>
      </c>
      <c r="G2103" s="175">
        <f t="shared" si="391"/>
        <v>0</v>
      </c>
      <c r="H2103" s="797">
        <v>183610.841812158</v>
      </c>
      <c r="I2103" s="798">
        <f t="shared" si="392"/>
        <v>0</v>
      </c>
      <c r="J2103" s="798">
        <f t="shared" si="393"/>
        <v>0</v>
      </c>
      <c r="L2103" s="800">
        <v>83.632833000000005</v>
      </c>
      <c r="M2103" s="797">
        <f t="shared" si="394"/>
        <v>0</v>
      </c>
      <c r="N2103" s="797">
        <f t="shared" si="395"/>
        <v>0</v>
      </c>
      <c r="O2103" s="797">
        <f t="shared" si="396"/>
        <v>15355.894870265629</v>
      </c>
    </row>
    <row r="2104" spans="1:15">
      <c r="A2104" s="795">
        <f t="shared" si="388"/>
        <v>44739.499999994907</v>
      </c>
      <c r="B2104" s="175">
        <f t="shared" si="385"/>
        <v>6</v>
      </c>
      <c r="C2104" s="175">
        <f t="shared" si="386"/>
        <v>27</v>
      </c>
      <c r="D2104" s="796">
        <f t="shared" si="389"/>
        <v>12</v>
      </c>
      <c r="E2104" s="175" t="str">
        <f t="shared" si="387"/>
        <v>Summer</v>
      </c>
      <c r="F2104" s="175" t="str">
        <f t="shared" si="390"/>
        <v>Yes</v>
      </c>
      <c r="G2104" s="175">
        <f t="shared" si="391"/>
        <v>1</v>
      </c>
      <c r="H2104" s="797">
        <v>179905.67325335476</v>
      </c>
      <c r="I2104" s="798">
        <f t="shared" si="392"/>
        <v>179905.67325335476</v>
      </c>
      <c r="J2104" s="798">
        <f t="shared" si="393"/>
        <v>0</v>
      </c>
      <c r="L2104" s="800">
        <v>68.821040999999994</v>
      </c>
      <c r="M2104" s="797">
        <f t="shared" si="394"/>
        <v>12381.295715101731</v>
      </c>
      <c r="N2104" s="797">
        <f t="shared" si="395"/>
        <v>0</v>
      </c>
      <c r="O2104" s="797">
        <f t="shared" si="396"/>
        <v>0</v>
      </c>
    </row>
    <row r="2105" spans="1:15">
      <c r="A2105" s="795">
        <f t="shared" si="388"/>
        <v>44739.541666661571</v>
      </c>
      <c r="B2105" s="175">
        <f t="shared" si="385"/>
        <v>6</v>
      </c>
      <c r="C2105" s="175">
        <f t="shared" si="386"/>
        <v>27</v>
      </c>
      <c r="D2105" s="796">
        <f t="shared" si="389"/>
        <v>13</v>
      </c>
      <c r="E2105" s="175" t="str">
        <f t="shared" si="387"/>
        <v>Summer</v>
      </c>
      <c r="F2105" s="175" t="str">
        <f t="shared" si="390"/>
        <v>Yes</v>
      </c>
      <c r="G2105" s="175">
        <f t="shared" si="391"/>
        <v>1</v>
      </c>
      <c r="H2105" s="797">
        <v>201929.43984648018</v>
      </c>
      <c r="I2105" s="798">
        <f t="shared" si="392"/>
        <v>201929.43984648018</v>
      </c>
      <c r="J2105" s="798">
        <f t="shared" si="393"/>
        <v>0</v>
      </c>
      <c r="L2105" s="800">
        <v>86.195046000000005</v>
      </c>
      <c r="M2105" s="797">
        <f t="shared" si="394"/>
        <v>17405.317356321593</v>
      </c>
      <c r="N2105" s="797">
        <f t="shared" si="395"/>
        <v>0</v>
      </c>
      <c r="O2105" s="797">
        <f t="shared" si="396"/>
        <v>0</v>
      </c>
    </row>
    <row r="2106" spans="1:15">
      <c r="A2106" s="795">
        <f t="shared" si="388"/>
        <v>44739.583333328235</v>
      </c>
      <c r="B2106" s="175">
        <f t="shared" si="385"/>
        <v>6</v>
      </c>
      <c r="C2106" s="175">
        <f t="shared" si="386"/>
        <v>27</v>
      </c>
      <c r="D2106" s="796">
        <f t="shared" si="389"/>
        <v>14</v>
      </c>
      <c r="E2106" s="175" t="str">
        <f t="shared" si="387"/>
        <v>Summer</v>
      </c>
      <c r="F2106" s="175" t="str">
        <f t="shared" si="390"/>
        <v>Yes</v>
      </c>
      <c r="G2106" s="175">
        <f t="shared" si="391"/>
        <v>1</v>
      </c>
      <c r="H2106" s="797">
        <v>217202.23267147652</v>
      </c>
      <c r="I2106" s="798">
        <f t="shared" si="392"/>
        <v>217202.23267147652</v>
      </c>
      <c r="J2106" s="798">
        <f t="shared" si="393"/>
        <v>0</v>
      </c>
      <c r="L2106" s="800">
        <v>88.045939000000004</v>
      </c>
      <c r="M2106" s="797">
        <f t="shared" si="394"/>
        <v>19123.77452845663</v>
      </c>
      <c r="N2106" s="797">
        <f t="shared" si="395"/>
        <v>0</v>
      </c>
      <c r="O2106" s="797">
        <f t="shared" si="396"/>
        <v>0</v>
      </c>
    </row>
    <row r="2107" spans="1:15">
      <c r="A2107" s="795">
        <f t="shared" si="388"/>
        <v>44739.6249999949</v>
      </c>
      <c r="B2107" s="175">
        <f t="shared" si="385"/>
        <v>6</v>
      </c>
      <c r="C2107" s="175">
        <f t="shared" si="386"/>
        <v>27</v>
      </c>
      <c r="D2107" s="796">
        <f t="shared" si="389"/>
        <v>15</v>
      </c>
      <c r="E2107" s="175" t="str">
        <f t="shared" si="387"/>
        <v>Summer</v>
      </c>
      <c r="F2107" s="175" t="str">
        <f t="shared" si="390"/>
        <v>Yes</v>
      </c>
      <c r="G2107" s="175">
        <f t="shared" si="391"/>
        <v>1</v>
      </c>
      <c r="H2107" s="797">
        <v>224981.88111624564</v>
      </c>
      <c r="I2107" s="798">
        <f t="shared" si="392"/>
        <v>224981.88111624564</v>
      </c>
      <c r="J2107" s="798">
        <f t="shared" si="393"/>
        <v>0</v>
      </c>
      <c r="L2107" s="800">
        <v>106.59182800000001</v>
      </c>
      <c r="M2107" s="797">
        <f t="shared" si="394"/>
        <v>23981.229975059305</v>
      </c>
      <c r="N2107" s="797">
        <f t="shared" si="395"/>
        <v>0</v>
      </c>
      <c r="O2107" s="797">
        <f t="shared" si="396"/>
        <v>0</v>
      </c>
    </row>
    <row r="2108" spans="1:15">
      <c r="A2108" s="795">
        <f t="shared" si="388"/>
        <v>44739.666666661564</v>
      </c>
      <c r="B2108" s="175">
        <f t="shared" si="385"/>
        <v>6</v>
      </c>
      <c r="C2108" s="175">
        <f t="shared" si="386"/>
        <v>27</v>
      </c>
      <c r="D2108" s="796">
        <f t="shared" si="389"/>
        <v>16</v>
      </c>
      <c r="E2108" s="175" t="str">
        <f t="shared" si="387"/>
        <v>Summer</v>
      </c>
      <c r="F2108" s="175" t="str">
        <f t="shared" si="390"/>
        <v>Yes</v>
      </c>
      <c r="G2108" s="175">
        <f t="shared" si="391"/>
        <v>1</v>
      </c>
      <c r="H2108" s="797">
        <v>234417.79135218752</v>
      </c>
      <c r="I2108" s="798">
        <f t="shared" si="392"/>
        <v>234417.79135218752</v>
      </c>
      <c r="J2108" s="798">
        <f t="shared" si="393"/>
        <v>0</v>
      </c>
      <c r="L2108" s="800">
        <v>104.073504</v>
      </c>
      <c r="M2108" s="797">
        <f t="shared" si="394"/>
        <v>24396.680945963049</v>
      </c>
      <c r="N2108" s="797">
        <f t="shared" si="395"/>
        <v>0</v>
      </c>
      <c r="O2108" s="797">
        <f t="shared" si="396"/>
        <v>0</v>
      </c>
    </row>
    <row r="2109" spans="1:15">
      <c r="A2109" s="795">
        <f t="shared" si="388"/>
        <v>44739.708333328228</v>
      </c>
      <c r="B2109" s="175">
        <f t="shared" si="385"/>
        <v>6</v>
      </c>
      <c r="C2109" s="175">
        <f t="shared" si="386"/>
        <v>27</v>
      </c>
      <c r="D2109" s="796">
        <f t="shared" si="389"/>
        <v>17</v>
      </c>
      <c r="E2109" s="175" t="str">
        <f t="shared" si="387"/>
        <v>Summer</v>
      </c>
      <c r="F2109" s="175" t="str">
        <f t="shared" si="390"/>
        <v>Yes</v>
      </c>
      <c r="G2109" s="175">
        <f t="shared" si="391"/>
        <v>1</v>
      </c>
      <c r="H2109" s="797">
        <v>261732.06798608284</v>
      </c>
      <c r="I2109" s="798">
        <f t="shared" si="392"/>
        <v>261732.06798608284</v>
      </c>
      <c r="J2109" s="798">
        <f t="shared" si="393"/>
        <v>0</v>
      </c>
      <c r="L2109" s="800">
        <v>338.90525000000002</v>
      </c>
      <c r="M2109" s="797">
        <f t="shared" si="394"/>
        <v>88702.371933840404</v>
      </c>
      <c r="N2109" s="797">
        <f t="shared" si="395"/>
        <v>0</v>
      </c>
      <c r="O2109" s="797">
        <f t="shared" si="396"/>
        <v>0</v>
      </c>
    </row>
    <row r="2110" spans="1:15">
      <c r="A2110" s="795">
        <f t="shared" si="388"/>
        <v>44739.749999994892</v>
      </c>
      <c r="B2110" s="175">
        <f t="shared" si="385"/>
        <v>6</v>
      </c>
      <c r="C2110" s="175">
        <f t="shared" si="386"/>
        <v>27</v>
      </c>
      <c r="D2110" s="796">
        <f t="shared" si="389"/>
        <v>18</v>
      </c>
      <c r="E2110" s="175" t="str">
        <f t="shared" si="387"/>
        <v>Summer</v>
      </c>
      <c r="F2110" s="175" t="str">
        <f t="shared" si="390"/>
        <v>Yes</v>
      </c>
      <c r="G2110" s="175">
        <f t="shared" si="391"/>
        <v>0</v>
      </c>
      <c r="H2110" s="797">
        <v>229728.78964144411</v>
      </c>
      <c r="I2110" s="798">
        <f t="shared" si="392"/>
        <v>0</v>
      </c>
      <c r="J2110" s="798">
        <f t="shared" si="393"/>
        <v>0</v>
      </c>
      <c r="L2110" s="800">
        <v>93.146037000000007</v>
      </c>
      <c r="M2110" s="797">
        <f t="shared" si="394"/>
        <v>0</v>
      </c>
      <c r="N2110" s="797">
        <f t="shared" si="395"/>
        <v>0</v>
      </c>
      <c r="O2110" s="797">
        <f t="shared" si="396"/>
        <v>21398.326339907169</v>
      </c>
    </row>
    <row r="2111" spans="1:15">
      <c r="A2111" s="795">
        <f t="shared" si="388"/>
        <v>44739.791666661557</v>
      </c>
      <c r="B2111" s="175">
        <f t="shared" si="385"/>
        <v>6</v>
      </c>
      <c r="C2111" s="175">
        <f t="shared" si="386"/>
        <v>27</v>
      </c>
      <c r="D2111" s="796">
        <f t="shared" si="389"/>
        <v>19</v>
      </c>
      <c r="E2111" s="175" t="str">
        <f t="shared" si="387"/>
        <v>Summer</v>
      </c>
      <c r="F2111" s="175" t="str">
        <f t="shared" si="390"/>
        <v>Yes</v>
      </c>
      <c r="G2111" s="175">
        <f t="shared" si="391"/>
        <v>0</v>
      </c>
      <c r="H2111" s="797">
        <v>206559.35640642798</v>
      </c>
      <c r="I2111" s="798">
        <f t="shared" si="392"/>
        <v>0</v>
      </c>
      <c r="J2111" s="798">
        <f t="shared" si="393"/>
        <v>0</v>
      </c>
      <c r="L2111" s="800">
        <v>82.966719999999995</v>
      </c>
      <c r="M2111" s="797">
        <f t="shared" si="394"/>
        <v>0</v>
      </c>
      <c r="N2111" s="797">
        <f t="shared" si="395"/>
        <v>0</v>
      </c>
      <c r="O2111" s="797">
        <f t="shared" si="396"/>
        <v>17137.552286352315</v>
      </c>
    </row>
    <row r="2112" spans="1:15">
      <c r="A2112" s="795">
        <f t="shared" si="388"/>
        <v>44739.833333328221</v>
      </c>
      <c r="B2112" s="175">
        <f t="shared" si="385"/>
        <v>6</v>
      </c>
      <c r="C2112" s="175">
        <f t="shared" si="386"/>
        <v>27</v>
      </c>
      <c r="D2112" s="796">
        <f t="shared" si="389"/>
        <v>20</v>
      </c>
      <c r="E2112" s="175" t="str">
        <f t="shared" si="387"/>
        <v>Summer</v>
      </c>
      <c r="F2112" s="175" t="str">
        <f t="shared" si="390"/>
        <v>Yes</v>
      </c>
      <c r="G2112" s="175">
        <f t="shared" si="391"/>
        <v>0</v>
      </c>
      <c r="H2112" s="797">
        <v>193920.30068780543</v>
      </c>
      <c r="I2112" s="798">
        <f t="shared" si="392"/>
        <v>0</v>
      </c>
      <c r="J2112" s="798">
        <f t="shared" si="393"/>
        <v>0</v>
      </c>
      <c r="L2112" s="800">
        <v>76.228007000000005</v>
      </c>
      <c r="M2112" s="797">
        <f t="shared" si="394"/>
        <v>0</v>
      </c>
      <c r="N2112" s="797">
        <f t="shared" si="395"/>
        <v>0</v>
      </c>
      <c r="O2112" s="797">
        <f t="shared" si="396"/>
        <v>14782.158038272139</v>
      </c>
    </row>
    <row r="2113" spans="1:15">
      <c r="A2113" s="795">
        <f t="shared" si="388"/>
        <v>44739.874999994885</v>
      </c>
      <c r="B2113" s="175">
        <f t="shared" si="385"/>
        <v>6</v>
      </c>
      <c r="C2113" s="175">
        <f t="shared" si="386"/>
        <v>27</v>
      </c>
      <c r="D2113" s="796">
        <f t="shared" si="389"/>
        <v>21</v>
      </c>
      <c r="E2113" s="175" t="str">
        <f t="shared" si="387"/>
        <v>Summer</v>
      </c>
      <c r="F2113" s="175" t="str">
        <f t="shared" si="390"/>
        <v>Yes</v>
      </c>
      <c r="G2113" s="175">
        <f t="shared" si="391"/>
        <v>0</v>
      </c>
      <c r="H2113" s="797">
        <v>187884.4216934414</v>
      </c>
      <c r="I2113" s="798">
        <f t="shared" si="392"/>
        <v>0</v>
      </c>
      <c r="J2113" s="798">
        <f t="shared" si="393"/>
        <v>0</v>
      </c>
      <c r="L2113" s="800">
        <v>69.316209000000001</v>
      </c>
      <c r="M2113" s="797">
        <f t="shared" si="394"/>
        <v>0</v>
      </c>
      <c r="N2113" s="797">
        <f t="shared" si="395"/>
        <v>0</v>
      </c>
      <c r="O2113" s="797">
        <f t="shared" si="396"/>
        <v>13023.435841946717</v>
      </c>
    </row>
    <row r="2114" spans="1:15">
      <c r="A2114" s="795">
        <f t="shared" si="388"/>
        <v>44739.916666661549</v>
      </c>
      <c r="B2114" s="175">
        <f t="shared" si="385"/>
        <v>6</v>
      </c>
      <c r="C2114" s="175">
        <f t="shared" si="386"/>
        <v>27</v>
      </c>
      <c r="D2114" s="796">
        <f t="shared" si="389"/>
        <v>22</v>
      </c>
      <c r="E2114" s="175" t="str">
        <f t="shared" si="387"/>
        <v>Summer</v>
      </c>
      <c r="F2114" s="175" t="str">
        <f t="shared" si="390"/>
        <v>Yes</v>
      </c>
      <c r="G2114" s="175">
        <f t="shared" si="391"/>
        <v>0</v>
      </c>
      <c r="H2114" s="797">
        <v>149300.95065756244</v>
      </c>
      <c r="I2114" s="798">
        <f t="shared" si="392"/>
        <v>0</v>
      </c>
      <c r="J2114" s="798">
        <f t="shared" si="393"/>
        <v>0</v>
      </c>
      <c r="L2114" s="800">
        <v>54.255561</v>
      </c>
      <c r="M2114" s="797">
        <f t="shared" si="394"/>
        <v>0</v>
      </c>
      <c r="N2114" s="797">
        <f t="shared" si="395"/>
        <v>0</v>
      </c>
      <c r="O2114" s="797">
        <f t="shared" si="396"/>
        <v>8100.4068357593687</v>
      </c>
    </row>
    <row r="2115" spans="1:15">
      <c r="A2115" s="795">
        <f t="shared" si="388"/>
        <v>44739.958333328213</v>
      </c>
      <c r="B2115" s="175">
        <f t="shared" si="385"/>
        <v>6</v>
      </c>
      <c r="C2115" s="175">
        <f t="shared" si="386"/>
        <v>27</v>
      </c>
      <c r="D2115" s="796">
        <f t="shared" si="389"/>
        <v>23</v>
      </c>
      <c r="E2115" s="175" t="str">
        <f t="shared" si="387"/>
        <v>Summer</v>
      </c>
      <c r="F2115" s="175" t="str">
        <f t="shared" si="390"/>
        <v>Yes</v>
      </c>
      <c r="G2115" s="175">
        <f t="shared" si="391"/>
        <v>0</v>
      </c>
      <c r="H2115" s="797">
        <v>132009.35691100179</v>
      </c>
      <c r="I2115" s="798">
        <f t="shared" si="392"/>
        <v>0</v>
      </c>
      <c r="J2115" s="798">
        <f t="shared" si="393"/>
        <v>0</v>
      </c>
      <c r="L2115" s="800">
        <v>52.185395999999997</v>
      </c>
      <c r="M2115" s="797">
        <f t="shared" si="394"/>
        <v>0</v>
      </c>
      <c r="N2115" s="797">
        <f t="shared" si="395"/>
        <v>0</v>
      </c>
      <c r="O2115" s="797">
        <f t="shared" si="396"/>
        <v>6888.960566105965</v>
      </c>
    </row>
    <row r="2116" spans="1:15">
      <c r="A2116" s="795">
        <f t="shared" si="388"/>
        <v>44739.999999994878</v>
      </c>
      <c r="B2116" s="175">
        <f t="shared" ref="B2116:B2179" si="397">MONTH(A2116)</f>
        <v>6</v>
      </c>
      <c r="C2116" s="175">
        <f t="shared" ref="C2116:C2179" si="398">DAY(A2116)</f>
        <v>28</v>
      </c>
      <c r="D2116" s="796">
        <f t="shared" si="389"/>
        <v>0</v>
      </c>
      <c r="E2116" s="175" t="str">
        <f t="shared" ref="E2116:E2179" si="399">IF(OR(B2116=6,B2116=7,B2116=8,AND(B2116=5,C2116&gt;14),AND(B2116=9,C2116&lt;16)),"Summer",IF(OR(B2116=11,B2116=12,B2116=1,B2116=2,B2116=3),"Winter","Other"))</f>
        <v>Summer</v>
      </c>
      <c r="F2116" s="175" t="str">
        <f t="shared" si="390"/>
        <v>Yes</v>
      </c>
      <c r="G2116" s="175">
        <f t="shared" si="391"/>
        <v>0</v>
      </c>
      <c r="H2116" s="797">
        <v>108032.23885822226</v>
      </c>
      <c r="I2116" s="798">
        <f t="shared" si="392"/>
        <v>0</v>
      </c>
      <c r="J2116" s="798">
        <f t="shared" si="393"/>
        <v>0</v>
      </c>
      <c r="L2116" s="800">
        <v>43.687176999999998</v>
      </c>
      <c r="M2116" s="797">
        <f t="shared" si="394"/>
        <v>0</v>
      </c>
      <c r="N2116" s="797">
        <f t="shared" si="395"/>
        <v>0</v>
      </c>
      <c r="O2116" s="797">
        <f t="shared" si="396"/>
        <v>4719.6235407054337</v>
      </c>
    </row>
    <row r="2117" spans="1:15">
      <c r="A2117" s="795">
        <f t="shared" ref="A2117:A2180" si="400">+A2116+1/24</f>
        <v>44740.041666661542</v>
      </c>
      <c r="B2117" s="175">
        <f t="shared" si="397"/>
        <v>6</v>
      </c>
      <c r="C2117" s="175">
        <f t="shared" si="398"/>
        <v>28</v>
      </c>
      <c r="D2117" s="796">
        <f t="shared" ref="D2117:D2180" si="401">HOUR(A2117)</f>
        <v>1</v>
      </c>
      <c r="E2117" s="175" t="str">
        <f t="shared" si="399"/>
        <v>Summer</v>
      </c>
      <c r="F2117" s="175" t="str">
        <f t="shared" ref="F2117:F2180" si="402">IF(WEEKDAY(A2117,2)&lt;6,"Yes","No")</f>
        <v>Yes</v>
      </c>
      <c r="G2117" s="175">
        <f t="shared" ref="G2117:G2180" si="403">IF(F2117="No",0,IF(AND(E2117="Winter",OR(D2117=7,D2117=8,D2117=9,D2117=10,D2117=18,D2117=19,D2117=20,D2117=21)),1,IF(AND(E2117="Summer",OR(D2117=12,D2117=13,D2117=14,D2117=15,D2117=16,D2117=17)),1,0)))</f>
        <v>0</v>
      </c>
      <c r="H2117" s="797">
        <v>95003.393362736679</v>
      </c>
      <c r="I2117" s="798">
        <f t="shared" ref="I2117:I2180" si="404">IF(E2117="Summer",G2117*H2117,0)</f>
        <v>0</v>
      </c>
      <c r="J2117" s="798">
        <f t="shared" ref="J2117:J2180" si="405">IF(E2117="Winter",G2117*H2117,0)</f>
        <v>0</v>
      </c>
      <c r="L2117" s="800">
        <v>46.652844000000002</v>
      </c>
      <c r="M2117" s="797">
        <f t="shared" ref="M2117:M2180" si="406">I2117*L2117/1000</f>
        <v>0</v>
      </c>
      <c r="N2117" s="797">
        <f t="shared" ref="N2117:N2180" si="407">J2117*L2117/1000</f>
        <v>0</v>
      </c>
      <c r="O2117" s="797">
        <f t="shared" ref="O2117:O2180" si="408">(H2117-I2117-J2117)*L2117/1000</f>
        <v>4432.1784900223902</v>
      </c>
    </row>
    <row r="2118" spans="1:15">
      <c r="A2118" s="795">
        <f t="shared" si="400"/>
        <v>44740.083333328206</v>
      </c>
      <c r="B2118" s="175">
        <f t="shared" si="397"/>
        <v>6</v>
      </c>
      <c r="C2118" s="175">
        <f t="shared" si="398"/>
        <v>28</v>
      </c>
      <c r="D2118" s="796">
        <f t="shared" si="401"/>
        <v>2</v>
      </c>
      <c r="E2118" s="175" t="str">
        <f t="shared" si="399"/>
        <v>Summer</v>
      </c>
      <c r="F2118" s="175" t="str">
        <f t="shared" si="402"/>
        <v>Yes</v>
      </c>
      <c r="G2118" s="175">
        <f t="shared" si="403"/>
        <v>0</v>
      </c>
      <c r="H2118" s="797">
        <v>81200.698135840765</v>
      </c>
      <c r="I2118" s="798">
        <f t="shared" si="404"/>
        <v>0</v>
      </c>
      <c r="J2118" s="798">
        <f t="shared" si="405"/>
        <v>0</v>
      </c>
      <c r="L2118" s="800">
        <v>38.290531000000001</v>
      </c>
      <c r="M2118" s="797">
        <f t="shared" si="406"/>
        <v>0</v>
      </c>
      <c r="N2118" s="797">
        <f t="shared" si="407"/>
        <v>0</v>
      </c>
      <c r="O2118" s="797">
        <f t="shared" si="408"/>
        <v>3109.2178491920531</v>
      </c>
    </row>
    <row r="2119" spans="1:15">
      <c r="A2119" s="795">
        <f t="shared" si="400"/>
        <v>44740.12499999487</v>
      </c>
      <c r="B2119" s="175">
        <f t="shared" si="397"/>
        <v>6</v>
      </c>
      <c r="C2119" s="175">
        <f t="shared" si="398"/>
        <v>28</v>
      </c>
      <c r="D2119" s="796">
        <f t="shared" si="401"/>
        <v>3</v>
      </c>
      <c r="E2119" s="175" t="str">
        <f t="shared" si="399"/>
        <v>Summer</v>
      </c>
      <c r="F2119" s="175" t="str">
        <f t="shared" si="402"/>
        <v>Yes</v>
      </c>
      <c r="G2119" s="175">
        <f t="shared" si="403"/>
        <v>0</v>
      </c>
      <c r="H2119" s="797">
        <v>75910.550660098801</v>
      </c>
      <c r="I2119" s="798">
        <f t="shared" si="404"/>
        <v>0</v>
      </c>
      <c r="J2119" s="798">
        <f t="shared" si="405"/>
        <v>0</v>
      </c>
      <c r="L2119" s="800">
        <v>37.212162999999997</v>
      </c>
      <c r="M2119" s="797">
        <f t="shared" si="406"/>
        <v>0</v>
      </c>
      <c r="N2119" s="797">
        <f t="shared" si="407"/>
        <v>0</v>
      </c>
      <c r="O2119" s="797">
        <f t="shared" si="408"/>
        <v>2824.7957845833539</v>
      </c>
    </row>
    <row r="2120" spans="1:15">
      <c r="A2120" s="795">
        <f t="shared" si="400"/>
        <v>44740.166666661535</v>
      </c>
      <c r="B2120" s="175">
        <f t="shared" si="397"/>
        <v>6</v>
      </c>
      <c r="C2120" s="175">
        <f t="shared" si="398"/>
        <v>28</v>
      </c>
      <c r="D2120" s="796">
        <f t="shared" si="401"/>
        <v>4</v>
      </c>
      <c r="E2120" s="175" t="str">
        <f t="shared" si="399"/>
        <v>Summer</v>
      </c>
      <c r="F2120" s="175" t="str">
        <f t="shared" si="402"/>
        <v>Yes</v>
      </c>
      <c r="G2120" s="175">
        <f t="shared" si="403"/>
        <v>0</v>
      </c>
      <c r="H2120" s="797">
        <v>76429.368266263482</v>
      </c>
      <c r="I2120" s="798">
        <f t="shared" si="404"/>
        <v>0</v>
      </c>
      <c r="J2120" s="798">
        <f t="shared" si="405"/>
        <v>0</v>
      </c>
      <c r="L2120" s="800">
        <v>37.125515</v>
      </c>
      <c r="M2120" s="797">
        <f t="shared" si="406"/>
        <v>0</v>
      </c>
      <c r="N2120" s="797">
        <f t="shared" si="407"/>
        <v>0</v>
      </c>
      <c r="O2120" s="797">
        <f t="shared" si="408"/>
        <v>2837.479658009689</v>
      </c>
    </row>
    <row r="2121" spans="1:15">
      <c r="A2121" s="795">
        <f t="shared" si="400"/>
        <v>44740.208333328199</v>
      </c>
      <c r="B2121" s="175">
        <f t="shared" si="397"/>
        <v>6</v>
      </c>
      <c r="C2121" s="175">
        <f t="shared" si="398"/>
        <v>28</v>
      </c>
      <c r="D2121" s="796">
        <f t="shared" si="401"/>
        <v>5</v>
      </c>
      <c r="E2121" s="175" t="str">
        <f t="shared" si="399"/>
        <v>Summer</v>
      </c>
      <c r="F2121" s="175" t="str">
        <f t="shared" si="402"/>
        <v>Yes</v>
      </c>
      <c r="G2121" s="175">
        <f t="shared" si="403"/>
        <v>0</v>
      </c>
      <c r="H2121" s="797">
        <v>79185.542287681848</v>
      </c>
      <c r="I2121" s="798">
        <f t="shared" si="404"/>
        <v>0</v>
      </c>
      <c r="J2121" s="798">
        <f t="shared" si="405"/>
        <v>0</v>
      </c>
      <c r="L2121" s="800">
        <v>39.050052000000001</v>
      </c>
      <c r="M2121" s="797">
        <f t="shared" si="406"/>
        <v>0</v>
      </c>
      <c r="N2121" s="797">
        <f t="shared" si="407"/>
        <v>0</v>
      </c>
      <c r="O2121" s="797">
        <f t="shared" si="408"/>
        <v>3092.1995439821753</v>
      </c>
    </row>
    <row r="2122" spans="1:15">
      <c r="A2122" s="795">
        <f t="shared" si="400"/>
        <v>44740.249999994863</v>
      </c>
      <c r="B2122" s="175">
        <f t="shared" si="397"/>
        <v>6</v>
      </c>
      <c r="C2122" s="175">
        <f t="shared" si="398"/>
        <v>28</v>
      </c>
      <c r="D2122" s="796">
        <f t="shared" si="401"/>
        <v>6</v>
      </c>
      <c r="E2122" s="175" t="str">
        <f t="shared" si="399"/>
        <v>Summer</v>
      </c>
      <c r="F2122" s="175" t="str">
        <f t="shared" si="402"/>
        <v>Yes</v>
      </c>
      <c r="G2122" s="175">
        <f t="shared" si="403"/>
        <v>0</v>
      </c>
      <c r="H2122" s="797">
        <v>86269.156520152304</v>
      </c>
      <c r="I2122" s="798">
        <f t="shared" si="404"/>
        <v>0</v>
      </c>
      <c r="J2122" s="798">
        <f t="shared" si="405"/>
        <v>0</v>
      </c>
      <c r="L2122" s="800">
        <v>38.878565999999999</v>
      </c>
      <c r="M2122" s="797">
        <f t="shared" si="406"/>
        <v>0</v>
      </c>
      <c r="N2122" s="797">
        <f t="shared" si="407"/>
        <v>0</v>
      </c>
      <c r="O2122" s="797">
        <f t="shared" si="408"/>
        <v>3354.0210955330717</v>
      </c>
    </row>
    <row r="2123" spans="1:15">
      <c r="A2123" s="795">
        <f t="shared" si="400"/>
        <v>44740.291666661527</v>
      </c>
      <c r="B2123" s="175">
        <f t="shared" si="397"/>
        <v>6</v>
      </c>
      <c r="C2123" s="175">
        <f t="shared" si="398"/>
        <v>28</v>
      </c>
      <c r="D2123" s="796">
        <f t="shared" si="401"/>
        <v>7</v>
      </c>
      <c r="E2123" s="175" t="str">
        <f t="shared" si="399"/>
        <v>Summer</v>
      </c>
      <c r="F2123" s="175" t="str">
        <f t="shared" si="402"/>
        <v>Yes</v>
      </c>
      <c r="G2123" s="175">
        <f t="shared" si="403"/>
        <v>0</v>
      </c>
      <c r="H2123" s="797">
        <v>95414.665117502431</v>
      </c>
      <c r="I2123" s="798">
        <f t="shared" si="404"/>
        <v>0</v>
      </c>
      <c r="J2123" s="798">
        <f t="shared" si="405"/>
        <v>0</v>
      </c>
      <c r="L2123" s="800">
        <v>39.380808000000002</v>
      </c>
      <c r="M2123" s="797">
        <f t="shared" si="406"/>
        <v>0</v>
      </c>
      <c r="N2123" s="797">
        <f t="shared" si="407"/>
        <v>0</v>
      </c>
      <c r="O2123" s="797">
        <f t="shared" si="408"/>
        <v>3757.5066073766607</v>
      </c>
    </row>
    <row r="2124" spans="1:15">
      <c r="A2124" s="795">
        <f t="shared" si="400"/>
        <v>44740.333333328192</v>
      </c>
      <c r="B2124" s="175">
        <f t="shared" si="397"/>
        <v>6</v>
      </c>
      <c r="C2124" s="175">
        <f t="shared" si="398"/>
        <v>28</v>
      </c>
      <c r="D2124" s="796">
        <f t="shared" si="401"/>
        <v>8</v>
      </c>
      <c r="E2124" s="175" t="str">
        <f t="shared" si="399"/>
        <v>Summer</v>
      </c>
      <c r="F2124" s="175" t="str">
        <f t="shared" si="402"/>
        <v>Yes</v>
      </c>
      <c r="G2124" s="175">
        <f t="shared" si="403"/>
        <v>0</v>
      </c>
      <c r="H2124" s="797">
        <v>87986.640006035101</v>
      </c>
      <c r="I2124" s="798">
        <f t="shared" si="404"/>
        <v>0</v>
      </c>
      <c r="J2124" s="798">
        <f t="shared" si="405"/>
        <v>0</v>
      </c>
      <c r="L2124" s="800">
        <v>38.743839000000001</v>
      </c>
      <c r="M2124" s="797">
        <f t="shared" si="406"/>
        <v>0</v>
      </c>
      <c r="N2124" s="797">
        <f t="shared" si="407"/>
        <v>0</v>
      </c>
      <c r="O2124" s="797">
        <f t="shared" si="408"/>
        <v>3408.940214544783</v>
      </c>
    </row>
    <row r="2125" spans="1:15">
      <c r="A2125" s="795">
        <f t="shared" si="400"/>
        <v>44740.374999994856</v>
      </c>
      <c r="B2125" s="175">
        <f t="shared" si="397"/>
        <v>6</v>
      </c>
      <c r="C2125" s="175">
        <f t="shared" si="398"/>
        <v>28</v>
      </c>
      <c r="D2125" s="796">
        <f t="shared" si="401"/>
        <v>9</v>
      </c>
      <c r="E2125" s="175" t="str">
        <f t="shared" si="399"/>
        <v>Summer</v>
      </c>
      <c r="F2125" s="175" t="str">
        <f t="shared" si="402"/>
        <v>Yes</v>
      </c>
      <c r="G2125" s="175">
        <f t="shared" si="403"/>
        <v>0</v>
      </c>
      <c r="H2125" s="797">
        <v>114869.39303860658</v>
      </c>
      <c r="I2125" s="798">
        <f t="shared" si="404"/>
        <v>0</v>
      </c>
      <c r="J2125" s="798">
        <f t="shared" si="405"/>
        <v>0</v>
      </c>
      <c r="L2125" s="800">
        <v>38.827325999999999</v>
      </c>
      <c r="M2125" s="797">
        <f t="shared" si="406"/>
        <v>0</v>
      </c>
      <c r="N2125" s="797">
        <f t="shared" si="407"/>
        <v>0</v>
      </c>
      <c r="O2125" s="797">
        <f t="shared" si="408"/>
        <v>4460.071370932108</v>
      </c>
    </row>
    <row r="2126" spans="1:15">
      <c r="A2126" s="795">
        <f t="shared" si="400"/>
        <v>44740.41666666152</v>
      </c>
      <c r="B2126" s="175">
        <f t="shared" si="397"/>
        <v>6</v>
      </c>
      <c r="C2126" s="175">
        <f t="shared" si="398"/>
        <v>28</v>
      </c>
      <c r="D2126" s="796">
        <f t="shared" si="401"/>
        <v>10</v>
      </c>
      <c r="E2126" s="175" t="str">
        <f t="shared" si="399"/>
        <v>Summer</v>
      </c>
      <c r="F2126" s="175" t="str">
        <f t="shared" si="402"/>
        <v>Yes</v>
      </c>
      <c r="G2126" s="175">
        <f t="shared" si="403"/>
        <v>0</v>
      </c>
      <c r="H2126" s="797">
        <v>126324.07829861081</v>
      </c>
      <c r="I2126" s="798">
        <f t="shared" si="404"/>
        <v>0</v>
      </c>
      <c r="J2126" s="798">
        <f t="shared" si="405"/>
        <v>0</v>
      </c>
      <c r="L2126" s="800">
        <v>39.414501000000001</v>
      </c>
      <c r="M2126" s="797">
        <f t="shared" si="406"/>
        <v>0</v>
      </c>
      <c r="N2126" s="797">
        <f t="shared" si="407"/>
        <v>0</v>
      </c>
      <c r="O2126" s="797">
        <f t="shared" si="408"/>
        <v>4979.0005104246748</v>
      </c>
    </row>
    <row r="2127" spans="1:15">
      <c r="A2127" s="795">
        <f t="shared" si="400"/>
        <v>44740.458333328184</v>
      </c>
      <c r="B2127" s="175">
        <f t="shared" si="397"/>
        <v>6</v>
      </c>
      <c r="C2127" s="175">
        <f t="shared" si="398"/>
        <v>28</v>
      </c>
      <c r="D2127" s="796">
        <f t="shared" si="401"/>
        <v>11</v>
      </c>
      <c r="E2127" s="175" t="str">
        <f t="shared" si="399"/>
        <v>Summer</v>
      </c>
      <c r="F2127" s="175" t="str">
        <f t="shared" si="402"/>
        <v>Yes</v>
      </c>
      <c r="G2127" s="175">
        <f t="shared" si="403"/>
        <v>0</v>
      </c>
      <c r="H2127" s="797">
        <v>125246.13362443027</v>
      </c>
      <c r="I2127" s="798">
        <f t="shared" si="404"/>
        <v>0</v>
      </c>
      <c r="J2127" s="798">
        <f t="shared" si="405"/>
        <v>0</v>
      </c>
      <c r="L2127" s="800">
        <v>44.739635999999997</v>
      </c>
      <c r="M2127" s="797">
        <f t="shared" si="406"/>
        <v>0</v>
      </c>
      <c r="N2127" s="797">
        <f t="shared" si="407"/>
        <v>0</v>
      </c>
      <c r="O2127" s="797">
        <f t="shared" si="408"/>
        <v>5603.46642876437</v>
      </c>
    </row>
    <row r="2128" spans="1:15">
      <c r="A2128" s="795">
        <f t="shared" si="400"/>
        <v>44740.499999994849</v>
      </c>
      <c r="B2128" s="175">
        <f t="shared" si="397"/>
        <v>6</v>
      </c>
      <c r="C2128" s="175">
        <f t="shared" si="398"/>
        <v>28</v>
      </c>
      <c r="D2128" s="796">
        <f t="shared" si="401"/>
        <v>12</v>
      </c>
      <c r="E2128" s="175" t="str">
        <f t="shared" si="399"/>
        <v>Summer</v>
      </c>
      <c r="F2128" s="175" t="str">
        <f t="shared" si="402"/>
        <v>Yes</v>
      </c>
      <c r="G2128" s="175">
        <f t="shared" si="403"/>
        <v>1</v>
      </c>
      <c r="H2128" s="797">
        <v>153632.74812332474</v>
      </c>
      <c r="I2128" s="798">
        <f t="shared" si="404"/>
        <v>153632.74812332474</v>
      </c>
      <c r="J2128" s="798">
        <f t="shared" si="405"/>
        <v>0</v>
      </c>
      <c r="L2128" s="800">
        <v>52.810566000000001</v>
      </c>
      <c r="M2128" s="797">
        <f t="shared" si="406"/>
        <v>8113.4323845282179</v>
      </c>
      <c r="N2128" s="797">
        <f t="shared" si="407"/>
        <v>0</v>
      </c>
      <c r="O2128" s="797">
        <f t="shared" si="408"/>
        <v>0</v>
      </c>
    </row>
    <row r="2129" spans="1:15">
      <c r="A2129" s="795">
        <f t="shared" si="400"/>
        <v>44740.541666661513</v>
      </c>
      <c r="B2129" s="175">
        <f t="shared" si="397"/>
        <v>6</v>
      </c>
      <c r="C2129" s="175">
        <f t="shared" si="398"/>
        <v>28</v>
      </c>
      <c r="D2129" s="796">
        <f t="shared" si="401"/>
        <v>13</v>
      </c>
      <c r="E2129" s="175" t="str">
        <f t="shared" si="399"/>
        <v>Summer</v>
      </c>
      <c r="F2129" s="175" t="str">
        <f t="shared" si="402"/>
        <v>Yes</v>
      </c>
      <c r="G2129" s="175">
        <f t="shared" si="403"/>
        <v>1</v>
      </c>
      <c r="H2129" s="797">
        <v>173189.53162540542</v>
      </c>
      <c r="I2129" s="798">
        <f t="shared" si="404"/>
        <v>173189.53162540542</v>
      </c>
      <c r="J2129" s="798">
        <f t="shared" si="405"/>
        <v>0</v>
      </c>
      <c r="L2129" s="800">
        <v>56.645181999999998</v>
      </c>
      <c r="M2129" s="797">
        <f t="shared" si="406"/>
        <v>9810.352539415846</v>
      </c>
      <c r="N2129" s="797">
        <f t="shared" si="407"/>
        <v>0</v>
      </c>
      <c r="O2129" s="797">
        <f t="shared" si="408"/>
        <v>0</v>
      </c>
    </row>
    <row r="2130" spans="1:15">
      <c r="A2130" s="795">
        <f t="shared" si="400"/>
        <v>44740.583333328177</v>
      </c>
      <c r="B2130" s="175">
        <f t="shared" si="397"/>
        <v>6</v>
      </c>
      <c r="C2130" s="175">
        <f t="shared" si="398"/>
        <v>28</v>
      </c>
      <c r="D2130" s="796">
        <f t="shared" si="401"/>
        <v>14</v>
      </c>
      <c r="E2130" s="175" t="str">
        <f t="shared" si="399"/>
        <v>Summer</v>
      </c>
      <c r="F2130" s="175" t="str">
        <f t="shared" si="402"/>
        <v>Yes</v>
      </c>
      <c r="G2130" s="175">
        <f t="shared" si="403"/>
        <v>1</v>
      </c>
      <c r="H2130" s="797">
        <v>187174.79129259672</v>
      </c>
      <c r="I2130" s="798">
        <f t="shared" si="404"/>
        <v>187174.79129259672</v>
      </c>
      <c r="J2130" s="798">
        <f t="shared" si="405"/>
        <v>0</v>
      </c>
      <c r="L2130" s="800">
        <v>71.704329000000001</v>
      </c>
      <c r="M2130" s="797">
        <f t="shared" si="406"/>
        <v>13421.242815350692</v>
      </c>
      <c r="N2130" s="797">
        <f t="shared" si="407"/>
        <v>0</v>
      </c>
      <c r="O2130" s="797">
        <f t="shared" si="408"/>
        <v>0</v>
      </c>
    </row>
    <row r="2131" spans="1:15">
      <c r="A2131" s="795">
        <f t="shared" si="400"/>
        <v>44740.624999994841</v>
      </c>
      <c r="B2131" s="175">
        <f t="shared" si="397"/>
        <v>6</v>
      </c>
      <c r="C2131" s="175">
        <f t="shared" si="398"/>
        <v>28</v>
      </c>
      <c r="D2131" s="796">
        <f t="shared" si="401"/>
        <v>15</v>
      </c>
      <c r="E2131" s="175" t="str">
        <f t="shared" si="399"/>
        <v>Summer</v>
      </c>
      <c r="F2131" s="175" t="str">
        <f t="shared" si="402"/>
        <v>Yes</v>
      </c>
      <c r="G2131" s="175">
        <f t="shared" si="403"/>
        <v>1</v>
      </c>
      <c r="H2131" s="797">
        <v>226014.4922131885</v>
      </c>
      <c r="I2131" s="798">
        <f t="shared" si="404"/>
        <v>226014.4922131885</v>
      </c>
      <c r="J2131" s="798">
        <f t="shared" si="405"/>
        <v>0</v>
      </c>
      <c r="L2131" s="800">
        <v>84.469210000000004</v>
      </c>
      <c r="M2131" s="797">
        <f t="shared" si="406"/>
        <v>19091.265605799184</v>
      </c>
      <c r="N2131" s="797">
        <f t="shared" si="407"/>
        <v>0</v>
      </c>
      <c r="O2131" s="797">
        <f t="shared" si="408"/>
        <v>0</v>
      </c>
    </row>
    <row r="2132" spans="1:15">
      <c r="A2132" s="795">
        <f t="shared" si="400"/>
        <v>44740.666666661506</v>
      </c>
      <c r="B2132" s="175">
        <f t="shared" si="397"/>
        <v>6</v>
      </c>
      <c r="C2132" s="175">
        <f t="shared" si="398"/>
        <v>28</v>
      </c>
      <c r="D2132" s="796">
        <f t="shared" si="401"/>
        <v>16</v>
      </c>
      <c r="E2132" s="175" t="str">
        <f t="shared" si="399"/>
        <v>Summer</v>
      </c>
      <c r="F2132" s="175" t="str">
        <f t="shared" si="402"/>
        <v>Yes</v>
      </c>
      <c r="G2132" s="175">
        <f t="shared" si="403"/>
        <v>1</v>
      </c>
      <c r="H2132" s="797">
        <v>243598.92196352818</v>
      </c>
      <c r="I2132" s="798">
        <f t="shared" si="404"/>
        <v>243598.92196352818</v>
      </c>
      <c r="J2132" s="798">
        <f t="shared" si="405"/>
        <v>0</v>
      </c>
      <c r="L2132" s="800">
        <v>102.199628</v>
      </c>
      <c r="M2132" s="797">
        <f t="shared" si="406"/>
        <v>24895.719205873607</v>
      </c>
      <c r="N2132" s="797">
        <f t="shared" si="407"/>
        <v>0</v>
      </c>
      <c r="O2132" s="797">
        <f t="shared" si="408"/>
        <v>0</v>
      </c>
    </row>
    <row r="2133" spans="1:15">
      <c r="A2133" s="795">
        <f t="shared" si="400"/>
        <v>44740.70833332817</v>
      </c>
      <c r="B2133" s="175">
        <f t="shared" si="397"/>
        <v>6</v>
      </c>
      <c r="C2133" s="175">
        <f t="shared" si="398"/>
        <v>28</v>
      </c>
      <c r="D2133" s="796">
        <f t="shared" si="401"/>
        <v>17</v>
      </c>
      <c r="E2133" s="175" t="str">
        <f t="shared" si="399"/>
        <v>Summer</v>
      </c>
      <c r="F2133" s="175" t="str">
        <f t="shared" si="402"/>
        <v>Yes</v>
      </c>
      <c r="G2133" s="175">
        <f t="shared" si="403"/>
        <v>1</v>
      </c>
      <c r="H2133" s="797">
        <v>253076.42358766985</v>
      </c>
      <c r="I2133" s="798">
        <f t="shared" si="404"/>
        <v>253076.42358766985</v>
      </c>
      <c r="J2133" s="798">
        <f t="shared" si="405"/>
        <v>0</v>
      </c>
      <c r="L2133" s="800">
        <v>130.78768600000001</v>
      </c>
      <c r="M2133" s="797">
        <f t="shared" si="406"/>
        <v>33099.279822187156</v>
      </c>
      <c r="N2133" s="797">
        <f t="shared" si="407"/>
        <v>0</v>
      </c>
      <c r="O2133" s="797">
        <f t="shared" si="408"/>
        <v>0</v>
      </c>
    </row>
    <row r="2134" spans="1:15">
      <c r="A2134" s="795">
        <f t="shared" si="400"/>
        <v>44740.749999994834</v>
      </c>
      <c r="B2134" s="175">
        <f t="shared" si="397"/>
        <v>6</v>
      </c>
      <c r="C2134" s="175">
        <f t="shared" si="398"/>
        <v>28</v>
      </c>
      <c r="D2134" s="796">
        <f t="shared" si="401"/>
        <v>18</v>
      </c>
      <c r="E2134" s="175" t="str">
        <f t="shared" si="399"/>
        <v>Summer</v>
      </c>
      <c r="F2134" s="175" t="str">
        <f t="shared" si="402"/>
        <v>Yes</v>
      </c>
      <c r="G2134" s="175">
        <f t="shared" si="403"/>
        <v>0</v>
      </c>
      <c r="H2134" s="797">
        <v>217418.33437685209</v>
      </c>
      <c r="I2134" s="798">
        <f t="shared" si="404"/>
        <v>0</v>
      </c>
      <c r="J2134" s="798">
        <f t="shared" si="405"/>
        <v>0</v>
      </c>
      <c r="L2134" s="800">
        <v>80.764488999999998</v>
      </c>
      <c r="M2134" s="797">
        <f t="shared" si="406"/>
        <v>0</v>
      </c>
      <c r="N2134" s="797">
        <f t="shared" si="407"/>
        <v>0</v>
      </c>
      <c r="O2134" s="797">
        <f t="shared" si="408"/>
        <v>17559.680675177591</v>
      </c>
    </row>
    <row r="2135" spans="1:15">
      <c r="A2135" s="795">
        <f t="shared" si="400"/>
        <v>44740.791666661498</v>
      </c>
      <c r="B2135" s="175">
        <f t="shared" si="397"/>
        <v>6</v>
      </c>
      <c r="C2135" s="175">
        <f t="shared" si="398"/>
        <v>28</v>
      </c>
      <c r="D2135" s="796">
        <f t="shared" si="401"/>
        <v>19</v>
      </c>
      <c r="E2135" s="175" t="str">
        <f t="shared" si="399"/>
        <v>Summer</v>
      </c>
      <c r="F2135" s="175" t="str">
        <f t="shared" si="402"/>
        <v>Yes</v>
      </c>
      <c r="G2135" s="175">
        <f t="shared" si="403"/>
        <v>0</v>
      </c>
      <c r="H2135" s="797">
        <v>196722.37155712984</v>
      </c>
      <c r="I2135" s="798">
        <f t="shared" si="404"/>
        <v>0</v>
      </c>
      <c r="J2135" s="798">
        <f t="shared" si="405"/>
        <v>0</v>
      </c>
      <c r="L2135" s="800">
        <v>71.170641000000003</v>
      </c>
      <c r="M2135" s="797">
        <f t="shared" si="406"/>
        <v>0</v>
      </c>
      <c r="N2135" s="797">
        <f t="shared" si="407"/>
        <v>0</v>
      </c>
      <c r="O2135" s="797">
        <f t="shared" si="408"/>
        <v>14000.857282761099</v>
      </c>
    </row>
    <row r="2136" spans="1:15">
      <c r="A2136" s="795">
        <f t="shared" si="400"/>
        <v>44740.833333328163</v>
      </c>
      <c r="B2136" s="175">
        <f t="shared" si="397"/>
        <v>6</v>
      </c>
      <c r="C2136" s="175">
        <f t="shared" si="398"/>
        <v>28</v>
      </c>
      <c r="D2136" s="796">
        <f t="shared" si="401"/>
        <v>20</v>
      </c>
      <c r="E2136" s="175" t="str">
        <f t="shared" si="399"/>
        <v>Summer</v>
      </c>
      <c r="F2136" s="175" t="str">
        <f t="shared" si="402"/>
        <v>Yes</v>
      </c>
      <c r="G2136" s="175">
        <f t="shared" si="403"/>
        <v>0</v>
      </c>
      <c r="H2136" s="797">
        <v>177817.19510267986</v>
      </c>
      <c r="I2136" s="798">
        <f t="shared" si="404"/>
        <v>0</v>
      </c>
      <c r="J2136" s="798">
        <f t="shared" si="405"/>
        <v>0</v>
      </c>
      <c r="L2136" s="800">
        <v>60.534104999999997</v>
      </c>
      <c r="M2136" s="797">
        <f t="shared" si="406"/>
        <v>0</v>
      </c>
      <c r="N2136" s="797">
        <f t="shared" si="407"/>
        <v>0</v>
      </c>
      <c r="O2136" s="797">
        <f t="shared" si="408"/>
        <v>10764.004759151108</v>
      </c>
    </row>
    <row r="2137" spans="1:15">
      <c r="A2137" s="795">
        <f t="shared" si="400"/>
        <v>44740.874999994827</v>
      </c>
      <c r="B2137" s="175">
        <f t="shared" si="397"/>
        <v>6</v>
      </c>
      <c r="C2137" s="175">
        <f t="shared" si="398"/>
        <v>28</v>
      </c>
      <c r="D2137" s="796">
        <f t="shared" si="401"/>
        <v>21</v>
      </c>
      <c r="E2137" s="175" t="str">
        <f t="shared" si="399"/>
        <v>Summer</v>
      </c>
      <c r="F2137" s="175" t="str">
        <f t="shared" si="402"/>
        <v>Yes</v>
      </c>
      <c r="G2137" s="175">
        <f t="shared" si="403"/>
        <v>0</v>
      </c>
      <c r="H2137" s="797">
        <v>183231.23622795346</v>
      </c>
      <c r="I2137" s="798">
        <f t="shared" si="404"/>
        <v>0</v>
      </c>
      <c r="J2137" s="798">
        <f t="shared" si="405"/>
        <v>0</v>
      </c>
      <c r="L2137" s="800">
        <v>51.986111999999999</v>
      </c>
      <c r="M2137" s="797">
        <f t="shared" si="406"/>
        <v>0</v>
      </c>
      <c r="N2137" s="797">
        <f t="shared" si="407"/>
        <v>0</v>
      </c>
      <c r="O2137" s="797">
        <f t="shared" si="408"/>
        <v>9525.4795684448454</v>
      </c>
    </row>
    <row r="2138" spans="1:15">
      <c r="A2138" s="795">
        <f t="shared" si="400"/>
        <v>44740.916666661491</v>
      </c>
      <c r="B2138" s="175">
        <f t="shared" si="397"/>
        <v>6</v>
      </c>
      <c r="C2138" s="175">
        <f t="shared" si="398"/>
        <v>28</v>
      </c>
      <c r="D2138" s="796">
        <f t="shared" si="401"/>
        <v>22</v>
      </c>
      <c r="E2138" s="175" t="str">
        <f t="shared" si="399"/>
        <v>Summer</v>
      </c>
      <c r="F2138" s="175" t="str">
        <f t="shared" si="402"/>
        <v>Yes</v>
      </c>
      <c r="G2138" s="175">
        <f t="shared" si="403"/>
        <v>0</v>
      </c>
      <c r="H2138" s="797">
        <v>163963.49474560993</v>
      </c>
      <c r="I2138" s="798">
        <f t="shared" si="404"/>
        <v>0</v>
      </c>
      <c r="J2138" s="798">
        <f t="shared" si="405"/>
        <v>0</v>
      </c>
      <c r="L2138" s="800">
        <v>46.518847999999998</v>
      </c>
      <c r="M2138" s="797">
        <f t="shared" si="406"/>
        <v>0</v>
      </c>
      <c r="N2138" s="797">
        <f t="shared" si="407"/>
        <v>0</v>
      </c>
      <c r="O2138" s="797">
        <f t="shared" si="408"/>
        <v>7627.3928896198277</v>
      </c>
    </row>
    <row r="2139" spans="1:15">
      <c r="A2139" s="795">
        <f t="shared" si="400"/>
        <v>44740.958333328155</v>
      </c>
      <c r="B2139" s="175">
        <f t="shared" si="397"/>
        <v>6</v>
      </c>
      <c r="C2139" s="175">
        <f t="shared" si="398"/>
        <v>28</v>
      </c>
      <c r="D2139" s="796">
        <f t="shared" si="401"/>
        <v>23</v>
      </c>
      <c r="E2139" s="175" t="str">
        <f t="shared" si="399"/>
        <v>Summer</v>
      </c>
      <c r="F2139" s="175" t="str">
        <f t="shared" si="402"/>
        <v>Yes</v>
      </c>
      <c r="G2139" s="175">
        <f t="shared" si="403"/>
        <v>0</v>
      </c>
      <c r="H2139" s="797">
        <v>127795.43192555786</v>
      </c>
      <c r="I2139" s="798">
        <f t="shared" si="404"/>
        <v>0</v>
      </c>
      <c r="J2139" s="798">
        <f t="shared" si="405"/>
        <v>0</v>
      </c>
      <c r="L2139" s="800">
        <v>45.980739999999997</v>
      </c>
      <c r="M2139" s="797">
        <f t="shared" si="406"/>
        <v>0</v>
      </c>
      <c r="N2139" s="797">
        <f t="shared" si="407"/>
        <v>0</v>
      </c>
      <c r="O2139" s="797">
        <f t="shared" si="408"/>
        <v>5876.1285285567756</v>
      </c>
    </row>
    <row r="2140" spans="1:15">
      <c r="A2140" s="795">
        <f t="shared" si="400"/>
        <v>44740.99999999482</v>
      </c>
      <c r="B2140" s="175">
        <f t="shared" si="397"/>
        <v>6</v>
      </c>
      <c r="C2140" s="175">
        <f t="shared" si="398"/>
        <v>29</v>
      </c>
      <c r="D2140" s="796">
        <f t="shared" si="401"/>
        <v>0</v>
      </c>
      <c r="E2140" s="175" t="str">
        <f t="shared" si="399"/>
        <v>Summer</v>
      </c>
      <c r="F2140" s="175" t="str">
        <f t="shared" si="402"/>
        <v>Yes</v>
      </c>
      <c r="G2140" s="175">
        <f t="shared" si="403"/>
        <v>0</v>
      </c>
      <c r="H2140" s="797">
        <v>101957.45534149016</v>
      </c>
      <c r="I2140" s="798">
        <f t="shared" si="404"/>
        <v>0</v>
      </c>
      <c r="J2140" s="798">
        <f t="shared" si="405"/>
        <v>0</v>
      </c>
      <c r="L2140" s="800">
        <v>40.351188999999998</v>
      </c>
      <c r="M2140" s="797">
        <f t="shared" si="406"/>
        <v>0</v>
      </c>
      <c r="N2140" s="797">
        <f t="shared" si="407"/>
        <v>0</v>
      </c>
      <c r="O2140" s="797">
        <f t="shared" si="408"/>
        <v>4114.1045504435288</v>
      </c>
    </row>
    <row r="2141" spans="1:15">
      <c r="A2141" s="795">
        <f t="shared" si="400"/>
        <v>44741.041666661484</v>
      </c>
      <c r="B2141" s="175">
        <f t="shared" si="397"/>
        <v>6</v>
      </c>
      <c r="C2141" s="175">
        <f t="shared" si="398"/>
        <v>29</v>
      </c>
      <c r="D2141" s="796">
        <f t="shared" si="401"/>
        <v>1</v>
      </c>
      <c r="E2141" s="175" t="str">
        <f t="shared" si="399"/>
        <v>Summer</v>
      </c>
      <c r="F2141" s="175" t="str">
        <f t="shared" si="402"/>
        <v>Yes</v>
      </c>
      <c r="G2141" s="175">
        <f t="shared" si="403"/>
        <v>0</v>
      </c>
      <c r="H2141" s="797">
        <v>104980.94337847404</v>
      </c>
      <c r="I2141" s="798">
        <f t="shared" si="404"/>
        <v>0</v>
      </c>
      <c r="J2141" s="798">
        <f t="shared" si="405"/>
        <v>0</v>
      </c>
      <c r="L2141" s="800">
        <v>38.837913</v>
      </c>
      <c r="M2141" s="797">
        <f t="shared" si="406"/>
        <v>0</v>
      </c>
      <c r="N2141" s="797">
        <f t="shared" si="407"/>
        <v>0</v>
      </c>
      <c r="O2141" s="797">
        <f t="shared" si="408"/>
        <v>4077.2407455911007</v>
      </c>
    </row>
    <row r="2142" spans="1:15">
      <c r="A2142" s="795">
        <f t="shared" si="400"/>
        <v>44741.083333328148</v>
      </c>
      <c r="B2142" s="175">
        <f t="shared" si="397"/>
        <v>6</v>
      </c>
      <c r="C2142" s="175">
        <f t="shared" si="398"/>
        <v>29</v>
      </c>
      <c r="D2142" s="796">
        <f t="shared" si="401"/>
        <v>2</v>
      </c>
      <c r="E2142" s="175" t="str">
        <f t="shared" si="399"/>
        <v>Summer</v>
      </c>
      <c r="F2142" s="175" t="str">
        <f t="shared" si="402"/>
        <v>Yes</v>
      </c>
      <c r="G2142" s="175">
        <f t="shared" si="403"/>
        <v>0</v>
      </c>
      <c r="H2142" s="797">
        <v>84442.476217118572</v>
      </c>
      <c r="I2142" s="798">
        <f t="shared" si="404"/>
        <v>0</v>
      </c>
      <c r="J2142" s="798">
        <f t="shared" si="405"/>
        <v>0</v>
      </c>
      <c r="L2142" s="800">
        <v>36.123139000000002</v>
      </c>
      <c r="M2142" s="797">
        <f t="shared" si="406"/>
        <v>0</v>
      </c>
      <c r="N2142" s="797">
        <f t="shared" si="407"/>
        <v>0</v>
      </c>
      <c r="O2142" s="797">
        <f t="shared" si="408"/>
        <v>3050.3273058951681</v>
      </c>
    </row>
    <row r="2143" spans="1:15">
      <c r="A2143" s="795">
        <f t="shared" si="400"/>
        <v>44741.124999994812</v>
      </c>
      <c r="B2143" s="175">
        <f t="shared" si="397"/>
        <v>6</v>
      </c>
      <c r="C2143" s="175">
        <f t="shared" si="398"/>
        <v>29</v>
      </c>
      <c r="D2143" s="796">
        <f t="shared" si="401"/>
        <v>3</v>
      </c>
      <c r="E2143" s="175" t="str">
        <f t="shared" si="399"/>
        <v>Summer</v>
      </c>
      <c r="F2143" s="175" t="str">
        <f t="shared" si="402"/>
        <v>Yes</v>
      </c>
      <c r="G2143" s="175">
        <f t="shared" si="403"/>
        <v>0</v>
      </c>
      <c r="H2143" s="797">
        <v>77026.940175987067</v>
      </c>
      <c r="I2143" s="798">
        <f t="shared" si="404"/>
        <v>0</v>
      </c>
      <c r="J2143" s="798">
        <f t="shared" si="405"/>
        <v>0</v>
      </c>
      <c r="L2143" s="800">
        <v>34.652693999999997</v>
      </c>
      <c r="M2143" s="797">
        <f t="shared" si="406"/>
        <v>0</v>
      </c>
      <c r="N2143" s="797">
        <f t="shared" si="407"/>
        <v>0</v>
      </c>
      <c r="O2143" s="797">
        <f t="shared" si="408"/>
        <v>2669.1909876747859</v>
      </c>
    </row>
    <row r="2144" spans="1:15">
      <c r="A2144" s="795">
        <f t="shared" si="400"/>
        <v>44741.166666661476</v>
      </c>
      <c r="B2144" s="175">
        <f t="shared" si="397"/>
        <v>6</v>
      </c>
      <c r="C2144" s="175">
        <f t="shared" si="398"/>
        <v>29</v>
      </c>
      <c r="D2144" s="796">
        <f t="shared" si="401"/>
        <v>4</v>
      </c>
      <c r="E2144" s="175" t="str">
        <f t="shared" si="399"/>
        <v>Summer</v>
      </c>
      <c r="F2144" s="175" t="str">
        <f t="shared" si="402"/>
        <v>Yes</v>
      </c>
      <c r="G2144" s="175">
        <f t="shared" si="403"/>
        <v>0</v>
      </c>
      <c r="H2144" s="797">
        <v>74931.126557872834</v>
      </c>
      <c r="I2144" s="798">
        <f t="shared" si="404"/>
        <v>0</v>
      </c>
      <c r="J2144" s="798">
        <f t="shared" si="405"/>
        <v>0</v>
      </c>
      <c r="L2144" s="800">
        <v>34.347371000000003</v>
      </c>
      <c r="M2144" s="797">
        <f t="shared" si="406"/>
        <v>0</v>
      </c>
      <c r="N2144" s="797">
        <f t="shared" si="407"/>
        <v>0</v>
      </c>
      <c r="O2144" s="797">
        <f t="shared" si="408"/>
        <v>2573.6872033312115</v>
      </c>
    </row>
    <row r="2145" spans="1:15">
      <c r="A2145" s="795">
        <f t="shared" si="400"/>
        <v>44741.208333328141</v>
      </c>
      <c r="B2145" s="175">
        <f t="shared" si="397"/>
        <v>6</v>
      </c>
      <c r="C2145" s="175">
        <f t="shared" si="398"/>
        <v>29</v>
      </c>
      <c r="D2145" s="796">
        <f t="shared" si="401"/>
        <v>5</v>
      </c>
      <c r="E2145" s="175" t="str">
        <f t="shared" si="399"/>
        <v>Summer</v>
      </c>
      <c r="F2145" s="175" t="str">
        <f t="shared" si="402"/>
        <v>Yes</v>
      </c>
      <c r="G2145" s="175">
        <f t="shared" si="403"/>
        <v>0</v>
      </c>
      <c r="H2145" s="797">
        <v>80543.348317143231</v>
      </c>
      <c r="I2145" s="798">
        <f t="shared" si="404"/>
        <v>0</v>
      </c>
      <c r="J2145" s="798">
        <f t="shared" si="405"/>
        <v>0</v>
      </c>
      <c r="L2145" s="800">
        <v>36.595320000000001</v>
      </c>
      <c r="M2145" s="797">
        <f t="shared" si="406"/>
        <v>0</v>
      </c>
      <c r="N2145" s="797">
        <f t="shared" si="407"/>
        <v>0</v>
      </c>
      <c r="O2145" s="797">
        <f t="shared" si="408"/>
        <v>2947.5096055373183</v>
      </c>
    </row>
    <row r="2146" spans="1:15">
      <c r="A2146" s="795">
        <f t="shared" si="400"/>
        <v>44741.249999994805</v>
      </c>
      <c r="B2146" s="175">
        <f t="shared" si="397"/>
        <v>6</v>
      </c>
      <c r="C2146" s="175">
        <f t="shared" si="398"/>
        <v>29</v>
      </c>
      <c r="D2146" s="796">
        <f t="shared" si="401"/>
        <v>6</v>
      </c>
      <c r="E2146" s="175" t="str">
        <f t="shared" si="399"/>
        <v>Summer</v>
      </c>
      <c r="F2146" s="175" t="str">
        <f t="shared" si="402"/>
        <v>Yes</v>
      </c>
      <c r="G2146" s="175">
        <f t="shared" si="403"/>
        <v>0</v>
      </c>
      <c r="H2146" s="797">
        <v>79872.156283630786</v>
      </c>
      <c r="I2146" s="798">
        <f t="shared" si="404"/>
        <v>0</v>
      </c>
      <c r="J2146" s="798">
        <f t="shared" si="405"/>
        <v>0</v>
      </c>
      <c r="L2146" s="800">
        <v>37.765856999999997</v>
      </c>
      <c r="M2146" s="797">
        <f t="shared" si="406"/>
        <v>0</v>
      </c>
      <c r="N2146" s="797">
        <f t="shared" si="407"/>
        <v>0</v>
      </c>
      <c r="O2146" s="797">
        <f t="shared" si="408"/>
        <v>3016.4404324892512</v>
      </c>
    </row>
    <row r="2147" spans="1:15">
      <c r="A2147" s="795">
        <f t="shared" si="400"/>
        <v>44741.291666661469</v>
      </c>
      <c r="B2147" s="175">
        <f t="shared" si="397"/>
        <v>6</v>
      </c>
      <c r="C2147" s="175">
        <f t="shared" si="398"/>
        <v>29</v>
      </c>
      <c r="D2147" s="796">
        <f t="shared" si="401"/>
        <v>7</v>
      </c>
      <c r="E2147" s="175" t="str">
        <f t="shared" si="399"/>
        <v>Summer</v>
      </c>
      <c r="F2147" s="175" t="str">
        <f t="shared" si="402"/>
        <v>Yes</v>
      </c>
      <c r="G2147" s="175">
        <f t="shared" si="403"/>
        <v>0</v>
      </c>
      <c r="H2147" s="797">
        <v>92044.571388227792</v>
      </c>
      <c r="I2147" s="798">
        <f t="shared" si="404"/>
        <v>0</v>
      </c>
      <c r="J2147" s="798">
        <f t="shared" si="405"/>
        <v>0</v>
      </c>
      <c r="L2147" s="800">
        <v>39.316654999999997</v>
      </c>
      <c r="M2147" s="797">
        <f t="shared" si="406"/>
        <v>0</v>
      </c>
      <c r="N2147" s="797">
        <f t="shared" si="407"/>
        <v>0</v>
      </c>
      <c r="O2147" s="797">
        <f t="shared" si="408"/>
        <v>3618.8846578938228</v>
      </c>
    </row>
    <row r="2148" spans="1:15">
      <c r="A2148" s="795">
        <f t="shared" si="400"/>
        <v>44741.333333328133</v>
      </c>
      <c r="B2148" s="175">
        <f t="shared" si="397"/>
        <v>6</v>
      </c>
      <c r="C2148" s="175">
        <f t="shared" si="398"/>
        <v>29</v>
      </c>
      <c r="D2148" s="796">
        <f t="shared" si="401"/>
        <v>8</v>
      </c>
      <c r="E2148" s="175" t="str">
        <f t="shared" si="399"/>
        <v>Summer</v>
      </c>
      <c r="F2148" s="175" t="str">
        <f t="shared" si="402"/>
        <v>Yes</v>
      </c>
      <c r="G2148" s="175">
        <f t="shared" si="403"/>
        <v>0</v>
      </c>
      <c r="H2148" s="797">
        <v>94178.305423634403</v>
      </c>
      <c r="I2148" s="798">
        <f t="shared" si="404"/>
        <v>0</v>
      </c>
      <c r="J2148" s="798">
        <f t="shared" si="405"/>
        <v>0</v>
      </c>
      <c r="L2148" s="800">
        <v>39.859603</v>
      </c>
      <c r="M2148" s="797">
        <f t="shared" si="406"/>
        <v>0</v>
      </c>
      <c r="N2148" s="797">
        <f t="shared" si="407"/>
        <v>0</v>
      </c>
      <c r="O2148" s="797">
        <f t="shared" si="408"/>
        <v>3753.909865398814</v>
      </c>
    </row>
    <row r="2149" spans="1:15">
      <c r="A2149" s="795">
        <f t="shared" si="400"/>
        <v>44741.374999994798</v>
      </c>
      <c r="B2149" s="175">
        <f t="shared" si="397"/>
        <v>6</v>
      </c>
      <c r="C2149" s="175">
        <f t="shared" si="398"/>
        <v>29</v>
      </c>
      <c r="D2149" s="796">
        <f t="shared" si="401"/>
        <v>9</v>
      </c>
      <c r="E2149" s="175" t="str">
        <f t="shared" si="399"/>
        <v>Summer</v>
      </c>
      <c r="F2149" s="175" t="str">
        <f t="shared" si="402"/>
        <v>Yes</v>
      </c>
      <c r="G2149" s="175">
        <f t="shared" si="403"/>
        <v>0</v>
      </c>
      <c r="H2149" s="797">
        <v>105178.08811239117</v>
      </c>
      <c r="I2149" s="798">
        <f t="shared" si="404"/>
        <v>0</v>
      </c>
      <c r="J2149" s="798">
        <f t="shared" si="405"/>
        <v>0</v>
      </c>
      <c r="L2149" s="800">
        <v>44.754064999999997</v>
      </c>
      <c r="M2149" s="797">
        <f t="shared" si="406"/>
        <v>0</v>
      </c>
      <c r="N2149" s="797">
        <f t="shared" si="407"/>
        <v>0</v>
      </c>
      <c r="O2149" s="797">
        <f t="shared" si="408"/>
        <v>4707.1469919576812</v>
      </c>
    </row>
    <row r="2150" spans="1:15">
      <c r="A2150" s="795">
        <f t="shared" si="400"/>
        <v>44741.416666661462</v>
      </c>
      <c r="B2150" s="175">
        <f t="shared" si="397"/>
        <v>6</v>
      </c>
      <c r="C2150" s="175">
        <f t="shared" si="398"/>
        <v>29</v>
      </c>
      <c r="D2150" s="796">
        <f t="shared" si="401"/>
        <v>10</v>
      </c>
      <c r="E2150" s="175" t="str">
        <f t="shared" si="399"/>
        <v>Summer</v>
      </c>
      <c r="F2150" s="175" t="str">
        <f t="shared" si="402"/>
        <v>Yes</v>
      </c>
      <c r="G2150" s="175">
        <f t="shared" si="403"/>
        <v>0</v>
      </c>
      <c r="H2150" s="797">
        <v>130591.99957570886</v>
      </c>
      <c r="I2150" s="798">
        <f t="shared" si="404"/>
        <v>0</v>
      </c>
      <c r="J2150" s="798">
        <f t="shared" si="405"/>
        <v>0</v>
      </c>
      <c r="L2150" s="800">
        <v>57.573683000000003</v>
      </c>
      <c r="M2150" s="797">
        <f t="shared" si="406"/>
        <v>0</v>
      </c>
      <c r="N2150" s="797">
        <f t="shared" si="407"/>
        <v>0</v>
      </c>
      <c r="O2150" s="797">
        <f t="shared" si="408"/>
        <v>7518.6623859079964</v>
      </c>
    </row>
    <row r="2151" spans="1:15">
      <c r="A2151" s="795">
        <f t="shared" si="400"/>
        <v>44741.458333328126</v>
      </c>
      <c r="B2151" s="175">
        <f t="shared" si="397"/>
        <v>6</v>
      </c>
      <c r="C2151" s="175">
        <f t="shared" si="398"/>
        <v>29</v>
      </c>
      <c r="D2151" s="796">
        <f t="shared" si="401"/>
        <v>11</v>
      </c>
      <c r="E2151" s="175" t="str">
        <f t="shared" si="399"/>
        <v>Summer</v>
      </c>
      <c r="F2151" s="175" t="str">
        <f t="shared" si="402"/>
        <v>Yes</v>
      </c>
      <c r="G2151" s="175">
        <f t="shared" si="403"/>
        <v>0</v>
      </c>
      <c r="H2151" s="797">
        <v>159435.95101103809</v>
      </c>
      <c r="I2151" s="798">
        <f t="shared" si="404"/>
        <v>0</v>
      </c>
      <c r="J2151" s="798">
        <f t="shared" si="405"/>
        <v>0</v>
      </c>
      <c r="L2151" s="800">
        <v>66.416708999999997</v>
      </c>
      <c r="M2151" s="797">
        <f t="shared" si="406"/>
        <v>0</v>
      </c>
      <c r="N2151" s="797">
        <f t="shared" si="407"/>
        <v>0</v>
      </c>
      <c r="O2151" s="797">
        <f t="shared" si="408"/>
        <v>10589.211162438372</v>
      </c>
    </row>
    <row r="2152" spans="1:15">
      <c r="A2152" s="795">
        <f t="shared" si="400"/>
        <v>44741.49999999479</v>
      </c>
      <c r="B2152" s="175">
        <f t="shared" si="397"/>
        <v>6</v>
      </c>
      <c r="C2152" s="175">
        <f t="shared" si="398"/>
        <v>29</v>
      </c>
      <c r="D2152" s="796">
        <f t="shared" si="401"/>
        <v>12</v>
      </c>
      <c r="E2152" s="175" t="str">
        <f t="shared" si="399"/>
        <v>Summer</v>
      </c>
      <c r="F2152" s="175" t="str">
        <f t="shared" si="402"/>
        <v>Yes</v>
      </c>
      <c r="G2152" s="175">
        <f t="shared" si="403"/>
        <v>1</v>
      </c>
      <c r="H2152" s="797">
        <v>181371.98981616428</v>
      </c>
      <c r="I2152" s="798">
        <f t="shared" si="404"/>
        <v>181371.98981616428</v>
      </c>
      <c r="J2152" s="798">
        <f t="shared" si="405"/>
        <v>0</v>
      </c>
      <c r="L2152" s="800">
        <v>81.064971</v>
      </c>
      <c r="M2152" s="797">
        <f t="shared" si="406"/>
        <v>14702.915094659653</v>
      </c>
      <c r="N2152" s="797">
        <f t="shared" si="407"/>
        <v>0</v>
      </c>
      <c r="O2152" s="797">
        <f t="shared" si="408"/>
        <v>0</v>
      </c>
    </row>
    <row r="2153" spans="1:15">
      <c r="A2153" s="795">
        <f t="shared" si="400"/>
        <v>44741.541666661455</v>
      </c>
      <c r="B2153" s="175">
        <f t="shared" si="397"/>
        <v>6</v>
      </c>
      <c r="C2153" s="175">
        <f t="shared" si="398"/>
        <v>29</v>
      </c>
      <c r="D2153" s="796">
        <f t="shared" si="401"/>
        <v>13</v>
      </c>
      <c r="E2153" s="175" t="str">
        <f t="shared" si="399"/>
        <v>Summer</v>
      </c>
      <c r="F2153" s="175" t="str">
        <f t="shared" si="402"/>
        <v>Yes</v>
      </c>
      <c r="G2153" s="175">
        <f t="shared" si="403"/>
        <v>1</v>
      </c>
      <c r="H2153" s="797">
        <v>201379.49344292065</v>
      </c>
      <c r="I2153" s="798">
        <f t="shared" si="404"/>
        <v>201379.49344292065</v>
      </c>
      <c r="J2153" s="798">
        <f t="shared" si="405"/>
        <v>0</v>
      </c>
      <c r="L2153" s="800">
        <v>75.055520999999999</v>
      </c>
      <c r="M2153" s="797">
        <f t="shared" si="406"/>
        <v>15114.642799074494</v>
      </c>
      <c r="N2153" s="797">
        <f t="shared" si="407"/>
        <v>0</v>
      </c>
      <c r="O2153" s="797">
        <f t="shared" si="408"/>
        <v>0</v>
      </c>
    </row>
    <row r="2154" spans="1:15">
      <c r="A2154" s="795">
        <f t="shared" si="400"/>
        <v>44741.583333328119</v>
      </c>
      <c r="B2154" s="175">
        <f t="shared" si="397"/>
        <v>6</v>
      </c>
      <c r="C2154" s="175">
        <f t="shared" si="398"/>
        <v>29</v>
      </c>
      <c r="D2154" s="796">
        <f t="shared" si="401"/>
        <v>14</v>
      </c>
      <c r="E2154" s="175" t="str">
        <f t="shared" si="399"/>
        <v>Summer</v>
      </c>
      <c r="F2154" s="175" t="str">
        <f t="shared" si="402"/>
        <v>Yes</v>
      </c>
      <c r="G2154" s="175">
        <f t="shared" si="403"/>
        <v>1</v>
      </c>
      <c r="H2154" s="797">
        <v>220628.92539135553</v>
      </c>
      <c r="I2154" s="798">
        <f t="shared" si="404"/>
        <v>220628.92539135553</v>
      </c>
      <c r="J2154" s="798">
        <f t="shared" si="405"/>
        <v>0</v>
      </c>
      <c r="L2154" s="800">
        <v>130.05353500000001</v>
      </c>
      <c r="M2154" s="797">
        <f t="shared" si="406"/>
        <v>28693.571670397047</v>
      </c>
      <c r="N2154" s="797">
        <f t="shared" si="407"/>
        <v>0</v>
      </c>
      <c r="O2154" s="797">
        <f t="shared" si="408"/>
        <v>0</v>
      </c>
    </row>
    <row r="2155" spans="1:15">
      <c r="A2155" s="795">
        <f t="shared" si="400"/>
        <v>44741.624999994783</v>
      </c>
      <c r="B2155" s="175">
        <f t="shared" si="397"/>
        <v>6</v>
      </c>
      <c r="C2155" s="175">
        <f t="shared" si="398"/>
        <v>29</v>
      </c>
      <c r="D2155" s="796">
        <f t="shared" si="401"/>
        <v>15</v>
      </c>
      <c r="E2155" s="175" t="str">
        <f t="shared" si="399"/>
        <v>Summer</v>
      </c>
      <c r="F2155" s="175" t="str">
        <f t="shared" si="402"/>
        <v>Yes</v>
      </c>
      <c r="G2155" s="175">
        <f t="shared" si="403"/>
        <v>1</v>
      </c>
      <c r="H2155" s="797">
        <v>242960.98879694947</v>
      </c>
      <c r="I2155" s="798">
        <f t="shared" si="404"/>
        <v>242960.98879694947</v>
      </c>
      <c r="J2155" s="798">
        <f t="shared" si="405"/>
        <v>0</v>
      </c>
      <c r="L2155" s="800">
        <v>117.913453</v>
      </c>
      <c r="M2155" s="797">
        <f t="shared" si="406"/>
        <v>28648.369133342632</v>
      </c>
      <c r="N2155" s="797">
        <f t="shared" si="407"/>
        <v>0</v>
      </c>
      <c r="O2155" s="797">
        <f t="shared" si="408"/>
        <v>0</v>
      </c>
    </row>
    <row r="2156" spans="1:15">
      <c r="A2156" s="795">
        <f t="shared" si="400"/>
        <v>44741.666666661447</v>
      </c>
      <c r="B2156" s="175">
        <f t="shared" si="397"/>
        <v>6</v>
      </c>
      <c r="C2156" s="175">
        <f t="shared" si="398"/>
        <v>29</v>
      </c>
      <c r="D2156" s="796">
        <f t="shared" si="401"/>
        <v>16</v>
      </c>
      <c r="E2156" s="175" t="str">
        <f t="shared" si="399"/>
        <v>Summer</v>
      </c>
      <c r="F2156" s="175" t="str">
        <f t="shared" si="402"/>
        <v>Yes</v>
      </c>
      <c r="G2156" s="175">
        <f t="shared" si="403"/>
        <v>1</v>
      </c>
      <c r="H2156" s="797">
        <v>256582.22022738468</v>
      </c>
      <c r="I2156" s="798">
        <f t="shared" si="404"/>
        <v>256582.22022738468</v>
      </c>
      <c r="J2156" s="798">
        <f t="shared" si="405"/>
        <v>0</v>
      </c>
      <c r="L2156" s="800">
        <v>203.31804299999999</v>
      </c>
      <c r="M2156" s="797">
        <f t="shared" si="406"/>
        <v>52167.794885226867</v>
      </c>
      <c r="N2156" s="797">
        <f t="shared" si="407"/>
        <v>0</v>
      </c>
      <c r="O2156" s="797">
        <f t="shared" si="408"/>
        <v>0</v>
      </c>
    </row>
    <row r="2157" spans="1:15">
      <c r="A2157" s="795">
        <f t="shared" si="400"/>
        <v>44741.708333328112</v>
      </c>
      <c r="B2157" s="175">
        <f t="shared" si="397"/>
        <v>6</v>
      </c>
      <c r="C2157" s="175">
        <f t="shared" si="398"/>
        <v>29</v>
      </c>
      <c r="D2157" s="796">
        <f t="shared" si="401"/>
        <v>17</v>
      </c>
      <c r="E2157" s="175" t="str">
        <f t="shared" si="399"/>
        <v>Summer</v>
      </c>
      <c r="F2157" s="175" t="str">
        <f t="shared" si="402"/>
        <v>Yes</v>
      </c>
      <c r="G2157" s="175">
        <f t="shared" si="403"/>
        <v>1</v>
      </c>
      <c r="H2157" s="797">
        <v>270223.15965683607</v>
      </c>
      <c r="I2157" s="798">
        <f t="shared" si="404"/>
        <v>270223.15965683607</v>
      </c>
      <c r="J2157" s="798">
        <f t="shared" si="405"/>
        <v>0</v>
      </c>
      <c r="L2157" s="800">
        <v>162.69267300000001</v>
      </c>
      <c r="M2157" s="797">
        <f t="shared" si="406"/>
        <v>43963.328151076428</v>
      </c>
      <c r="N2157" s="797">
        <f t="shared" si="407"/>
        <v>0</v>
      </c>
      <c r="O2157" s="797">
        <f t="shared" si="408"/>
        <v>0</v>
      </c>
    </row>
    <row r="2158" spans="1:15">
      <c r="A2158" s="795">
        <f t="shared" si="400"/>
        <v>44741.749999994776</v>
      </c>
      <c r="B2158" s="175">
        <f t="shared" si="397"/>
        <v>6</v>
      </c>
      <c r="C2158" s="175">
        <f t="shared" si="398"/>
        <v>29</v>
      </c>
      <c r="D2158" s="796">
        <f t="shared" si="401"/>
        <v>18</v>
      </c>
      <c r="E2158" s="175" t="str">
        <f t="shared" si="399"/>
        <v>Summer</v>
      </c>
      <c r="F2158" s="175" t="str">
        <f t="shared" si="402"/>
        <v>Yes</v>
      </c>
      <c r="G2158" s="175">
        <f t="shared" si="403"/>
        <v>0</v>
      </c>
      <c r="H2158" s="797">
        <v>274404.36314851255</v>
      </c>
      <c r="I2158" s="798">
        <f t="shared" si="404"/>
        <v>0</v>
      </c>
      <c r="J2158" s="798">
        <f t="shared" si="405"/>
        <v>0</v>
      </c>
      <c r="L2158" s="800">
        <v>123.79502100000001</v>
      </c>
      <c r="M2158" s="797">
        <f t="shared" si="406"/>
        <v>0</v>
      </c>
      <c r="N2158" s="797">
        <f t="shared" si="407"/>
        <v>0</v>
      </c>
      <c r="O2158" s="797">
        <f t="shared" si="408"/>
        <v>33969.893898461734</v>
      </c>
    </row>
    <row r="2159" spans="1:15">
      <c r="A2159" s="795">
        <f t="shared" si="400"/>
        <v>44741.79166666144</v>
      </c>
      <c r="B2159" s="175">
        <f t="shared" si="397"/>
        <v>6</v>
      </c>
      <c r="C2159" s="175">
        <f t="shared" si="398"/>
        <v>29</v>
      </c>
      <c r="D2159" s="796">
        <f t="shared" si="401"/>
        <v>19</v>
      </c>
      <c r="E2159" s="175" t="str">
        <f t="shared" si="399"/>
        <v>Summer</v>
      </c>
      <c r="F2159" s="175" t="str">
        <f t="shared" si="402"/>
        <v>Yes</v>
      </c>
      <c r="G2159" s="175">
        <f t="shared" si="403"/>
        <v>0</v>
      </c>
      <c r="H2159" s="797">
        <v>245103.41144427453</v>
      </c>
      <c r="I2159" s="798">
        <f t="shared" si="404"/>
        <v>0</v>
      </c>
      <c r="J2159" s="798">
        <f t="shared" si="405"/>
        <v>0</v>
      </c>
      <c r="L2159" s="800">
        <v>105.774884</v>
      </c>
      <c r="M2159" s="797">
        <f t="shared" si="406"/>
        <v>0</v>
      </c>
      <c r="N2159" s="797">
        <f t="shared" si="407"/>
        <v>0</v>
      </c>
      <c r="O2159" s="797">
        <f t="shared" si="408"/>
        <v>25925.78491352241</v>
      </c>
    </row>
    <row r="2160" spans="1:15">
      <c r="A2160" s="795">
        <f t="shared" si="400"/>
        <v>44741.833333328104</v>
      </c>
      <c r="B2160" s="175">
        <f t="shared" si="397"/>
        <v>6</v>
      </c>
      <c r="C2160" s="175">
        <f t="shared" si="398"/>
        <v>29</v>
      </c>
      <c r="D2160" s="796">
        <f t="shared" si="401"/>
        <v>20</v>
      </c>
      <c r="E2160" s="175" t="str">
        <f t="shared" si="399"/>
        <v>Summer</v>
      </c>
      <c r="F2160" s="175" t="str">
        <f t="shared" si="402"/>
        <v>Yes</v>
      </c>
      <c r="G2160" s="175">
        <f t="shared" si="403"/>
        <v>0</v>
      </c>
      <c r="H2160" s="797">
        <v>208312.61729131328</v>
      </c>
      <c r="I2160" s="798">
        <f t="shared" si="404"/>
        <v>0</v>
      </c>
      <c r="J2160" s="798">
        <f t="shared" si="405"/>
        <v>0</v>
      </c>
      <c r="L2160" s="800">
        <v>95.885210000000001</v>
      </c>
      <c r="M2160" s="797">
        <f t="shared" si="406"/>
        <v>0</v>
      </c>
      <c r="N2160" s="797">
        <f t="shared" si="407"/>
        <v>0</v>
      </c>
      <c r="O2160" s="797">
        <f t="shared" si="408"/>
        <v>19974.099054627208</v>
      </c>
    </row>
    <row r="2161" spans="1:15">
      <c r="A2161" s="795">
        <f t="shared" si="400"/>
        <v>44741.874999994769</v>
      </c>
      <c r="B2161" s="175">
        <f t="shared" si="397"/>
        <v>6</v>
      </c>
      <c r="C2161" s="175">
        <f t="shared" si="398"/>
        <v>29</v>
      </c>
      <c r="D2161" s="796">
        <f t="shared" si="401"/>
        <v>21</v>
      </c>
      <c r="E2161" s="175" t="str">
        <f t="shared" si="399"/>
        <v>Summer</v>
      </c>
      <c r="F2161" s="175" t="str">
        <f t="shared" si="402"/>
        <v>Yes</v>
      </c>
      <c r="G2161" s="175">
        <f t="shared" si="403"/>
        <v>0</v>
      </c>
      <c r="H2161" s="797">
        <v>184737.39609757828</v>
      </c>
      <c r="I2161" s="798">
        <f t="shared" si="404"/>
        <v>0</v>
      </c>
      <c r="J2161" s="798">
        <f t="shared" si="405"/>
        <v>0</v>
      </c>
      <c r="L2161" s="800">
        <v>88.083534999999998</v>
      </c>
      <c r="M2161" s="797">
        <f t="shared" si="406"/>
        <v>0</v>
      </c>
      <c r="N2161" s="797">
        <f t="shared" si="407"/>
        <v>0</v>
      </c>
      <c r="O2161" s="797">
        <f t="shared" si="408"/>
        <v>16272.322894969899</v>
      </c>
    </row>
    <row r="2162" spans="1:15">
      <c r="A2162" s="795">
        <f t="shared" si="400"/>
        <v>44741.916666661433</v>
      </c>
      <c r="B2162" s="175">
        <f t="shared" si="397"/>
        <v>6</v>
      </c>
      <c r="C2162" s="175">
        <f t="shared" si="398"/>
        <v>29</v>
      </c>
      <c r="D2162" s="796">
        <f t="shared" si="401"/>
        <v>22</v>
      </c>
      <c r="E2162" s="175" t="str">
        <f t="shared" si="399"/>
        <v>Summer</v>
      </c>
      <c r="F2162" s="175" t="str">
        <f t="shared" si="402"/>
        <v>Yes</v>
      </c>
      <c r="G2162" s="175">
        <f t="shared" si="403"/>
        <v>0</v>
      </c>
      <c r="H2162" s="797">
        <v>164112.06871454031</v>
      </c>
      <c r="I2162" s="798">
        <f t="shared" si="404"/>
        <v>0</v>
      </c>
      <c r="J2162" s="798">
        <f t="shared" si="405"/>
        <v>0</v>
      </c>
      <c r="L2162" s="800">
        <v>62.733657999999998</v>
      </c>
      <c r="M2162" s="797">
        <f t="shared" si="406"/>
        <v>0</v>
      </c>
      <c r="N2162" s="797">
        <f t="shared" si="407"/>
        <v>0</v>
      </c>
      <c r="O2162" s="797">
        <f t="shared" si="408"/>
        <v>10295.35039241047</v>
      </c>
    </row>
    <row r="2163" spans="1:15">
      <c r="A2163" s="795">
        <f t="shared" si="400"/>
        <v>44741.958333328097</v>
      </c>
      <c r="B2163" s="175">
        <f t="shared" si="397"/>
        <v>6</v>
      </c>
      <c r="C2163" s="175">
        <f t="shared" si="398"/>
        <v>29</v>
      </c>
      <c r="D2163" s="796">
        <f t="shared" si="401"/>
        <v>23</v>
      </c>
      <c r="E2163" s="175" t="str">
        <f t="shared" si="399"/>
        <v>Summer</v>
      </c>
      <c r="F2163" s="175" t="str">
        <f t="shared" si="402"/>
        <v>Yes</v>
      </c>
      <c r="G2163" s="175">
        <f t="shared" si="403"/>
        <v>0</v>
      </c>
      <c r="H2163" s="797">
        <v>139437.09714994719</v>
      </c>
      <c r="I2163" s="798">
        <f t="shared" si="404"/>
        <v>0</v>
      </c>
      <c r="J2163" s="798">
        <f t="shared" si="405"/>
        <v>0</v>
      </c>
      <c r="L2163" s="800">
        <v>57.502101000000003</v>
      </c>
      <c r="M2163" s="797">
        <f t="shared" si="406"/>
        <v>0</v>
      </c>
      <c r="N2163" s="797">
        <f t="shared" si="407"/>
        <v>0</v>
      </c>
      <c r="O2163" s="797">
        <f t="shared" si="408"/>
        <v>8017.9260434630769</v>
      </c>
    </row>
    <row r="2164" spans="1:15">
      <c r="A2164" s="795">
        <f t="shared" si="400"/>
        <v>44741.999999994761</v>
      </c>
      <c r="B2164" s="175">
        <f t="shared" si="397"/>
        <v>6</v>
      </c>
      <c r="C2164" s="175">
        <f t="shared" si="398"/>
        <v>30</v>
      </c>
      <c r="D2164" s="796">
        <f t="shared" si="401"/>
        <v>0</v>
      </c>
      <c r="E2164" s="175" t="str">
        <f t="shared" si="399"/>
        <v>Summer</v>
      </c>
      <c r="F2164" s="175" t="str">
        <f t="shared" si="402"/>
        <v>Yes</v>
      </c>
      <c r="G2164" s="175">
        <f t="shared" si="403"/>
        <v>0</v>
      </c>
      <c r="H2164" s="797">
        <v>111704.01906258184</v>
      </c>
      <c r="I2164" s="798">
        <f t="shared" si="404"/>
        <v>0</v>
      </c>
      <c r="J2164" s="798">
        <f t="shared" si="405"/>
        <v>0</v>
      </c>
      <c r="L2164" s="800">
        <v>49.696530000000003</v>
      </c>
      <c r="M2164" s="797">
        <f t="shared" si="406"/>
        <v>0</v>
      </c>
      <c r="N2164" s="797">
        <f t="shared" si="407"/>
        <v>0</v>
      </c>
      <c r="O2164" s="797">
        <f t="shared" si="408"/>
        <v>5551.3021344641711</v>
      </c>
    </row>
    <row r="2165" spans="1:15">
      <c r="A2165" s="795">
        <f t="shared" si="400"/>
        <v>44742.041666661426</v>
      </c>
      <c r="B2165" s="175">
        <f t="shared" si="397"/>
        <v>6</v>
      </c>
      <c r="C2165" s="175">
        <f t="shared" si="398"/>
        <v>30</v>
      </c>
      <c r="D2165" s="796">
        <f t="shared" si="401"/>
        <v>1</v>
      </c>
      <c r="E2165" s="175" t="str">
        <f t="shared" si="399"/>
        <v>Summer</v>
      </c>
      <c r="F2165" s="175" t="str">
        <f t="shared" si="402"/>
        <v>Yes</v>
      </c>
      <c r="G2165" s="175">
        <f t="shared" si="403"/>
        <v>0</v>
      </c>
      <c r="H2165" s="797">
        <v>94617.831353073852</v>
      </c>
      <c r="I2165" s="798">
        <f t="shared" si="404"/>
        <v>0</v>
      </c>
      <c r="J2165" s="798">
        <f t="shared" si="405"/>
        <v>0</v>
      </c>
      <c r="L2165" s="800">
        <v>43.189819</v>
      </c>
      <c r="M2165" s="797">
        <f t="shared" si="406"/>
        <v>0</v>
      </c>
      <c r="N2165" s="797">
        <f t="shared" si="407"/>
        <v>0</v>
      </c>
      <c r="O2165" s="797">
        <f t="shared" si="408"/>
        <v>4086.5270103117846</v>
      </c>
    </row>
    <row r="2166" spans="1:15">
      <c r="A2166" s="795">
        <f t="shared" si="400"/>
        <v>44742.08333332809</v>
      </c>
      <c r="B2166" s="175">
        <f t="shared" si="397"/>
        <v>6</v>
      </c>
      <c r="C2166" s="175">
        <f t="shared" si="398"/>
        <v>30</v>
      </c>
      <c r="D2166" s="796">
        <f t="shared" si="401"/>
        <v>2</v>
      </c>
      <c r="E2166" s="175" t="str">
        <f t="shared" si="399"/>
        <v>Summer</v>
      </c>
      <c r="F2166" s="175" t="str">
        <f t="shared" si="402"/>
        <v>Yes</v>
      </c>
      <c r="G2166" s="175">
        <f t="shared" si="403"/>
        <v>0</v>
      </c>
      <c r="H2166" s="797">
        <v>84307.14234608179</v>
      </c>
      <c r="I2166" s="798">
        <f t="shared" si="404"/>
        <v>0</v>
      </c>
      <c r="J2166" s="798">
        <f t="shared" si="405"/>
        <v>0</v>
      </c>
      <c r="L2166" s="800">
        <v>41.272770999999999</v>
      </c>
      <c r="M2166" s="797">
        <f t="shared" si="406"/>
        <v>0</v>
      </c>
      <c r="N2166" s="797">
        <f t="shared" si="407"/>
        <v>0</v>
      </c>
      <c r="O2166" s="797">
        <f t="shared" si="408"/>
        <v>3479.5893797142362</v>
      </c>
    </row>
    <row r="2167" spans="1:15">
      <c r="A2167" s="795">
        <f t="shared" si="400"/>
        <v>44742.124999994754</v>
      </c>
      <c r="B2167" s="175">
        <f t="shared" si="397"/>
        <v>6</v>
      </c>
      <c r="C2167" s="175">
        <f t="shared" si="398"/>
        <v>30</v>
      </c>
      <c r="D2167" s="796">
        <f t="shared" si="401"/>
        <v>3</v>
      </c>
      <c r="E2167" s="175" t="str">
        <f t="shared" si="399"/>
        <v>Summer</v>
      </c>
      <c r="F2167" s="175" t="str">
        <f t="shared" si="402"/>
        <v>Yes</v>
      </c>
      <c r="G2167" s="175">
        <f t="shared" si="403"/>
        <v>0</v>
      </c>
      <c r="H2167" s="797">
        <v>81431.470776095011</v>
      </c>
      <c r="I2167" s="798">
        <f t="shared" si="404"/>
        <v>0</v>
      </c>
      <c r="J2167" s="798">
        <f t="shared" si="405"/>
        <v>0</v>
      </c>
      <c r="L2167" s="800">
        <v>39.392598999999997</v>
      </c>
      <c r="M2167" s="797">
        <f t="shared" si="406"/>
        <v>0</v>
      </c>
      <c r="N2167" s="797">
        <f t="shared" si="407"/>
        <v>0</v>
      </c>
      <c r="O2167" s="797">
        <f t="shared" si="408"/>
        <v>3207.7972742629295</v>
      </c>
    </row>
    <row r="2168" spans="1:15">
      <c r="A2168" s="795">
        <f t="shared" si="400"/>
        <v>44742.166666661418</v>
      </c>
      <c r="B2168" s="175">
        <f t="shared" si="397"/>
        <v>6</v>
      </c>
      <c r="C2168" s="175">
        <f t="shared" si="398"/>
        <v>30</v>
      </c>
      <c r="D2168" s="796">
        <f t="shared" si="401"/>
        <v>4</v>
      </c>
      <c r="E2168" s="175" t="str">
        <f t="shared" si="399"/>
        <v>Summer</v>
      </c>
      <c r="F2168" s="175" t="str">
        <f t="shared" si="402"/>
        <v>Yes</v>
      </c>
      <c r="G2168" s="175">
        <f t="shared" si="403"/>
        <v>0</v>
      </c>
      <c r="H2168" s="797">
        <v>73679.739838473703</v>
      </c>
      <c r="I2168" s="798">
        <f t="shared" si="404"/>
        <v>0</v>
      </c>
      <c r="J2168" s="798">
        <f t="shared" si="405"/>
        <v>0</v>
      </c>
      <c r="L2168" s="800">
        <v>40.424242999999997</v>
      </c>
      <c r="M2168" s="797">
        <f t="shared" si="406"/>
        <v>0</v>
      </c>
      <c r="N2168" s="797">
        <f t="shared" si="407"/>
        <v>0</v>
      </c>
      <c r="O2168" s="797">
        <f t="shared" si="408"/>
        <v>2978.4477074072415</v>
      </c>
    </row>
    <row r="2169" spans="1:15">
      <c r="A2169" s="795">
        <f t="shared" si="400"/>
        <v>44742.208333328083</v>
      </c>
      <c r="B2169" s="175">
        <f t="shared" si="397"/>
        <v>6</v>
      </c>
      <c r="C2169" s="175">
        <f t="shared" si="398"/>
        <v>30</v>
      </c>
      <c r="D2169" s="796">
        <f t="shared" si="401"/>
        <v>5</v>
      </c>
      <c r="E2169" s="175" t="str">
        <f t="shared" si="399"/>
        <v>Summer</v>
      </c>
      <c r="F2169" s="175" t="str">
        <f t="shared" si="402"/>
        <v>Yes</v>
      </c>
      <c r="G2169" s="175">
        <f t="shared" si="403"/>
        <v>0</v>
      </c>
      <c r="H2169" s="797">
        <v>76967.693165803954</v>
      </c>
      <c r="I2169" s="798">
        <f t="shared" si="404"/>
        <v>0</v>
      </c>
      <c r="J2169" s="798">
        <f t="shared" si="405"/>
        <v>0</v>
      </c>
      <c r="L2169" s="800">
        <v>41.522730000000003</v>
      </c>
      <c r="M2169" s="797">
        <f t="shared" si="406"/>
        <v>0</v>
      </c>
      <c r="N2169" s="797">
        <f t="shared" si="407"/>
        <v>0</v>
      </c>
      <c r="O2169" s="797">
        <f t="shared" si="408"/>
        <v>3195.908742046523</v>
      </c>
    </row>
    <row r="2170" spans="1:15">
      <c r="A2170" s="795">
        <f t="shared" si="400"/>
        <v>44742.249999994747</v>
      </c>
      <c r="B2170" s="175">
        <f t="shared" si="397"/>
        <v>6</v>
      </c>
      <c r="C2170" s="175">
        <f t="shared" si="398"/>
        <v>30</v>
      </c>
      <c r="D2170" s="796">
        <f t="shared" si="401"/>
        <v>6</v>
      </c>
      <c r="E2170" s="175" t="str">
        <f t="shared" si="399"/>
        <v>Summer</v>
      </c>
      <c r="F2170" s="175" t="str">
        <f t="shared" si="402"/>
        <v>Yes</v>
      </c>
      <c r="G2170" s="175">
        <f t="shared" si="403"/>
        <v>0</v>
      </c>
      <c r="H2170" s="797">
        <v>86794.532668696556</v>
      </c>
      <c r="I2170" s="798">
        <f t="shared" si="404"/>
        <v>0</v>
      </c>
      <c r="J2170" s="798">
        <f t="shared" si="405"/>
        <v>0</v>
      </c>
      <c r="L2170" s="800">
        <v>43.285311999999998</v>
      </c>
      <c r="M2170" s="797">
        <f t="shared" si="406"/>
        <v>0</v>
      </c>
      <c r="N2170" s="797">
        <f t="shared" si="407"/>
        <v>0</v>
      </c>
      <c r="O2170" s="797">
        <f t="shared" si="408"/>
        <v>3756.9284264587227</v>
      </c>
    </row>
    <row r="2171" spans="1:15">
      <c r="A2171" s="795">
        <f t="shared" si="400"/>
        <v>44742.291666661411</v>
      </c>
      <c r="B2171" s="175">
        <f t="shared" si="397"/>
        <v>6</v>
      </c>
      <c r="C2171" s="175">
        <f t="shared" si="398"/>
        <v>30</v>
      </c>
      <c r="D2171" s="796">
        <f t="shared" si="401"/>
        <v>7</v>
      </c>
      <c r="E2171" s="175" t="str">
        <f t="shared" si="399"/>
        <v>Summer</v>
      </c>
      <c r="F2171" s="175" t="str">
        <f t="shared" si="402"/>
        <v>Yes</v>
      </c>
      <c r="G2171" s="175">
        <f t="shared" si="403"/>
        <v>0</v>
      </c>
      <c r="H2171" s="797">
        <v>95822.589620135681</v>
      </c>
      <c r="I2171" s="798">
        <f t="shared" si="404"/>
        <v>0</v>
      </c>
      <c r="J2171" s="798">
        <f t="shared" si="405"/>
        <v>0</v>
      </c>
      <c r="L2171" s="800">
        <v>49.670830000000002</v>
      </c>
      <c r="M2171" s="797">
        <f t="shared" si="406"/>
        <v>0</v>
      </c>
      <c r="N2171" s="797">
        <f t="shared" si="407"/>
        <v>0</v>
      </c>
      <c r="O2171" s="797">
        <f t="shared" si="408"/>
        <v>4759.5875591815247</v>
      </c>
    </row>
    <row r="2172" spans="1:15">
      <c r="A2172" s="795">
        <f t="shared" si="400"/>
        <v>44742.333333328075</v>
      </c>
      <c r="B2172" s="175">
        <f t="shared" si="397"/>
        <v>6</v>
      </c>
      <c r="C2172" s="175">
        <f t="shared" si="398"/>
        <v>30</v>
      </c>
      <c r="D2172" s="796">
        <f t="shared" si="401"/>
        <v>8</v>
      </c>
      <c r="E2172" s="175" t="str">
        <f t="shared" si="399"/>
        <v>Summer</v>
      </c>
      <c r="F2172" s="175" t="str">
        <f t="shared" si="402"/>
        <v>Yes</v>
      </c>
      <c r="G2172" s="175">
        <f t="shared" si="403"/>
        <v>0</v>
      </c>
      <c r="H2172" s="797">
        <v>103198.67081698176</v>
      </c>
      <c r="I2172" s="798">
        <f t="shared" si="404"/>
        <v>0</v>
      </c>
      <c r="J2172" s="798">
        <f t="shared" si="405"/>
        <v>0</v>
      </c>
      <c r="L2172" s="800">
        <v>50.111047999999997</v>
      </c>
      <c r="M2172" s="797">
        <f t="shared" si="406"/>
        <v>0</v>
      </c>
      <c r="N2172" s="797">
        <f t="shared" si="407"/>
        <v>0</v>
      </c>
      <c r="O2172" s="797">
        <f t="shared" si="408"/>
        <v>5171.3935468459713</v>
      </c>
    </row>
    <row r="2173" spans="1:15">
      <c r="A2173" s="795">
        <f t="shared" si="400"/>
        <v>44742.374999994739</v>
      </c>
      <c r="B2173" s="175">
        <f t="shared" si="397"/>
        <v>6</v>
      </c>
      <c r="C2173" s="175">
        <f t="shared" si="398"/>
        <v>30</v>
      </c>
      <c r="D2173" s="796">
        <f t="shared" si="401"/>
        <v>9</v>
      </c>
      <c r="E2173" s="175" t="str">
        <f t="shared" si="399"/>
        <v>Summer</v>
      </c>
      <c r="F2173" s="175" t="str">
        <f t="shared" si="402"/>
        <v>Yes</v>
      </c>
      <c r="G2173" s="175">
        <f t="shared" si="403"/>
        <v>0</v>
      </c>
      <c r="H2173" s="797">
        <v>121776.94310378171</v>
      </c>
      <c r="I2173" s="798">
        <f t="shared" si="404"/>
        <v>0</v>
      </c>
      <c r="J2173" s="798">
        <f t="shared" si="405"/>
        <v>0</v>
      </c>
      <c r="L2173" s="800">
        <v>53.685526000000003</v>
      </c>
      <c r="M2173" s="797">
        <f t="shared" si="406"/>
        <v>0</v>
      </c>
      <c r="N2173" s="797">
        <f t="shared" si="407"/>
        <v>0</v>
      </c>
      <c r="O2173" s="797">
        <f t="shared" si="408"/>
        <v>6537.6592451985944</v>
      </c>
    </row>
    <row r="2174" spans="1:15">
      <c r="A2174" s="795">
        <f t="shared" si="400"/>
        <v>44742.416666661404</v>
      </c>
      <c r="B2174" s="175">
        <f t="shared" si="397"/>
        <v>6</v>
      </c>
      <c r="C2174" s="175">
        <f t="shared" si="398"/>
        <v>30</v>
      </c>
      <c r="D2174" s="796">
        <f t="shared" si="401"/>
        <v>10</v>
      </c>
      <c r="E2174" s="175" t="str">
        <f t="shared" si="399"/>
        <v>Summer</v>
      </c>
      <c r="F2174" s="175" t="str">
        <f t="shared" si="402"/>
        <v>Yes</v>
      </c>
      <c r="G2174" s="175">
        <f t="shared" si="403"/>
        <v>0</v>
      </c>
      <c r="H2174" s="797">
        <v>144838.29311423254</v>
      </c>
      <c r="I2174" s="798">
        <f t="shared" si="404"/>
        <v>0</v>
      </c>
      <c r="J2174" s="798">
        <f t="shared" si="405"/>
        <v>0</v>
      </c>
      <c r="L2174" s="800">
        <v>63.383386000000002</v>
      </c>
      <c r="M2174" s="797">
        <f t="shared" si="406"/>
        <v>0</v>
      </c>
      <c r="N2174" s="797">
        <f t="shared" si="407"/>
        <v>0</v>
      </c>
      <c r="O2174" s="797">
        <f t="shared" si="408"/>
        <v>9180.3414400405436</v>
      </c>
    </row>
    <row r="2175" spans="1:15">
      <c r="A2175" s="795">
        <f t="shared" si="400"/>
        <v>44742.458333328068</v>
      </c>
      <c r="B2175" s="175">
        <f t="shared" si="397"/>
        <v>6</v>
      </c>
      <c r="C2175" s="175">
        <f t="shared" si="398"/>
        <v>30</v>
      </c>
      <c r="D2175" s="796">
        <f t="shared" si="401"/>
        <v>11</v>
      </c>
      <c r="E2175" s="175" t="str">
        <f t="shared" si="399"/>
        <v>Summer</v>
      </c>
      <c r="F2175" s="175" t="str">
        <f t="shared" si="402"/>
        <v>Yes</v>
      </c>
      <c r="G2175" s="175">
        <f t="shared" si="403"/>
        <v>0</v>
      </c>
      <c r="H2175" s="797">
        <v>182969.04991778242</v>
      </c>
      <c r="I2175" s="798">
        <f t="shared" si="404"/>
        <v>0</v>
      </c>
      <c r="J2175" s="798">
        <f t="shared" si="405"/>
        <v>0</v>
      </c>
      <c r="L2175" s="800">
        <v>69.759613000000002</v>
      </c>
      <c r="M2175" s="797">
        <f t="shared" si="406"/>
        <v>0</v>
      </c>
      <c r="N2175" s="797">
        <f t="shared" si="407"/>
        <v>0</v>
      </c>
      <c r="O2175" s="797">
        <f t="shared" si="408"/>
        <v>12763.850113242184</v>
      </c>
    </row>
    <row r="2176" spans="1:15">
      <c r="A2176" s="795">
        <f t="shared" si="400"/>
        <v>44742.499999994732</v>
      </c>
      <c r="B2176" s="175">
        <f t="shared" si="397"/>
        <v>6</v>
      </c>
      <c r="C2176" s="175">
        <f t="shared" si="398"/>
        <v>30</v>
      </c>
      <c r="D2176" s="796">
        <f t="shared" si="401"/>
        <v>12</v>
      </c>
      <c r="E2176" s="175" t="str">
        <f t="shared" si="399"/>
        <v>Summer</v>
      </c>
      <c r="F2176" s="175" t="str">
        <f t="shared" si="402"/>
        <v>Yes</v>
      </c>
      <c r="G2176" s="175">
        <f t="shared" si="403"/>
        <v>1</v>
      </c>
      <c r="H2176" s="797">
        <v>230491.16030509627</v>
      </c>
      <c r="I2176" s="798">
        <f t="shared" si="404"/>
        <v>230491.16030509627</v>
      </c>
      <c r="J2176" s="798">
        <f t="shared" si="405"/>
        <v>0</v>
      </c>
      <c r="L2176" s="800">
        <v>89.603364999999997</v>
      </c>
      <c r="M2176" s="797">
        <f t="shared" si="406"/>
        <v>20652.783566091053</v>
      </c>
      <c r="N2176" s="797">
        <f t="shared" si="407"/>
        <v>0</v>
      </c>
      <c r="O2176" s="797">
        <f t="shared" si="408"/>
        <v>0</v>
      </c>
    </row>
    <row r="2177" spans="1:15">
      <c r="A2177" s="795">
        <f t="shared" si="400"/>
        <v>44742.541666661396</v>
      </c>
      <c r="B2177" s="175">
        <f t="shared" si="397"/>
        <v>6</v>
      </c>
      <c r="C2177" s="175">
        <f t="shared" si="398"/>
        <v>30</v>
      </c>
      <c r="D2177" s="796">
        <f t="shared" si="401"/>
        <v>13</v>
      </c>
      <c r="E2177" s="175" t="str">
        <f t="shared" si="399"/>
        <v>Summer</v>
      </c>
      <c r="F2177" s="175" t="str">
        <f t="shared" si="402"/>
        <v>Yes</v>
      </c>
      <c r="G2177" s="175">
        <f t="shared" si="403"/>
        <v>1</v>
      </c>
      <c r="H2177" s="797">
        <v>255690.82820880634</v>
      </c>
      <c r="I2177" s="798">
        <f t="shared" si="404"/>
        <v>255690.82820880634</v>
      </c>
      <c r="J2177" s="798">
        <f t="shared" si="405"/>
        <v>0</v>
      </c>
      <c r="L2177" s="800">
        <v>84.631469999999993</v>
      </c>
      <c r="M2177" s="797">
        <f t="shared" si="406"/>
        <v>21639.490656828748</v>
      </c>
      <c r="N2177" s="797">
        <f t="shared" si="407"/>
        <v>0</v>
      </c>
      <c r="O2177" s="797">
        <f t="shared" si="408"/>
        <v>0</v>
      </c>
    </row>
    <row r="2178" spans="1:15">
      <c r="A2178" s="795">
        <f t="shared" si="400"/>
        <v>44742.583333328061</v>
      </c>
      <c r="B2178" s="175">
        <f t="shared" si="397"/>
        <v>6</v>
      </c>
      <c r="C2178" s="175">
        <f t="shared" si="398"/>
        <v>30</v>
      </c>
      <c r="D2178" s="796">
        <f t="shared" si="401"/>
        <v>14</v>
      </c>
      <c r="E2178" s="175" t="str">
        <f t="shared" si="399"/>
        <v>Summer</v>
      </c>
      <c r="F2178" s="175" t="str">
        <f t="shared" si="402"/>
        <v>Yes</v>
      </c>
      <c r="G2178" s="175">
        <f t="shared" si="403"/>
        <v>1</v>
      </c>
      <c r="H2178" s="797">
        <v>275459.73814970674</v>
      </c>
      <c r="I2178" s="798">
        <f t="shared" si="404"/>
        <v>275459.73814970674</v>
      </c>
      <c r="J2178" s="798">
        <f t="shared" si="405"/>
        <v>0</v>
      </c>
      <c r="L2178" s="800">
        <v>90.825053999999994</v>
      </c>
      <c r="M2178" s="797">
        <f t="shared" si="406"/>
        <v>25018.645592272973</v>
      </c>
      <c r="N2178" s="797">
        <f t="shared" si="407"/>
        <v>0</v>
      </c>
      <c r="O2178" s="797">
        <f t="shared" si="408"/>
        <v>0</v>
      </c>
    </row>
    <row r="2179" spans="1:15">
      <c r="A2179" s="795">
        <f t="shared" si="400"/>
        <v>44742.624999994725</v>
      </c>
      <c r="B2179" s="175">
        <f t="shared" si="397"/>
        <v>6</v>
      </c>
      <c r="C2179" s="175">
        <f t="shared" si="398"/>
        <v>30</v>
      </c>
      <c r="D2179" s="796">
        <f t="shared" si="401"/>
        <v>15</v>
      </c>
      <c r="E2179" s="175" t="str">
        <f t="shared" si="399"/>
        <v>Summer</v>
      </c>
      <c r="F2179" s="175" t="str">
        <f t="shared" si="402"/>
        <v>Yes</v>
      </c>
      <c r="G2179" s="175">
        <f t="shared" si="403"/>
        <v>1</v>
      </c>
      <c r="H2179" s="797">
        <v>313628.92684621335</v>
      </c>
      <c r="I2179" s="798">
        <f t="shared" si="404"/>
        <v>313628.92684621335</v>
      </c>
      <c r="J2179" s="798">
        <f t="shared" si="405"/>
        <v>0</v>
      </c>
      <c r="L2179" s="800">
        <v>118.47878900000001</v>
      </c>
      <c r="M2179" s="797">
        <f t="shared" si="406"/>
        <v>37158.375448108949</v>
      </c>
      <c r="N2179" s="797">
        <f t="shared" si="407"/>
        <v>0</v>
      </c>
      <c r="O2179" s="797">
        <f t="shared" si="408"/>
        <v>0</v>
      </c>
    </row>
    <row r="2180" spans="1:15">
      <c r="A2180" s="795">
        <f t="shared" si="400"/>
        <v>44742.666666661389</v>
      </c>
      <c r="B2180" s="175">
        <f t="shared" ref="B2180:B2243" si="409">MONTH(A2180)</f>
        <v>6</v>
      </c>
      <c r="C2180" s="175">
        <f t="shared" ref="C2180:C2243" si="410">DAY(A2180)</f>
        <v>30</v>
      </c>
      <c r="D2180" s="796">
        <f t="shared" si="401"/>
        <v>16</v>
      </c>
      <c r="E2180" s="175" t="str">
        <f t="shared" ref="E2180:E2243" si="411">IF(OR(B2180=6,B2180=7,B2180=8,AND(B2180=5,C2180&gt;14),AND(B2180=9,C2180&lt;16)),"Summer",IF(OR(B2180=11,B2180=12,B2180=1,B2180=2,B2180=3),"Winter","Other"))</f>
        <v>Summer</v>
      </c>
      <c r="F2180" s="175" t="str">
        <f t="shared" si="402"/>
        <v>Yes</v>
      </c>
      <c r="G2180" s="175">
        <f t="shared" si="403"/>
        <v>1</v>
      </c>
      <c r="H2180" s="797">
        <v>310864.16132850898</v>
      </c>
      <c r="I2180" s="798">
        <f t="shared" si="404"/>
        <v>310864.16132850898</v>
      </c>
      <c r="J2180" s="798">
        <f t="shared" si="405"/>
        <v>0</v>
      </c>
      <c r="L2180" s="800">
        <v>128.807469</v>
      </c>
      <c r="M2180" s="797">
        <f t="shared" si="406"/>
        <v>40041.625823532915</v>
      </c>
      <c r="N2180" s="797">
        <f t="shared" si="407"/>
        <v>0</v>
      </c>
      <c r="O2180" s="797">
        <f t="shared" si="408"/>
        <v>0</v>
      </c>
    </row>
    <row r="2181" spans="1:15">
      <c r="A2181" s="795">
        <f t="shared" ref="A2181:A2244" si="412">+A2180+1/24</f>
        <v>44742.708333328053</v>
      </c>
      <c r="B2181" s="175">
        <f t="shared" si="409"/>
        <v>6</v>
      </c>
      <c r="C2181" s="175">
        <f t="shared" si="410"/>
        <v>30</v>
      </c>
      <c r="D2181" s="796">
        <f t="shared" ref="D2181:D2244" si="413">HOUR(A2181)</f>
        <v>17</v>
      </c>
      <c r="E2181" s="175" t="str">
        <f t="shared" si="411"/>
        <v>Summer</v>
      </c>
      <c r="F2181" s="175" t="str">
        <f t="shared" ref="F2181:F2244" si="414">IF(WEEKDAY(A2181,2)&lt;6,"Yes","No")</f>
        <v>Yes</v>
      </c>
      <c r="G2181" s="175">
        <f t="shared" ref="G2181:G2244" si="415">IF(F2181="No",0,IF(AND(E2181="Winter",OR(D2181=7,D2181=8,D2181=9,D2181=10,D2181=18,D2181=19,D2181=20,D2181=21)),1,IF(AND(E2181="Summer",OR(D2181=12,D2181=13,D2181=14,D2181=15,D2181=16,D2181=17)),1,0)))</f>
        <v>1</v>
      </c>
      <c r="H2181" s="797">
        <v>318936.38680203725</v>
      </c>
      <c r="I2181" s="798">
        <f t="shared" ref="I2181:I2244" si="416">IF(E2181="Summer",G2181*H2181,0)</f>
        <v>318936.38680203725</v>
      </c>
      <c r="J2181" s="798">
        <f t="shared" ref="J2181:J2244" si="417">IF(E2181="Winter",G2181*H2181,0)</f>
        <v>0</v>
      </c>
      <c r="L2181" s="800">
        <v>127.9547</v>
      </c>
      <c r="M2181" s="797">
        <f t="shared" ref="M2181:M2244" si="418">I2181*L2181/1000</f>
        <v>40809.409692338639</v>
      </c>
      <c r="N2181" s="797">
        <f t="shared" ref="N2181:N2244" si="419">J2181*L2181/1000</f>
        <v>0</v>
      </c>
      <c r="O2181" s="797">
        <f t="shared" ref="O2181:O2244" si="420">(H2181-I2181-J2181)*L2181/1000</f>
        <v>0</v>
      </c>
    </row>
    <row r="2182" spans="1:15">
      <c r="A2182" s="795">
        <f t="shared" si="412"/>
        <v>44742.749999994718</v>
      </c>
      <c r="B2182" s="175">
        <f t="shared" si="409"/>
        <v>6</v>
      </c>
      <c r="C2182" s="175">
        <f t="shared" si="410"/>
        <v>30</v>
      </c>
      <c r="D2182" s="796">
        <f t="shared" si="413"/>
        <v>18</v>
      </c>
      <c r="E2182" s="175" t="str">
        <f t="shared" si="411"/>
        <v>Summer</v>
      </c>
      <c r="F2182" s="175" t="str">
        <f t="shared" si="414"/>
        <v>Yes</v>
      </c>
      <c r="G2182" s="175">
        <f t="shared" si="415"/>
        <v>0</v>
      </c>
      <c r="H2182" s="797">
        <v>313468.46592386847</v>
      </c>
      <c r="I2182" s="798">
        <f t="shared" si="416"/>
        <v>0</v>
      </c>
      <c r="J2182" s="798">
        <f t="shared" si="417"/>
        <v>0</v>
      </c>
      <c r="L2182" s="800">
        <v>113.878705</v>
      </c>
      <c r="M2182" s="797">
        <f t="shared" si="418"/>
        <v>0</v>
      </c>
      <c r="N2182" s="797">
        <f t="shared" si="419"/>
        <v>0</v>
      </c>
      <c r="O2182" s="797">
        <f t="shared" si="420"/>
        <v>35697.38295774677</v>
      </c>
    </row>
    <row r="2183" spans="1:15">
      <c r="A2183" s="795">
        <f t="shared" si="412"/>
        <v>44742.791666661382</v>
      </c>
      <c r="B2183" s="175">
        <f t="shared" si="409"/>
        <v>6</v>
      </c>
      <c r="C2183" s="175">
        <f t="shared" si="410"/>
        <v>30</v>
      </c>
      <c r="D2183" s="796">
        <f t="shared" si="413"/>
        <v>19</v>
      </c>
      <c r="E2183" s="175" t="str">
        <f t="shared" si="411"/>
        <v>Summer</v>
      </c>
      <c r="F2183" s="175" t="str">
        <f t="shared" si="414"/>
        <v>Yes</v>
      </c>
      <c r="G2183" s="175">
        <f t="shared" si="415"/>
        <v>0</v>
      </c>
      <c r="H2183" s="797">
        <v>290275.62134705123</v>
      </c>
      <c r="I2183" s="798">
        <f t="shared" si="416"/>
        <v>0</v>
      </c>
      <c r="J2183" s="798">
        <f t="shared" si="417"/>
        <v>0</v>
      </c>
      <c r="L2183" s="800">
        <v>104.130955</v>
      </c>
      <c r="M2183" s="797">
        <f t="shared" si="418"/>
        <v>0</v>
      </c>
      <c r="N2183" s="797">
        <f t="shared" si="419"/>
        <v>0</v>
      </c>
      <c r="O2183" s="797">
        <f t="shared" si="420"/>
        <v>30226.67766408683</v>
      </c>
    </row>
    <row r="2184" spans="1:15">
      <c r="A2184" s="795">
        <f t="shared" si="412"/>
        <v>44742.833333328046</v>
      </c>
      <c r="B2184" s="175">
        <f t="shared" si="409"/>
        <v>6</v>
      </c>
      <c r="C2184" s="175">
        <f t="shared" si="410"/>
        <v>30</v>
      </c>
      <c r="D2184" s="796">
        <f t="shared" si="413"/>
        <v>20</v>
      </c>
      <c r="E2184" s="175" t="str">
        <f t="shared" si="411"/>
        <v>Summer</v>
      </c>
      <c r="F2184" s="175" t="str">
        <f t="shared" si="414"/>
        <v>Yes</v>
      </c>
      <c r="G2184" s="175">
        <f t="shared" si="415"/>
        <v>0</v>
      </c>
      <c r="H2184" s="797">
        <v>264540.96284718224</v>
      </c>
      <c r="I2184" s="798">
        <f t="shared" si="416"/>
        <v>0</v>
      </c>
      <c r="J2184" s="798">
        <f t="shared" si="417"/>
        <v>0</v>
      </c>
      <c r="L2184" s="800">
        <v>91.345009000000005</v>
      </c>
      <c r="M2184" s="797">
        <f t="shared" si="418"/>
        <v>0</v>
      </c>
      <c r="N2184" s="797">
        <f t="shared" si="419"/>
        <v>0</v>
      </c>
      <c r="O2184" s="797">
        <f t="shared" si="420"/>
        <v>24164.496632144528</v>
      </c>
    </row>
    <row r="2185" spans="1:15">
      <c r="A2185" s="795">
        <f t="shared" si="412"/>
        <v>44742.87499999471</v>
      </c>
      <c r="B2185" s="175">
        <f t="shared" si="409"/>
        <v>6</v>
      </c>
      <c r="C2185" s="175">
        <f t="shared" si="410"/>
        <v>30</v>
      </c>
      <c r="D2185" s="796">
        <f t="shared" si="413"/>
        <v>21</v>
      </c>
      <c r="E2185" s="175" t="str">
        <f t="shared" si="411"/>
        <v>Summer</v>
      </c>
      <c r="F2185" s="175" t="str">
        <f t="shared" si="414"/>
        <v>Yes</v>
      </c>
      <c r="G2185" s="175">
        <f t="shared" si="415"/>
        <v>0</v>
      </c>
      <c r="H2185" s="797">
        <v>259101.34793869115</v>
      </c>
      <c r="I2185" s="798">
        <f t="shared" si="416"/>
        <v>0</v>
      </c>
      <c r="J2185" s="798">
        <f t="shared" si="417"/>
        <v>0</v>
      </c>
      <c r="L2185" s="800">
        <v>81.201913000000005</v>
      </c>
      <c r="M2185" s="797">
        <f t="shared" si="418"/>
        <v>0</v>
      </c>
      <c r="N2185" s="797">
        <f t="shared" si="419"/>
        <v>0</v>
      </c>
      <c r="O2185" s="797">
        <f t="shared" si="420"/>
        <v>21039.525113500331</v>
      </c>
    </row>
    <row r="2186" spans="1:15">
      <c r="A2186" s="795">
        <f t="shared" si="412"/>
        <v>44742.916666661375</v>
      </c>
      <c r="B2186" s="175">
        <f t="shared" si="409"/>
        <v>6</v>
      </c>
      <c r="C2186" s="175">
        <f t="shared" si="410"/>
        <v>30</v>
      </c>
      <c r="D2186" s="796">
        <f t="shared" si="413"/>
        <v>22</v>
      </c>
      <c r="E2186" s="175" t="str">
        <f t="shared" si="411"/>
        <v>Summer</v>
      </c>
      <c r="F2186" s="175" t="str">
        <f t="shared" si="414"/>
        <v>Yes</v>
      </c>
      <c r="G2186" s="175">
        <f t="shared" si="415"/>
        <v>0</v>
      </c>
      <c r="H2186" s="797">
        <v>243084.90834398309</v>
      </c>
      <c r="I2186" s="798">
        <f t="shared" si="416"/>
        <v>0</v>
      </c>
      <c r="J2186" s="798">
        <f t="shared" si="417"/>
        <v>0</v>
      </c>
      <c r="L2186" s="800">
        <v>72.879193000000001</v>
      </c>
      <c r="M2186" s="797">
        <f t="shared" si="418"/>
        <v>0</v>
      </c>
      <c r="N2186" s="797">
        <f t="shared" si="419"/>
        <v>0</v>
      </c>
      <c r="O2186" s="797">
        <f t="shared" si="420"/>
        <v>17715.831950588454</v>
      </c>
    </row>
    <row r="2187" spans="1:15">
      <c r="A2187" s="795">
        <f t="shared" si="412"/>
        <v>44742.958333328039</v>
      </c>
      <c r="B2187" s="175">
        <f t="shared" si="409"/>
        <v>6</v>
      </c>
      <c r="C2187" s="175">
        <f t="shared" si="410"/>
        <v>30</v>
      </c>
      <c r="D2187" s="796">
        <f t="shared" si="413"/>
        <v>23</v>
      </c>
      <c r="E2187" s="175" t="str">
        <f t="shared" si="411"/>
        <v>Summer</v>
      </c>
      <c r="F2187" s="175" t="str">
        <f t="shared" si="414"/>
        <v>Yes</v>
      </c>
      <c r="G2187" s="175">
        <f t="shared" si="415"/>
        <v>0</v>
      </c>
      <c r="H2187" s="797">
        <v>198394.89697955383</v>
      </c>
      <c r="I2187" s="798">
        <f t="shared" si="416"/>
        <v>0</v>
      </c>
      <c r="J2187" s="798">
        <f t="shared" si="417"/>
        <v>0</v>
      </c>
      <c r="L2187" s="800">
        <v>61.063567999999997</v>
      </c>
      <c r="M2187" s="797">
        <f t="shared" si="418"/>
        <v>0</v>
      </c>
      <c r="N2187" s="797">
        <f t="shared" si="419"/>
        <v>0</v>
      </c>
      <c r="O2187" s="797">
        <f t="shared" si="420"/>
        <v>12114.700282563979</v>
      </c>
    </row>
    <row r="2188" spans="1:15">
      <c r="A2188" s="795">
        <f t="shared" si="412"/>
        <v>44742.999999994703</v>
      </c>
      <c r="B2188" s="175">
        <f t="shared" si="409"/>
        <v>7</v>
      </c>
      <c r="C2188" s="175">
        <f t="shared" si="410"/>
        <v>1</v>
      </c>
      <c r="D2188" s="796">
        <f t="shared" si="413"/>
        <v>0</v>
      </c>
      <c r="E2188" s="175" t="str">
        <f t="shared" si="411"/>
        <v>Summer</v>
      </c>
      <c r="F2188" s="175" t="str">
        <f t="shared" si="414"/>
        <v>Yes</v>
      </c>
      <c r="G2188" s="175">
        <f t="shared" si="415"/>
        <v>0</v>
      </c>
      <c r="H2188" s="797">
        <v>193191.92448135358</v>
      </c>
      <c r="I2188" s="798">
        <f t="shared" si="416"/>
        <v>0</v>
      </c>
      <c r="J2188" s="798">
        <f t="shared" si="417"/>
        <v>0</v>
      </c>
      <c r="L2188" s="800">
        <v>50.748587999999998</v>
      </c>
      <c r="M2188" s="797">
        <f t="shared" si="418"/>
        <v>0</v>
      </c>
      <c r="N2188" s="797">
        <f t="shared" si="419"/>
        <v>0</v>
      </c>
      <c r="O2188" s="797">
        <f t="shared" si="420"/>
        <v>9804.2173804313261</v>
      </c>
    </row>
    <row r="2189" spans="1:15">
      <c r="A2189" s="795">
        <f t="shared" si="412"/>
        <v>44743.041666661367</v>
      </c>
      <c r="B2189" s="175">
        <f t="shared" si="409"/>
        <v>7</v>
      </c>
      <c r="C2189" s="175">
        <f t="shared" si="410"/>
        <v>1</v>
      </c>
      <c r="D2189" s="796">
        <f t="shared" si="413"/>
        <v>1</v>
      </c>
      <c r="E2189" s="175" t="str">
        <f t="shared" si="411"/>
        <v>Summer</v>
      </c>
      <c r="F2189" s="175" t="str">
        <f t="shared" si="414"/>
        <v>Yes</v>
      </c>
      <c r="G2189" s="175">
        <f t="shared" si="415"/>
        <v>0</v>
      </c>
      <c r="H2189" s="797">
        <v>167453.44442291133</v>
      </c>
      <c r="I2189" s="798">
        <f t="shared" si="416"/>
        <v>0</v>
      </c>
      <c r="J2189" s="798">
        <f t="shared" si="417"/>
        <v>0</v>
      </c>
      <c r="L2189" s="800">
        <v>47.904725999999997</v>
      </c>
      <c r="M2189" s="797">
        <f t="shared" si="418"/>
        <v>0</v>
      </c>
      <c r="N2189" s="797">
        <f t="shared" si="419"/>
        <v>0</v>
      </c>
      <c r="O2189" s="797">
        <f t="shared" si="420"/>
        <v>8021.8113728357948</v>
      </c>
    </row>
    <row r="2190" spans="1:15">
      <c r="A2190" s="795">
        <f t="shared" si="412"/>
        <v>44743.083333328032</v>
      </c>
      <c r="B2190" s="175">
        <f t="shared" si="409"/>
        <v>7</v>
      </c>
      <c r="C2190" s="175">
        <f t="shared" si="410"/>
        <v>1</v>
      </c>
      <c r="D2190" s="796">
        <f t="shared" si="413"/>
        <v>2</v>
      </c>
      <c r="E2190" s="175" t="str">
        <f t="shared" si="411"/>
        <v>Summer</v>
      </c>
      <c r="F2190" s="175" t="str">
        <f t="shared" si="414"/>
        <v>Yes</v>
      </c>
      <c r="G2190" s="175">
        <f t="shared" si="415"/>
        <v>0</v>
      </c>
      <c r="H2190" s="797">
        <v>140951.424804051</v>
      </c>
      <c r="I2190" s="798">
        <f t="shared" si="416"/>
        <v>0</v>
      </c>
      <c r="J2190" s="798">
        <f t="shared" si="417"/>
        <v>0</v>
      </c>
      <c r="L2190" s="800">
        <v>45.036197000000001</v>
      </c>
      <c r="M2190" s="797">
        <f t="shared" si="418"/>
        <v>0</v>
      </c>
      <c r="N2190" s="797">
        <f t="shared" si="419"/>
        <v>0</v>
      </c>
      <c r="O2190" s="797">
        <f t="shared" si="420"/>
        <v>6347.9161349059277</v>
      </c>
    </row>
    <row r="2191" spans="1:15">
      <c r="A2191" s="795">
        <f t="shared" si="412"/>
        <v>44743.124999994696</v>
      </c>
      <c r="B2191" s="175">
        <f t="shared" si="409"/>
        <v>7</v>
      </c>
      <c r="C2191" s="175">
        <f t="shared" si="410"/>
        <v>1</v>
      </c>
      <c r="D2191" s="796">
        <f t="shared" si="413"/>
        <v>3</v>
      </c>
      <c r="E2191" s="175" t="str">
        <f t="shared" si="411"/>
        <v>Summer</v>
      </c>
      <c r="F2191" s="175" t="str">
        <f t="shared" si="414"/>
        <v>Yes</v>
      </c>
      <c r="G2191" s="175">
        <f t="shared" si="415"/>
        <v>0</v>
      </c>
      <c r="H2191" s="797">
        <v>131906.83936068599</v>
      </c>
      <c r="I2191" s="798">
        <f t="shared" si="416"/>
        <v>0</v>
      </c>
      <c r="J2191" s="798">
        <f t="shared" si="417"/>
        <v>0</v>
      </c>
      <c r="L2191" s="800">
        <v>42.859189000000001</v>
      </c>
      <c r="M2191" s="797">
        <f t="shared" si="418"/>
        <v>0</v>
      </c>
      <c r="N2191" s="797">
        <f t="shared" si="419"/>
        <v>0</v>
      </c>
      <c r="O2191" s="797">
        <f t="shared" si="420"/>
        <v>5653.4201585522796</v>
      </c>
    </row>
    <row r="2192" spans="1:15">
      <c r="A2192" s="795">
        <f t="shared" si="412"/>
        <v>44743.16666666136</v>
      </c>
      <c r="B2192" s="175">
        <f t="shared" si="409"/>
        <v>7</v>
      </c>
      <c r="C2192" s="175">
        <f t="shared" si="410"/>
        <v>1</v>
      </c>
      <c r="D2192" s="796">
        <f t="shared" si="413"/>
        <v>4</v>
      </c>
      <c r="E2192" s="175" t="str">
        <f t="shared" si="411"/>
        <v>Summer</v>
      </c>
      <c r="F2192" s="175" t="str">
        <f t="shared" si="414"/>
        <v>Yes</v>
      </c>
      <c r="G2192" s="175">
        <f t="shared" si="415"/>
        <v>0</v>
      </c>
      <c r="H2192" s="797">
        <v>123455.25826488694</v>
      </c>
      <c r="I2192" s="798">
        <f t="shared" si="416"/>
        <v>0</v>
      </c>
      <c r="J2192" s="798">
        <f t="shared" si="417"/>
        <v>0</v>
      </c>
      <c r="L2192" s="800">
        <v>42.662236999999998</v>
      </c>
      <c r="M2192" s="797">
        <f t="shared" si="418"/>
        <v>0</v>
      </c>
      <c r="N2192" s="797">
        <f t="shared" si="419"/>
        <v>0</v>
      </c>
      <c r="O2192" s="797">
        <f t="shared" si="420"/>
        <v>5266.8774869928156</v>
      </c>
    </row>
    <row r="2193" spans="1:15">
      <c r="A2193" s="795">
        <f t="shared" si="412"/>
        <v>44743.208333328024</v>
      </c>
      <c r="B2193" s="175">
        <f t="shared" si="409"/>
        <v>7</v>
      </c>
      <c r="C2193" s="175">
        <f t="shared" si="410"/>
        <v>1</v>
      </c>
      <c r="D2193" s="796">
        <f t="shared" si="413"/>
        <v>5</v>
      </c>
      <c r="E2193" s="175" t="str">
        <f t="shared" si="411"/>
        <v>Summer</v>
      </c>
      <c r="F2193" s="175" t="str">
        <f t="shared" si="414"/>
        <v>Yes</v>
      </c>
      <c r="G2193" s="175">
        <f t="shared" si="415"/>
        <v>0</v>
      </c>
      <c r="H2193" s="797">
        <v>133491.07692111094</v>
      </c>
      <c r="I2193" s="798">
        <f t="shared" si="416"/>
        <v>0</v>
      </c>
      <c r="J2193" s="798">
        <f t="shared" si="417"/>
        <v>0</v>
      </c>
      <c r="L2193" s="800">
        <v>44.505769999999998</v>
      </c>
      <c r="M2193" s="797">
        <f t="shared" si="418"/>
        <v>0</v>
      </c>
      <c r="N2193" s="797">
        <f t="shared" si="419"/>
        <v>0</v>
      </c>
      <c r="O2193" s="797">
        <f t="shared" si="420"/>
        <v>5941.1231665032719</v>
      </c>
    </row>
    <row r="2194" spans="1:15">
      <c r="A2194" s="795">
        <f t="shared" si="412"/>
        <v>44743.249999994689</v>
      </c>
      <c r="B2194" s="175">
        <f t="shared" si="409"/>
        <v>7</v>
      </c>
      <c r="C2194" s="175">
        <f t="shared" si="410"/>
        <v>1</v>
      </c>
      <c r="D2194" s="796">
        <f t="shared" si="413"/>
        <v>6</v>
      </c>
      <c r="E2194" s="175" t="str">
        <f t="shared" si="411"/>
        <v>Summer</v>
      </c>
      <c r="F2194" s="175" t="str">
        <f t="shared" si="414"/>
        <v>Yes</v>
      </c>
      <c r="G2194" s="175">
        <f t="shared" si="415"/>
        <v>0</v>
      </c>
      <c r="H2194" s="797">
        <v>139227.82015762458</v>
      </c>
      <c r="I2194" s="798">
        <f t="shared" si="416"/>
        <v>0</v>
      </c>
      <c r="J2194" s="798">
        <f t="shared" si="417"/>
        <v>0</v>
      </c>
      <c r="L2194" s="800">
        <v>44.363719000000003</v>
      </c>
      <c r="M2194" s="797">
        <f t="shared" si="418"/>
        <v>0</v>
      </c>
      <c r="N2194" s="797">
        <f t="shared" si="419"/>
        <v>0</v>
      </c>
      <c r="O2194" s="797">
        <f t="shared" si="420"/>
        <v>6176.6638904553929</v>
      </c>
    </row>
    <row r="2195" spans="1:15">
      <c r="A2195" s="795">
        <f t="shared" si="412"/>
        <v>44743.291666661353</v>
      </c>
      <c r="B2195" s="175">
        <f t="shared" si="409"/>
        <v>7</v>
      </c>
      <c r="C2195" s="175">
        <f t="shared" si="410"/>
        <v>1</v>
      </c>
      <c r="D2195" s="796">
        <f t="shared" si="413"/>
        <v>7</v>
      </c>
      <c r="E2195" s="175" t="str">
        <f t="shared" si="411"/>
        <v>Summer</v>
      </c>
      <c r="F2195" s="175" t="str">
        <f t="shared" si="414"/>
        <v>Yes</v>
      </c>
      <c r="G2195" s="175">
        <f t="shared" si="415"/>
        <v>0</v>
      </c>
      <c r="H2195" s="797">
        <v>139887.77450945586</v>
      </c>
      <c r="I2195" s="798">
        <f t="shared" si="416"/>
        <v>0</v>
      </c>
      <c r="J2195" s="798">
        <f t="shared" si="417"/>
        <v>0</v>
      </c>
      <c r="L2195" s="800">
        <v>50.888427</v>
      </c>
      <c r="M2195" s="797">
        <f t="shared" si="418"/>
        <v>0</v>
      </c>
      <c r="N2195" s="797">
        <f t="shared" si="419"/>
        <v>0</v>
      </c>
      <c r="O2195" s="797">
        <f t="shared" si="420"/>
        <v>7118.668801316906</v>
      </c>
    </row>
    <row r="2196" spans="1:15">
      <c r="A2196" s="795">
        <f t="shared" si="412"/>
        <v>44743.333333328017</v>
      </c>
      <c r="B2196" s="175">
        <f t="shared" si="409"/>
        <v>7</v>
      </c>
      <c r="C2196" s="175">
        <f t="shared" si="410"/>
        <v>1</v>
      </c>
      <c r="D2196" s="796">
        <f t="shared" si="413"/>
        <v>8</v>
      </c>
      <c r="E2196" s="175" t="str">
        <f t="shared" si="411"/>
        <v>Summer</v>
      </c>
      <c r="F2196" s="175" t="str">
        <f t="shared" si="414"/>
        <v>Yes</v>
      </c>
      <c r="G2196" s="175">
        <f t="shared" si="415"/>
        <v>0</v>
      </c>
      <c r="H2196" s="797">
        <v>160769.11781429756</v>
      </c>
      <c r="I2196" s="798">
        <f t="shared" si="416"/>
        <v>0</v>
      </c>
      <c r="J2196" s="798">
        <f t="shared" si="417"/>
        <v>0</v>
      </c>
      <c r="L2196" s="800">
        <v>79.115599000000003</v>
      </c>
      <c r="M2196" s="797">
        <f t="shared" si="418"/>
        <v>0</v>
      </c>
      <c r="N2196" s="797">
        <f t="shared" si="419"/>
        <v>0</v>
      </c>
      <c r="O2196" s="797">
        <f t="shared" si="420"/>
        <v>12719.345056579723</v>
      </c>
    </row>
    <row r="2197" spans="1:15">
      <c r="A2197" s="795">
        <f t="shared" si="412"/>
        <v>44743.374999994681</v>
      </c>
      <c r="B2197" s="175">
        <f t="shared" si="409"/>
        <v>7</v>
      </c>
      <c r="C2197" s="175">
        <f t="shared" si="410"/>
        <v>1</v>
      </c>
      <c r="D2197" s="796">
        <f t="shared" si="413"/>
        <v>9</v>
      </c>
      <c r="E2197" s="175" t="str">
        <f t="shared" si="411"/>
        <v>Summer</v>
      </c>
      <c r="F2197" s="175" t="str">
        <f t="shared" si="414"/>
        <v>Yes</v>
      </c>
      <c r="G2197" s="175">
        <f t="shared" si="415"/>
        <v>0</v>
      </c>
      <c r="H2197" s="797">
        <v>193576.10961060392</v>
      </c>
      <c r="I2197" s="798">
        <f t="shared" si="416"/>
        <v>0</v>
      </c>
      <c r="J2197" s="798">
        <f t="shared" si="417"/>
        <v>0</v>
      </c>
      <c r="L2197" s="800">
        <v>91.440999000000005</v>
      </c>
      <c r="M2197" s="797">
        <f t="shared" si="418"/>
        <v>0</v>
      </c>
      <c r="N2197" s="797">
        <f t="shared" si="419"/>
        <v>0</v>
      </c>
      <c r="O2197" s="797">
        <f t="shared" si="420"/>
        <v>17700.792845327123</v>
      </c>
    </row>
    <row r="2198" spans="1:15">
      <c r="A2198" s="795">
        <f t="shared" si="412"/>
        <v>44743.416666661346</v>
      </c>
      <c r="B2198" s="175">
        <f t="shared" si="409"/>
        <v>7</v>
      </c>
      <c r="C2198" s="175">
        <f t="shared" si="410"/>
        <v>1</v>
      </c>
      <c r="D2198" s="796">
        <f t="shared" si="413"/>
        <v>10</v>
      </c>
      <c r="E2198" s="175" t="str">
        <f t="shared" si="411"/>
        <v>Summer</v>
      </c>
      <c r="F2198" s="175" t="str">
        <f t="shared" si="414"/>
        <v>Yes</v>
      </c>
      <c r="G2198" s="175">
        <f t="shared" si="415"/>
        <v>0</v>
      </c>
      <c r="H2198" s="797">
        <v>240648.12391866118</v>
      </c>
      <c r="I2198" s="798">
        <f t="shared" si="416"/>
        <v>0</v>
      </c>
      <c r="J2198" s="798">
        <f t="shared" si="417"/>
        <v>0</v>
      </c>
      <c r="L2198" s="800">
        <v>85.219170000000005</v>
      </c>
      <c r="M2198" s="797">
        <f t="shared" si="418"/>
        <v>0</v>
      </c>
      <c r="N2198" s="797">
        <f t="shared" si="419"/>
        <v>0</v>
      </c>
      <c r="O2198" s="797">
        <f t="shared" si="420"/>
        <v>20507.833382405457</v>
      </c>
    </row>
    <row r="2199" spans="1:15">
      <c r="A2199" s="795">
        <f t="shared" si="412"/>
        <v>44743.45833332801</v>
      </c>
      <c r="B2199" s="175">
        <f t="shared" si="409"/>
        <v>7</v>
      </c>
      <c r="C2199" s="175">
        <f t="shared" si="410"/>
        <v>1</v>
      </c>
      <c r="D2199" s="796">
        <f t="shared" si="413"/>
        <v>11</v>
      </c>
      <c r="E2199" s="175" t="str">
        <f t="shared" si="411"/>
        <v>Summer</v>
      </c>
      <c r="F2199" s="175" t="str">
        <f t="shared" si="414"/>
        <v>Yes</v>
      </c>
      <c r="G2199" s="175">
        <f t="shared" si="415"/>
        <v>0</v>
      </c>
      <c r="H2199" s="797">
        <v>259791.24031431726</v>
      </c>
      <c r="I2199" s="798">
        <f t="shared" si="416"/>
        <v>0</v>
      </c>
      <c r="J2199" s="798">
        <f t="shared" si="417"/>
        <v>0</v>
      </c>
      <c r="L2199" s="800">
        <v>131.84994599999999</v>
      </c>
      <c r="M2199" s="797">
        <f t="shared" si="418"/>
        <v>0</v>
      </c>
      <c r="N2199" s="797">
        <f t="shared" si="419"/>
        <v>0</v>
      </c>
      <c r="O2199" s="797">
        <f t="shared" si="420"/>
        <v>34253.461006715756</v>
      </c>
    </row>
    <row r="2200" spans="1:15">
      <c r="A2200" s="795">
        <f t="shared" si="412"/>
        <v>44743.499999994674</v>
      </c>
      <c r="B2200" s="175">
        <f t="shared" si="409"/>
        <v>7</v>
      </c>
      <c r="C2200" s="175">
        <f t="shared" si="410"/>
        <v>1</v>
      </c>
      <c r="D2200" s="796">
        <f t="shared" si="413"/>
        <v>12</v>
      </c>
      <c r="E2200" s="175" t="str">
        <f t="shared" si="411"/>
        <v>Summer</v>
      </c>
      <c r="F2200" s="175" t="str">
        <f t="shared" si="414"/>
        <v>Yes</v>
      </c>
      <c r="G2200" s="175">
        <f t="shared" si="415"/>
        <v>1</v>
      </c>
      <c r="H2200" s="797">
        <v>294007.79799217364</v>
      </c>
      <c r="I2200" s="798">
        <f t="shared" si="416"/>
        <v>294007.79799217364</v>
      </c>
      <c r="J2200" s="798">
        <f t="shared" si="417"/>
        <v>0</v>
      </c>
      <c r="L2200" s="800">
        <v>124.399951</v>
      </c>
      <c r="M2200" s="797">
        <f t="shared" si="418"/>
        <v>36574.555663844301</v>
      </c>
      <c r="N2200" s="797">
        <f t="shared" si="419"/>
        <v>0</v>
      </c>
      <c r="O2200" s="797">
        <f t="shared" si="420"/>
        <v>0</v>
      </c>
    </row>
    <row r="2201" spans="1:15">
      <c r="A2201" s="795">
        <f t="shared" si="412"/>
        <v>44743.541666661338</v>
      </c>
      <c r="B2201" s="175">
        <f t="shared" si="409"/>
        <v>7</v>
      </c>
      <c r="C2201" s="175">
        <f t="shared" si="410"/>
        <v>1</v>
      </c>
      <c r="D2201" s="796">
        <f t="shared" si="413"/>
        <v>13</v>
      </c>
      <c r="E2201" s="175" t="str">
        <f t="shared" si="411"/>
        <v>Summer</v>
      </c>
      <c r="F2201" s="175" t="str">
        <f t="shared" si="414"/>
        <v>Yes</v>
      </c>
      <c r="G2201" s="175">
        <f t="shared" si="415"/>
        <v>1</v>
      </c>
      <c r="H2201" s="797">
        <v>317422.48086217116</v>
      </c>
      <c r="I2201" s="798">
        <f t="shared" si="416"/>
        <v>317422.48086217116</v>
      </c>
      <c r="J2201" s="798">
        <f t="shared" si="417"/>
        <v>0</v>
      </c>
      <c r="L2201" s="800">
        <v>131.02892299999999</v>
      </c>
      <c r="M2201" s="797">
        <f t="shared" si="418"/>
        <v>41591.525803358396</v>
      </c>
      <c r="N2201" s="797">
        <f t="shared" si="419"/>
        <v>0</v>
      </c>
      <c r="O2201" s="797">
        <f t="shared" si="420"/>
        <v>0</v>
      </c>
    </row>
    <row r="2202" spans="1:15">
      <c r="A2202" s="795">
        <f t="shared" si="412"/>
        <v>44743.583333328002</v>
      </c>
      <c r="B2202" s="175">
        <f t="shared" si="409"/>
        <v>7</v>
      </c>
      <c r="C2202" s="175">
        <f t="shared" si="410"/>
        <v>1</v>
      </c>
      <c r="D2202" s="796">
        <f t="shared" si="413"/>
        <v>14</v>
      </c>
      <c r="E2202" s="175" t="str">
        <f t="shared" si="411"/>
        <v>Summer</v>
      </c>
      <c r="F2202" s="175" t="str">
        <f t="shared" si="414"/>
        <v>Yes</v>
      </c>
      <c r="G2202" s="175">
        <f t="shared" si="415"/>
        <v>1</v>
      </c>
      <c r="H2202" s="797">
        <v>324329.54025663203</v>
      </c>
      <c r="I2202" s="798">
        <f t="shared" si="416"/>
        <v>324329.54025663203</v>
      </c>
      <c r="J2202" s="798">
        <f t="shared" si="417"/>
        <v>0</v>
      </c>
      <c r="L2202" s="800">
        <v>133.642079</v>
      </c>
      <c r="M2202" s="797">
        <f t="shared" si="418"/>
        <v>43344.074041010499</v>
      </c>
      <c r="N2202" s="797">
        <f t="shared" si="419"/>
        <v>0</v>
      </c>
      <c r="O2202" s="797">
        <f t="shared" si="420"/>
        <v>0</v>
      </c>
    </row>
    <row r="2203" spans="1:15">
      <c r="A2203" s="795">
        <f t="shared" si="412"/>
        <v>44743.624999994667</v>
      </c>
      <c r="B2203" s="175">
        <f t="shared" si="409"/>
        <v>7</v>
      </c>
      <c r="C2203" s="175">
        <f t="shared" si="410"/>
        <v>1</v>
      </c>
      <c r="D2203" s="796">
        <f t="shared" si="413"/>
        <v>15</v>
      </c>
      <c r="E2203" s="175" t="str">
        <f t="shared" si="411"/>
        <v>Summer</v>
      </c>
      <c r="F2203" s="175" t="str">
        <f t="shared" si="414"/>
        <v>Yes</v>
      </c>
      <c r="G2203" s="175">
        <f t="shared" si="415"/>
        <v>1</v>
      </c>
      <c r="H2203" s="797">
        <v>306598.65096542169</v>
      </c>
      <c r="I2203" s="798">
        <f t="shared" si="416"/>
        <v>306598.65096542169</v>
      </c>
      <c r="J2203" s="798">
        <f t="shared" si="417"/>
        <v>0</v>
      </c>
      <c r="L2203" s="800">
        <v>104.409559</v>
      </c>
      <c r="M2203" s="797">
        <f t="shared" si="418"/>
        <v>32011.829937294602</v>
      </c>
      <c r="N2203" s="797">
        <f t="shared" si="419"/>
        <v>0</v>
      </c>
      <c r="O2203" s="797">
        <f t="shared" si="420"/>
        <v>0</v>
      </c>
    </row>
    <row r="2204" spans="1:15">
      <c r="A2204" s="795">
        <f t="shared" si="412"/>
        <v>44743.666666661331</v>
      </c>
      <c r="B2204" s="175">
        <f t="shared" si="409"/>
        <v>7</v>
      </c>
      <c r="C2204" s="175">
        <f t="shared" si="410"/>
        <v>1</v>
      </c>
      <c r="D2204" s="796">
        <f t="shared" si="413"/>
        <v>16</v>
      </c>
      <c r="E2204" s="175" t="str">
        <f t="shared" si="411"/>
        <v>Summer</v>
      </c>
      <c r="F2204" s="175" t="str">
        <f t="shared" si="414"/>
        <v>Yes</v>
      </c>
      <c r="G2204" s="175">
        <f t="shared" si="415"/>
        <v>1</v>
      </c>
      <c r="H2204" s="797">
        <v>299408.34489056939</v>
      </c>
      <c r="I2204" s="798">
        <f t="shared" si="416"/>
        <v>299408.34489056939</v>
      </c>
      <c r="J2204" s="798">
        <f t="shared" si="417"/>
        <v>0</v>
      </c>
      <c r="L2204" s="800">
        <v>104.50876100000001</v>
      </c>
      <c r="M2204" s="797">
        <f t="shared" si="418"/>
        <v>31290.795157574092</v>
      </c>
      <c r="N2204" s="797">
        <f t="shared" si="419"/>
        <v>0</v>
      </c>
      <c r="O2204" s="797">
        <f t="shared" si="420"/>
        <v>0</v>
      </c>
    </row>
    <row r="2205" spans="1:15">
      <c r="A2205" s="795">
        <f t="shared" si="412"/>
        <v>44743.708333327995</v>
      </c>
      <c r="B2205" s="175">
        <f t="shared" si="409"/>
        <v>7</v>
      </c>
      <c r="C2205" s="175">
        <f t="shared" si="410"/>
        <v>1</v>
      </c>
      <c r="D2205" s="796">
        <f t="shared" si="413"/>
        <v>17</v>
      </c>
      <c r="E2205" s="175" t="str">
        <f t="shared" si="411"/>
        <v>Summer</v>
      </c>
      <c r="F2205" s="175" t="str">
        <f t="shared" si="414"/>
        <v>Yes</v>
      </c>
      <c r="G2205" s="175">
        <f t="shared" si="415"/>
        <v>1</v>
      </c>
      <c r="H2205" s="797">
        <v>306361.71534868493</v>
      </c>
      <c r="I2205" s="798">
        <f t="shared" si="416"/>
        <v>306361.71534868493</v>
      </c>
      <c r="J2205" s="798">
        <f t="shared" si="417"/>
        <v>0</v>
      </c>
      <c r="L2205" s="800">
        <v>111.494501</v>
      </c>
      <c r="M2205" s="797">
        <f t="shared" si="418"/>
        <v>34157.64657830567</v>
      </c>
      <c r="N2205" s="797">
        <f t="shared" si="419"/>
        <v>0</v>
      </c>
      <c r="O2205" s="797">
        <f t="shared" si="420"/>
        <v>0</v>
      </c>
    </row>
    <row r="2206" spans="1:15">
      <c r="A2206" s="795">
        <f t="shared" si="412"/>
        <v>44743.749999994659</v>
      </c>
      <c r="B2206" s="175">
        <f t="shared" si="409"/>
        <v>7</v>
      </c>
      <c r="C2206" s="175">
        <f t="shared" si="410"/>
        <v>1</v>
      </c>
      <c r="D2206" s="796">
        <f t="shared" si="413"/>
        <v>18</v>
      </c>
      <c r="E2206" s="175" t="str">
        <f t="shared" si="411"/>
        <v>Summer</v>
      </c>
      <c r="F2206" s="175" t="str">
        <f t="shared" si="414"/>
        <v>Yes</v>
      </c>
      <c r="G2206" s="175">
        <f t="shared" si="415"/>
        <v>0</v>
      </c>
      <c r="H2206" s="797">
        <v>312303.93681172648</v>
      </c>
      <c r="I2206" s="798">
        <f t="shared" si="416"/>
        <v>0</v>
      </c>
      <c r="J2206" s="798">
        <f t="shared" si="417"/>
        <v>0</v>
      </c>
      <c r="L2206" s="800">
        <v>97.484558000000007</v>
      </c>
      <c r="M2206" s="797">
        <f t="shared" si="418"/>
        <v>0</v>
      </c>
      <c r="N2206" s="797">
        <f t="shared" si="419"/>
        <v>0</v>
      </c>
      <c r="O2206" s="797">
        <f t="shared" si="420"/>
        <v>30444.811241751086</v>
      </c>
    </row>
    <row r="2207" spans="1:15">
      <c r="A2207" s="795">
        <f t="shared" si="412"/>
        <v>44743.791666661324</v>
      </c>
      <c r="B2207" s="175">
        <f t="shared" si="409"/>
        <v>7</v>
      </c>
      <c r="C2207" s="175">
        <f t="shared" si="410"/>
        <v>1</v>
      </c>
      <c r="D2207" s="796">
        <f t="shared" si="413"/>
        <v>19</v>
      </c>
      <c r="E2207" s="175" t="str">
        <f t="shared" si="411"/>
        <v>Summer</v>
      </c>
      <c r="F2207" s="175" t="str">
        <f t="shared" si="414"/>
        <v>Yes</v>
      </c>
      <c r="G2207" s="175">
        <f t="shared" si="415"/>
        <v>0</v>
      </c>
      <c r="H2207" s="797">
        <v>304223.65416256804</v>
      </c>
      <c r="I2207" s="798">
        <f t="shared" si="416"/>
        <v>0</v>
      </c>
      <c r="J2207" s="798">
        <f t="shared" si="417"/>
        <v>0</v>
      </c>
      <c r="L2207" s="800">
        <v>86.208353000000002</v>
      </c>
      <c r="M2207" s="797">
        <f t="shared" si="418"/>
        <v>0</v>
      </c>
      <c r="N2207" s="797">
        <f t="shared" si="419"/>
        <v>0</v>
      </c>
      <c r="O2207" s="797">
        <f t="shared" si="420"/>
        <v>26226.620168996589</v>
      </c>
    </row>
    <row r="2208" spans="1:15">
      <c r="A2208" s="795">
        <f t="shared" si="412"/>
        <v>44743.833333327988</v>
      </c>
      <c r="B2208" s="175">
        <f t="shared" si="409"/>
        <v>7</v>
      </c>
      <c r="C2208" s="175">
        <f t="shared" si="410"/>
        <v>1</v>
      </c>
      <c r="D2208" s="796">
        <f t="shared" si="413"/>
        <v>20</v>
      </c>
      <c r="E2208" s="175" t="str">
        <f t="shared" si="411"/>
        <v>Summer</v>
      </c>
      <c r="F2208" s="175" t="str">
        <f t="shared" si="414"/>
        <v>Yes</v>
      </c>
      <c r="G2208" s="175">
        <f t="shared" si="415"/>
        <v>0</v>
      </c>
      <c r="H2208" s="797">
        <v>297832.90093623503</v>
      </c>
      <c r="I2208" s="798">
        <f t="shared" si="416"/>
        <v>0</v>
      </c>
      <c r="J2208" s="798">
        <f t="shared" si="417"/>
        <v>0</v>
      </c>
      <c r="L2208" s="800">
        <v>85.384687999999997</v>
      </c>
      <c r="M2208" s="797">
        <f t="shared" si="418"/>
        <v>0</v>
      </c>
      <c r="N2208" s="797">
        <f t="shared" si="419"/>
        <v>0</v>
      </c>
      <c r="O2208" s="797">
        <f t="shared" si="420"/>
        <v>25430.369322575334</v>
      </c>
    </row>
    <row r="2209" spans="1:15">
      <c r="A2209" s="795">
        <f t="shared" si="412"/>
        <v>44743.874999994652</v>
      </c>
      <c r="B2209" s="175">
        <f t="shared" si="409"/>
        <v>7</v>
      </c>
      <c r="C2209" s="175">
        <f t="shared" si="410"/>
        <v>1</v>
      </c>
      <c r="D2209" s="796">
        <f t="shared" si="413"/>
        <v>21</v>
      </c>
      <c r="E2209" s="175" t="str">
        <f t="shared" si="411"/>
        <v>Summer</v>
      </c>
      <c r="F2209" s="175" t="str">
        <f t="shared" si="414"/>
        <v>Yes</v>
      </c>
      <c r="G2209" s="175">
        <f t="shared" si="415"/>
        <v>0</v>
      </c>
      <c r="H2209" s="797">
        <v>275636.36392047018</v>
      </c>
      <c r="I2209" s="798">
        <f t="shared" si="416"/>
        <v>0</v>
      </c>
      <c r="J2209" s="798">
        <f t="shared" si="417"/>
        <v>0</v>
      </c>
      <c r="L2209" s="800">
        <v>76.244350999999995</v>
      </c>
      <c r="M2209" s="797">
        <f t="shared" si="418"/>
        <v>0</v>
      </c>
      <c r="N2209" s="797">
        <f t="shared" si="419"/>
        <v>0</v>
      </c>
      <c r="O2209" s="797">
        <f t="shared" si="420"/>
        <v>21015.715679116063</v>
      </c>
    </row>
    <row r="2210" spans="1:15">
      <c r="A2210" s="795">
        <f t="shared" si="412"/>
        <v>44743.916666661316</v>
      </c>
      <c r="B2210" s="175">
        <f t="shared" si="409"/>
        <v>7</v>
      </c>
      <c r="C2210" s="175">
        <f t="shared" si="410"/>
        <v>1</v>
      </c>
      <c r="D2210" s="796">
        <f t="shared" si="413"/>
        <v>22</v>
      </c>
      <c r="E2210" s="175" t="str">
        <f t="shared" si="411"/>
        <v>Summer</v>
      </c>
      <c r="F2210" s="175" t="str">
        <f t="shared" si="414"/>
        <v>Yes</v>
      </c>
      <c r="G2210" s="175">
        <f t="shared" si="415"/>
        <v>0</v>
      </c>
      <c r="H2210" s="797">
        <v>259097.67356025812</v>
      </c>
      <c r="I2210" s="798">
        <f t="shared" si="416"/>
        <v>0</v>
      </c>
      <c r="J2210" s="798">
        <f t="shared" si="417"/>
        <v>0</v>
      </c>
      <c r="L2210" s="800">
        <v>72.374362000000005</v>
      </c>
      <c r="M2210" s="797">
        <f t="shared" si="418"/>
        <v>0</v>
      </c>
      <c r="N2210" s="797">
        <f t="shared" si="419"/>
        <v>0</v>
      </c>
      <c r="O2210" s="797">
        <f t="shared" si="420"/>
        <v>18752.028819607949</v>
      </c>
    </row>
    <row r="2211" spans="1:15">
      <c r="A2211" s="795">
        <f t="shared" si="412"/>
        <v>44743.958333327981</v>
      </c>
      <c r="B2211" s="175">
        <f t="shared" si="409"/>
        <v>7</v>
      </c>
      <c r="C2211" s="175">
        <f t="shared" si="410"/>
        <v>1</v>
      </c>
      <c r="D2211" s="796">
        <f t="shared" si="413"/>
        <v>23</v>
      </c>
      <c r="E2211" s="175" t="str">
        <f t="shared" si="411"/>
        <v>Summer</v>
      </c>
      <c r="F2211" s="175" t="str">
        <f t="shared" si="414"/>
        <v>Yes</v>
      </c>
      <c r="G2211" s="175">
        <f t="shared" si="415"/>
        <v>0</v>
      </c>
      <c r="H2211" s="797">
        <v>222808.9344261247</v>
      </c>
      <c r="I2211" s="798">
        <f t="shared" si="416"/>
        <v>0</v>
      </c>
      <c r="J2211" s="798">
        <f t="shared" si="417"/>
        <v>0</v>
      </c>
      <c r="L2211" s="800">
        <v>66.397880999999998</v>
      </c>
      <c r="M2211" s="797">
        <f t="shared" si="418"/>
        <v>0</v>
      </c>
      <c r="N2211" s="797">
        <f t="shared" si="419"/>
        <v>0</v>
      </c>
      <c r="O2211" s="797">
        <f t="shared" si="420"/>
        <v>14794.041113762631</v>
      </c>
    </row>
    <row r="2212" spans="1:15">
      <c r="A2212" s="795">
        <f t="shared" si="412"/>
        <v>44743.999999994645</v>
      </c>
      <c r="B2212" s="175">
        <f t="shared" si="409"/>
        <v>7</v>
      </c>
      <c r="C2212" s="175">
        <f t="shared" si="410"/>
        <v>2</v>
      </c>
      <c r="D2212" s="796">
        <f t="shared" si="413"/>
        <v>0</v>
      </c>
      <c r="E2212" s="175" t="str">
        <f t="shared" si="411"/>
        <v>Summer</v>
      </c>
      <c r="F2212" s="175" t="str">
        <f t="shared" si="414"/>
        <v>No</v>
      </c>
      <c r="G2212" s="175">
        <f t="shared" si="415"/>
        <v>0</v>
      </c>
      <c r="H2212" s="797">
        <v>189819.12818740876</v>
      </c>
      <c r="I2212" s="798">
        <f t="shared" si="416"/>
        <v>0</v>
      </c>
      <c r="J2212" s="798">
        <f t="shared" si="417"/>
        <v>0</v>
      </c>
      <c r="L2212" s="800">
        <v>56.224826</v>
      </c>
      <c r="M2212" s="797">
        <f t="shared" si="418"/>
        <v>0</v>
      </c>
      <c r="N2212" s="797">
        <f t="shared" si="419"/>
        <v>0</v>
      </c>
      <c r="O2212" s="797">
        <f t="shared" si="420"/>
        <v>10672.547453808753</v>
      </c>
    </row>
    <row r="2213" spans="1:15">
      <c r="A2213" s="795">
        <f t="shared" si="412"/>
        <v>44744.041666661309</v>
      </c>
      <c r="B2213" s="175">
        <f t="shared" si="409"/>
        <v>7</v>
      </c>
      <c r="C2213" s="175">
        <f t="shared" si="410"/>
        <v>2</v>
      </c>
      <c r="D2213" s="796">
        <f t="shared" si="413"/>
        <v>1</v>
      </c>
      <c r="E2213" s="175" t="str">
        <f t="shared" si="411"/>
        <v>Summer</v>
      </c>
      <c r="F2213" s="175" t="str">
        <f t="shared" si="414"/>
        <v>No</v>
      </c>
      <c r="G2213" s="175">
        <f t="shared" si="415"/>
        <v>0</v>
      </c>
      <c r="H2213" s="797">
        <v>160344.26225687822</v>
      </c>
      <c r="I2213" s="798">
        <f t="shared" si="416"/>
        <v>0</v>
      </c>
      <c r="J2213" s="798">
        <f t="shared" si="417"/>
        <v>0</v>
      </c>
      <c r="L2213" s="800">
        <v>57.788924999999999</v>
      </c>
      <c r="M2213" s="797">
        <f t="shared" si="418"/>
        <v>0</v>
      </c>
      <c r="N2213" s="797">
        <f t="shared" si="419"/>
        <v>0</v>
      </c>
      <c r="O2213" s="797">
        <f t="shared" si="420"/>
        <v>9266.1225457430664</v>
      </c>
    </row>
    <row r="2214" spans="1:15">
      <c r="A2214" s="795">
        <f t="shared" si="412"/>
        <v>44744.083333327973</v>
      </c>
      <c r="B2214" s="175">
        <f t="shared" si="409"/>
        <v>7</v>
      </c>
      <c r="C2214" s="175">
        <f t="shared" si="410"/>
        <v>2</v>
      </c>
      <c r="D2214" s="796">
        <f t="shared" si="413"/>
        <v>2</v>
      </c>
      <c r="E2214" s="175" t="str">
        <f t="shared" si="411"/>
        <v>Summer</v>
      </c>
      <c r="F2214" s="175" t="str">
        <f t="shared" si="414"/>
        <v>No</v>
      </c>
      <c r="G2214" s="175">
        <f t="shared" si="415"/>
        <v>0</v>
      </c>
      <c r="H2214" s="797">
        <v>145905.97099353987</v>
      </c>
      <c r="I2214" s="798">
        <f t="shared" si="416"/>
        <v>0</v>
      </c>
      <c r="J2214" s="798">
        <f t="shared" si="417"/>
        <v>0</v>
      </c>
      <c r="L2214" s="800">
        <v>53.191391000000003</v>
      </c>
      <c r="M2214" s="797">
        <f t="shared" si="418"/>
        <v>0</v>
      </c>
      <c r="N2214" s="797">
        <f t="shared" si="419"/>
        <v>0</v>
      </c>
      <c r="O2214" s="797">
        <f t="shared" si="420"/>
        <v>7760.9415523520383</v>
      </c>
    </row>
    <row r="2215" spans="1:15">
      <c r="A2215" s="795">
        <f t="shared" si="412"/>
        <v>44744.124999994638</v>
      </c>
      <c r="B2215" s="175">
        <f t="shared" si="409"/>
        <v>7</v>
      </c>
      <c r="C2215" s="175">
        <f t="shared" si="410"/>
        <v>2</v>
      </c>
      <c r="D2215" s="796">
        <f t="shared" si="413"/>
        <v>3</v>
      </c>
      <c r="E2215" s="175" t="str">
        <f t="shared" si="411"/>
        <v>Summer</v>
      </c>
      <c r="F2215" s="175" t="str">
        <f t="shared" si="414"/>
        <v>No</v>
      </c>
      <c r="G2215" s="175">
        <f t="shared" si="415"/>
        <v>0</v>
      </c>
      <c r="H2215" s="797">
        <v>132761.82953181257</v>
      </c>
      <c r="I2215" s="798">
        <f t="shared" si="416"/>
        <v>0</v>
      </c>
      <c r="J2215" s="798">
        <f t="shared" si="417"/>
        <v>0</v>
      </c>
      <c r="L2215" s="800">
        <v>46.660767999999997</v>
      </c>
      <c r="M2215" s="797">
        <f t="shared" si="418"/>
        <v>0</v>
      </c>
      <c r="N2215" s="797">
        <f t="shared" si="419"/>
        <v>0</v>
      </c>
      <c r="O2215" s="797">
        <f t="shared" si="420"/>
        <v>6194.7689270394549</v>
      </c>
    </row>
    <row r="2216" spans="1:15">
      <c r="A2216" s="795">
        <f t="shared" si="412"/>
        <v>44744.166666661302</v>
      </c>
      <c r="B2216" s="175">
        <f t="shared" si="409"/>
        <v>7</v>
      </c>
      <c r="C2216" s="175">
        <f t="shared" si="410"/>
        <v>2</v>
      </c>
      <c r="D2216" s="796">
        <f t="shared" si="413"/>
        <v>4</v>
      </c>
      <c r="E2216" s="175" t="str">
        <f t="shared" si="411"/>
        <v>Summer</v>
      </c>
      <c r="F2216" s="175" t="str">
        <f t="shared" si="414"/>
        <v>No</v>
      </c>
      <c r="G2216" s="175">
        <f t="shared" si="415"/>
        <v>0</v>
      </c>
      <c r="H2216" s="797">
        <v>116377.64919440604</v>
      </c>
      <c r="I2216" s="798">
        <f t="shared" si="416"/>
        <v>0</v>
      </c>
      <c r="J2216" s="798">
        <f t="shared" si="417"/>
        <v>0</v>
      </c>
      <c r="L2216" s="800">
        <v>44.157046999999999</v>
      </c>
      <c r="M2216" s="797">
        <f t="shared" si="418"/>
        <v>0</v>
      </c>
      <c r="N2216" s="797">
        <f t="shared" si="419"/>
        <v>0</v>
      </c>
      <c r="O2216" s="797">
        <f t="shared" si="420"/>
        <v>5138.8933252268989</v>
      </c>
    </row>
    <row r="2217" spans="1:15">
      <c r="A2217" s="795">
        <f t="shared" si="412"/>
        <v>44744.208333327966</v>
      </c>
      <c r="B2217" s="175">
        <f t="shared" si="409"/>
        <v>7</v>
      </c>
      <c r="C2217" s="175">
        <f t="shared" si="410"/>
        <v>2</v>
      </c>
      <c r="D2217" s="796">
        <f t="shared" si="413"/>
        <v>5</v>
      </c>
      <c r="E2217" s="175" t="str">
        <f t="shared" si="411"/>
        <v>Summer</v>
      </c>
      <c r="F2217" s="175" t="str">
        <f t="shared" si="414"/>
        <v>No</v>
      </c>
      <c r="G2217" s="175">
        <f t="shared" si="415"/>
        <v>0</v>
      </c>
      <c r="H2217" s="797">
        <v>112335.83737393298</v>
      </c>
      <c r="I2217" s="798">
        <f t="shared" si="416"/>
        <v>0</v>
      </c>
      <c r="J2217" s="798">
        <f t="shared" si="417"/>
        <v>0</v>
      </c>
      <c r="L2217" s="800">
        <v>44.355908999999997</v>
      </c>
      <c r="M2217" s="797">
        <f t="shared" si="418"/>
        <v>0</v>
      </c>
      <c r="N2217" s="797">
        <f t="shared" si="419"/>
        <v>0</v>
      </c>
      <c r="O2217" s="797">
        <f t="shared" si="420"/>
        <v>4982.7581799969703</v>
      </c>
    </row>
    <row r="2218" spans="1:15">
      <c r="A2218" s="795">
        <f t="shared" si="412"/>
        <v>44744.24999999463</v>
      </c>
      <c r="B2218" s="175">
        <f t="shared" si="409"/>
        <v>7</v>
      </c>
      <c r="C2218" s="175">
        <f t="shared" si="410"/>
        <v>2</v>
      </c>
      <c r="D2218" s="796">
        <f t="shared" si="413"/>
        <v>6</v>
      </c>
      <c r="E2218" s="175" t="str">
        <f t="shared" si="411"/>
        <v>Summer</v>
      </c>
      <c r="F2218" s="175" t="str">
        <f t="shared" si="414"/>
        <v>No</v>
      </c>
      <c r="G2218" s="175">
        <f t="shared" si="415"/>
        <v>0</v>
      </c>
      <c r="H2218" s="797">
        <v>106522.51166332453</v>
      </c>
      <c r="I2218" s="798">
        <f t="shared" si="416"/>
        <v>0</v>
      </c>
      <c r="J2218" s="798">
        <f t="shared" si="417"/>
        <v>0</v>
      </c>
      <c r="L2218" s="800">
        <v>41.609257999999997</v>
      </c>
      <c r="M2218" s="797">
        <f t="shared" si="418"/>
        <v>0</v>
      </c>
      <c r="N2218" s="797">
        <f t="shared" si="419"/>
        <v>0</v>
      </c>
      <c r="O2218" s="797">
        <f t="shared" si="420"/>
        <v>4432.3226706072792</v>
      </c>
    </row>
    <row r="2219" spans="1:15">
      <c r="A2219" s="795">
        <f t="shared" si="412"/>
        <v>44744.291666661295</v>
      </c>
      <c r="B2219" s="175">
        <f t="shared" si="409"/>
        <v>7</v>
      </c>
      <c r="C2219" s="175">
        <f t="shared" si="410"/>
        <v>2</v>
      </c>
      <c r="D2219" s="796">
        <f t="shared" si="413"/>
        <v>7</v>
      </c>
      <c r="E2219" s="175" t="str">
        <f t="shared" si="411"/>
        <v>Summer</v>
      </c>
      <c r="F2219" s="175" t="str">
        <f t="shared" si="414"/>
        <v>No</v>
      </c>
      <c r="G2219" s="175">
        <f t="shared" si="415"/>
        <v>0</v>
      </c>
      <c r="H2219" s="797">
        <v>135766.45142338579</v>
      </c>
      <c r="I2219" s="798">
        <f t="shared" si="416"/>
        <v>0</v>
      </c>
      <c r="J2219" s="798">
        <f t="shared" si="417"/>
        <v>0</v>
      </c>
      <c r="L2219" s="800">
        <v>42.419249000000001</v>
      </c>
      <c r="M2219" s="797">
        <f t="shared" si="418"/>
        <v>0</v>
      </c>
      <c r="N2219" s="797">
        <f t="shared" si="419"/>
        <v>0</v>
      </c>
      <c r="O2219" s="797">
        <f t="shared" si="420"/>
        <v>5759.1109087750065</v>
      </c>
    </row>
    <row r="2220" spans="1:15">
      <c r="A2220" s="795">
        <f t="shared" si="412"/>
        <v>44744.333333327959</v>
      </c>
      <c r="B2220" s="175">
        <f t="shared" si="409"/>
        <v>7</v>
      </c>
      <c r="C2220" s="175">
        <f t="shared" si="410"/>
        <v>2</v>
      </c>
      <c r="D2220" s="796">
        <f t="shared" si="413"/>
        <v>8</v>
      </c>
      <c r="E2220" s="175" t="str">
        <f t="shared" si="411"/>
        <v>Summer</v>
      </c>
      <c r="F2220" s="175" t="str">
        <f t="shared" si="414"/>
        <v>No</v>
      </c>
      <c r="G2220" s="175">
        <f t="shared" si="415"/>
        <v>0</v>
      </c>
      <c r="H2220" s="797">
        <v>155726.1872056975</v>
      </c>
      <c r="I2220" s="798">
        <f t="shared" si="416"/>
        <v>0</v>
      </c>
      <c r="J2220" s="798">
        <f t="shared" si="417"/>
        <v>0</v>
      </c>
      <c r="L2220" s="800">
        <v>45.174539000000003</v>
      </c>
      <c r="M2220" s="797">
        <f t="shared" si="418"/>
        <v>0</v>
      </c>
      <c r="N2220" s="797">
        <f t="shared" si="419"/>
        <v>0</v>
      </c>
      <c r="O2220" s="797">
        <f t="shared" si="420"/>
        <v>7034.8587172450834</v>
      </c>
    </row>
    <row r="2221" spans="1:15">
      <c r="A2221" s="795">
        <f t="shared" si="412"/>
        <v>44744.374999994623</v>
      </c>
      <c r="B2221" s="175">
        <f t="shared" si="409"/>
        <v>7</v>
      </c>
      <c r="C2221" s="175">
        <f t="shared" si="410"/>
        <v>2</v>
      </c>
      <c r="D2221" s="796">
        <f t="shared" si="413"/>
        <v>9</v>
      </c>
      <c r="E2221" s="175" t="str">
        <f t="shared" si="411"/>
        <v>Summer</v>
      </c>
      <c r="F2221" s="175" t="str">
        <f t="shared" si="414"/>
        <v>No</v>
      </c>
      <c r="G2221" s="175">
        <f t="shared" si="415"/>
        <v>0</v>
      </c>
      <c r="H2221" s="797">
        <v>165323.61277933643</v>
      </c>
      <c r="I2221" s="798">
        <f t="shared" si="416"/>
        <v>0</v>
      </c>
      <c r="J2221" s="798">
        <f t="shared" si="417"/>
        <v>0</v>
      </c>
      <c r="L2221" s="800">
        <v>48.291175000000003</v>
      </c>
      <c r="M2221" s="797">
        <f t="shared" si="418"/>
        <v>0</v>
      </c>
      <c r="N2221" s="797">
        <f t="shared" si="419"/>
        <v>0</v>
      </c>
      <c r="O2221" s="797">
        <f t="shared" si="420"/>
        <v>7983.6715163591716</v>
      </c>
    </row>
    <row r="2222" spans="1:15">
      <c r="A2222" s="795">
        <f t="shared" si="412"/>
        <v>44744.416666661287</v>
      </c>
      <c r="B2222" s="175">
        <f t="shared" si="409"/>
        <v>7</v>
      </c>
      <c r="C2222" s="175">
        <f t="shared" si="410"/>
        <v>2</v>
      </c>
      <c r="D2222" s="796">
        <f t="shared" si="413"/>
        <v>10</v>
      </c>
      <c r="E2222" s="175" t="str">
        <f t="shared" si="411"/>
        <v>Summer</v>
      </c>
      <c r="F2222" s="175" t="str">
        <f t="shared" si="414"/>
        <v>No</v>
      </c>
      <c r="G2222" s="175">
        <f t="shared" si="415"/>
        <v>0</v>
      </c>
      <c r="H2222" s="797">
        <v>210925.44606912386</v>
      </c>
      <c r="I2222" s="798">
        <f t="shared" si="416"/>
        <v>0</v>
      </c>
      <c r="J2222" s="798">
        <f t="shared" si="417"/>
        <v>0</v>
      </c>
      <c r="L2222" s="800">
        <v>78.379765000000006</v>
      </c>
      <c r="M2222" s="797">
        <f t="shared" si="418"/>
        <v>0</v>
      </c>
      <c r="N2222" s="797">
        <f t="shared" si="419"/>
        <v>0</v>
      </c>
      <c r="O2222" s="797">
        <f t="shared" si="420"/>
        <v>16532.286895418103</v>
      </c>
    </row>
    <row r="2223" spans="1:15">
      <c r="A2223" s="795">
        <f t="shared" si="412"/>
        <v>44744.458333327952</v>
      </c>
      <c r="B2223" s="175">
        <f t="shared" si="409"/>
        <v>7</v>
      </c>
      <c r="C2223" s="175">
        <f t="shared" si="410"/>
        <v>2</v>
      </c>
      <c r="D2223" s="796">
        <f t="shared" si="413"/>
        <v>11</v>
      </c>
      <c r="E2223" s="175" t="str">
        <f t="shared" si="411"/>
        <v>Summer</v>
      </c>
      <c r="F2223" s="175" t="str">
        <f t="shared" si="414"/>
        <v>No</v>
      </c>
      <c r="G2223" s="175">
        <f t="shared" si="415"/>
        <v>0</v>
      </c>
      <c r="H2223" s="797">
        <v>246691.51524124815</v>
      </c>
      <c r="I2223" s="798">
        <f t="shared" si="416"/>
        <v>0</v>
      </c>
      <c r="J2223" s="798">
        <f t="shared" si="417"/>
        <v>0</v>
      </c>
      <c r="L2223" s="800">
        <v>97.478588999999999</v>
      </c>
      <c r="M2223" s="797">
        <f t="shared" si="418"/>
        <v>0</v>
      </c>
      <c r="N2223" s="797">
        <f t="shared" si="419"/>
        <v>0</v>
      </c>
      <c r="O2223" s="797">
        <f t="shared" si="420"/>
        <v>24047.140823988866</v>
      </c>
    </row>
    <row r="2224" spans="1:15">
      <c r="A2224" s="795">
        <f t="shared" si="412"/>
        <v>44744.499999994616</v>
      </c>
      <c r="B2224" s="175">
        <f t="shared" si="409"/>
        <v>7</v>
      </c>
      <c r="C2224" s="175">
        <f t="shared" si="410"/>
        <v>2</v>
      </c>
      <c r="D2224" s="796">
        <f t="shared" si="413"/>
        <v>12</v>
      </c>
      <c r="E2224" s="175" t="str">
        <f t="shared" si="411"/>
        <v>Summer</v>
      </c>
      <c r="F2224" s="175" t="str">
        <f t="shared" si="414"/>
        <v>No</v>
      </c>
      <c r="G2224" s="175">
        <f t="shared" si="415"/>
        <v>0</v>
      </c>
      <c r="H2224" s="797">
        <v>287732.46084577951</v>
      </c>
      <c r="I2224" s="798">
        <f t="shared" si="416"/>
        <v>0</v>
      </c>
      <c r="J2224" s="798">
        <f t="shared" si="417"/>
        <v>0</v>
      </c>
      <c r="L2224" s="800">
        <v>88.228397999999999</v>
      </c>
      <c r="M2224" s="797">
        <f t="shared" si="418"/>
        <v>0</v>
      </c>
      <c r="N2224" s="797">
        <f t="shared" si="419"/>
        <v>0</v>
      </c>
      <c r="O2224" s="797">
        <f t="shared" si="420"/>
        <v>25386.174073020848</v>
      </c>
    </row>
    <row r="2225" spans="1:15">
      <c r="A2225" s="795">
        <f t="shared" si="412"/>
        <v>44744.54166666128</v>
      </c>
      <c r="B2225" s="175">
        <f t="shared" si="409"/>
        <v>7</v>
      </c>
      <c r="C2225" s="175">
        <f t="shared" si="410"/>
        <v>2</v>
      </c>
      <c r="D2225" s="796">
        <f t="shared" si="413"/>
        <v>13</v>
      </c>
      <c r="E2225" s="175" t="str">
        <f t="shared" si="411"/>
        <v>Summer</v>
      </c>
      <c r="F2225" s="175" t="str">
        <f t="shared" si="414"/>
        <v>No</v>
      </c>
      <c r="G2225" s="175">
        <f t="shared" si="415"/>
        <v>0</v>
      </c>
      <c r="H2225" s="797">
        <v>293568.00198230101</v>
      </c>
      <c r="I2225" s="798">
        <f t="shared" si="416"/>
        <v>0</v>
      </c>
      <c r="J2225" s="798">
        <f t="shared" si="417"/>
        <v>0</v>
      </c>
      <c r="L2225" s="800">
        <v>88.959067000000005</v>
      </c>
      <c r="M2225" s="797">
        <f t="shared" si="418"/>
        <v>0</v>
      </c>
      <c r="N2225" s="797">
        <f t="shared" si="419"/>
        <v>0</v>
      </c>
      <c r="O2225" s="797">
        <f t="shared" si="420"/>
        <v>26115.535557399649</v>
      </c>
    </row>
    <row r="2226" spans="1:15">
      <c r="A2226" s="795">
        <f t="shared" si="412"/>
        <v>44744.583333327944</v>
      </c>
      <c r="B2226" s="175">
        <f t="shared" si="409"/>
        <v>7</v>
      </c>
      <c r="C2226" s="175">
        <f t="shared" si="410"/>
        <v>2</v>
      </c>
      <c r="D2226" s="796">
        <f t="shared" si="413"/>
        <v>14</v>
      </c>
      <c r="E2226" s="175" t="str">
        <f t="shared" si="411"/>
        <v>Summer</v>
      </c>
      <c r="F2226" s="175" t="str">
        <f t="shared" si="414"/>
        <v>No</v>
      </c>
      <c r="G2226" s="175">
        <f t="shared" si="415"/>
        <v>0</v>
      </c>
      <c r="H2226" s="797">
        <v>324431.04276903952</v>
      </c>
      <c r="I2226" s="798">
        <f t="shared" si="416"/>
        <v>0</v>
      </c>
      <c r="J2226" s="798">
        <f t="shared" si="417"/>
        <v>0</v>
      </c>
      <c r="L2226" s="800">
        <v>99.880167999999998</v>
      </c>
      <c r="M2226" s="797">
        <f t="shared" si="418"/>
        <v>0</v>
      </c>
      <c r="N2226" s="797">
        <f t="shared" si="419"/>
        <v>0</v>
      </c>
      <c r="O2226" s="797">
        <f t="shared" si="420"/>
        <v>32404.22705618685</v>
      </c>
    </row>
    <row r="2227" spans="1:15">
      <c r="A2227" s="795">
        <f t="shared" si="412"/>
        <v>44744.624999994609</v>
      </c>
      <c r="B2227" s="175">
        <f t="shared" si="409"/>
        <v>7</v>
      </c>
      <c r="C2227" s="175">
        <f t="shared" si="410"/>
        <v>2</v>
      </c>
      <c r="D2227" s="796">
        <f t="shared" si="413"/>
        <v>15</v>
      </c>
      <c r="E2227" s="175" t="str">
        <f t="shared" si="411"/>
        <v>Summer</v>
      </c>
      <c r="F2227" s="175" t="str">
        <f t="shared" si="414"/>
        <v>No</v>
      </c>
      <c r="G2227" s="175">
        <f t="shared" si="415"/>
        <v>0</v>
      </c>
      <c r="H2227" s="797">
        <v>336904.62837685586</v>
      </c>
      <c r="I2227" s="798">
        <f t="shared" si="416"/>
        <v>0</v>
      </c>
      <c r="J2227" s="798">
        <f t="shared" si="417"/>
        <v>0</v>
      </c>
      <c r="L2227" s="800">
        <v>101.912783</v>
      </c>
      <c r="M2227" s="797">
        <f t="shared" si="418"/>
        <v>0</v>
      </c>
      <c r="N2227" s="797">
        <f t="shared" si="419"/>
        <v>0</v>
      </c>
      <c r="O2227" s="797">
        <f t="shared" si="420"/>
        <v>34334.888283466156</v>
      </c>
    </row>
    <row r="2228" spans="1:15">
      <c r="A2228" s="795">
        <f t="shared" si="412"/>
        <v>44744.666666661273</v>
      </c>
      <c r="B2228" s="175">
        <f t="shared" si="409"/>
        <v>7</v>
      </c>
      <c r="C2228" s="175">
        <f t="shared" si="410"/>
        <v>2</v>
      </c>
      <c r="D2228" s="796">
        <f t="shared" si="413"/>
        <v>16</v>
      </c>
      <c r="E2228" s="175" t="str">
        <f t="shared" si="411"/>
        <v>Summer</v>
      </c>
      <c r="F2228" s="175" t="str">
        <f t="shared" si="414"/>
        <v>No</v>
      </c>
      <c r="G2228" s="175">
        <f t="shared" si="415"/>
        <v>0</v>
      </c>
      <c r="H2228" s="797">
        <v>309801.25916254433</v>
      </c>
      <c r="I2228" s="798">
        <f t="shared" si="416"/>
        <v>0</v>
      </c>
      <c r="J2228" s="798">
        <f t="shared" si="417"/>
        <v>0</v>
      </c>
      <c r="L2228" s="800">
        <v>109.70072399999999</v>
      </c>
      <c r="M2228" s="797">
        <f t="shared" si="418"/>
        <v>0</v>
      </c>
      <c r="N2228" s="797">
        <f t="shared" si="419"/>
        <v>0</v>
      </c>
      <c r="O2228" s="797">
        <f t="shared" si="420"/>
        <v>33985.422426242745</v>
      </c>
    </row>
    <row r="2229" spans="1:15">
      <c r="A2229" s="795">
        <f t="shared" si="412"/>
        <v>44744.708333327937</v>
      </c>
      <c r="B2229" s="175">
        <f t="shared" si="409"/>
        <v>7</v>
      </c>
      <c r="C2229" s="175">
        <f t="shared" si="410"/>
        <v>2</v>
      </c>
      <c r="D2229" s="796">
        <f t="shared" si="413"/>
        <v>17</v>
      </c>
      <c r="E2229" s="175" t="str">
        <f t="shared" si="411"/>
        <v>Summer</v>
      </c>
      <c r="F2229" s="175" t="str">
        <f t="shared" si="414"/>
        <v>No</v>
      </c>
      <c r="G2229" s="175">
        <f t="shared" si="415"/>
        <v>0</v>
      </c>
      <c r="H2229" s="797">
        <v>304962.17244249809</v>
      </c>
      <c r="I2229" s="798">
        <f t="shared" si="416"/>
        <v>0</v>
      </c>
      <c r="J2229" s="798">
        <f t="shared" si="417"/>
        <v>0</v>
      </c>
      <c r="L2229" s="800">
        <v>133.90302</v>
      </c>
      <c r="M2229" s="797">
        <f t="shared" si="418"/>
        <v>0</v>
      </c>
      <c r="N2229" s="797">
        <f t="shared" si="419"/>
        <v>0</v>
      </c>
      <c r="O2229" s="797">
        <f t="shared" si="420"/>
        <v>40835.35587581127</v>
      </c>
    </row>
    <row r="2230" spans="1:15">
      <c r="A2230" s="795">
        <f t="shared" si="412"/>
        <v>44744.749999994601</v>
      </c>
      <c r="B2230" s="175">
        <f t="shared" si="409"/>
        <v>7</v>
      </c>
      <c r="C2230" s="175">
        <f t="shared" si="410"/>
        <v>2</v>
      </c>
      <c r="D2230" s="796">
        <f t="shared" si="413"/>
        <v>18</v>
      </c>
      <c r="E2230" s="175" t="str">
        <f t="shared" si="411"/>
        <v>Summer</v>
      </c>
      <c r="F2230" s="175" t="str">
        <f t="shared" si="414"/>
        <v>No</v>
      </c>
      <c r="G2230" s="175">
        <f t="shared" si="415"/>
        <v>0</v>
      </c>
      <c r="H2230" s="797">
        <v>270874.1923273807</v>
      </c>
      <c r="I2230" s="798">
        <f t="shared" si="416"/>
        <v>0</v>
      </c>
      <c r="J2230" s="798">
        <f t="shared" si="417"/>
        <v>0</v>
      </c>
      <c r="L2230" s="800">
        <v>94.554916000000006</v>
      </c>
      <c r="M2230" s="797">
        <f t="shared" si="418"/>
        <v>0</v>
      </c>
      <c r="N2230" s="797">
        <f t="shared" si="419"/>
        <v>0</v>
      </c>
      <c r="O2230" s="797">
        <f t="shared" si="420"/>
        <v>25612.486502083328</v>
      </c>
    </row>
    <row r="2231" spans="1:15">
      <c r="A2231" s="795">
        <f t="shared" si="412"/>
        <v>44744.791666661265</v>
      </c>
      <c r="B2231" s="175">
        <f t="shared" si="409"/>
        <v>7</v>
      </c>
      <c r="C2231" s="175">
        <f t="shared" si="410"/>
        <v>2</v>
      </c>
      <c r="D2231" s="796">
        <f t="shared" si="413"/>
        <v>19</v>
      </c>
      <c r="E2231" s="175" t="str">
        <f t="shared" si="411"/>
        <v>Summer</v>
      </c>
      <c r="F2231" s="175" t="str">
        <f t="shared" si="414"/>
        <v>No</v>
      </c>
      <c r="G2231" s="175">
        <f t="shared" si="415"/>
        <v>0</v>
      </c>
      <c r="H2231" s="797">
        <v>272040.53111415211</v>
      </c>
      <c r="I2231" s="798">
        <f t="shared" si="416"/>
        <v>0</v>
      </c>
      <c r="J2231" s="798">
        <f t="shared" si="417"/>
        <v>0</v>
      </c>
      <c r="L2231" s="800">
        <v>88.369088000000005</v>
      </c>
      <c r="M2231" s="797">
        <f t="shared" si="418"/>
        <v>0</v>
      </c>
      <c r="N2231" s="797">
        <f t="shared" si="419"/>
        <v>0</v>
      </c>
      <c r="O2231" s="797">
        <f t="shared" si="420"/>
        <v>24039.973633593247</v>
      </c>
    </row>
    <row r="2232" spans="1:15">
      <c r="A2232" s="795">
        <f t="shared" si="412"/>
        <v>44744.83333332793</v>
      </c>
      <c r="B2232" s="175">
        <f t="shared" si="409"/>
        <v>7</v>
      </c>
      <c r="C2232" s="175">
        <f t="shared" si="410"/>
        <v>2</v>
      </c>
      <c r="D2232" s="796">
        <f t="shared" si="413"/>
        <v>20</v>
      </c>
      <c r="E2232" s="175" t="str">
        <f t="shared" si="411"/>
        <v>Summer</v>
      </c>
      <c r="F2232" s="175" t="str">
        <f t="shared" si="414"/>
        <v>No</v>
      </c>
      <c r="G2232" s="175">
        <f t="shared" si="415"/>
        <v>0</v>
      </c>
      <c r="H2232" s="797">
        <v>234355.47436027625</v>
      </c>
      <c r="I2232" s="798">
        <f t="shared" si="416"/>
        <v>0</v>
      </c>
      <c r="J2232" s="798">
        <f t="shared" si="417"/>
        <v>0</v>
      </c>
      <c r="L2232" s="800">
        <v>74.928417999999994</v>
      </c>
      <c r="M2232" s="797">
        <f t="shared" si="418"/>
        <v>0</v>
      </c>
      <c r="N2232" s="797">
        <f t="shared" si="419"/>
        <v>0</v>
      </c>
      <c r="O2232" s="797">
        <f t="shared" si="420"/>
        <v>17559.884943455058</v>
      </c>
    </row>
    <row r="2233" spans="1:15">
      <c r="A2233" s="795">
        <f t="shared" si="412"/>
        <v>44744.874999994594</v>
      </c>
      <c r="B2233" s="175">
        <f t="shared" si="409"/>
        <v>7</v>
      </c>
      <c r="C2233" s="175">
        <f t="shared" si="410"/>
        <v>2</v>
      </c>
      <c r="D2233" s="796">
        <f t="shared" si="413"/>
        <v>21</v>
      </c>
      <c r="E2233" s="175" t="str">
        <f t="shared" si="411"/>
        <v>Summer</v>
      </c>
      <c r="F2233" s="175" t="str">
        <f t="shared" si="414"/>
        <v>No</v>
      </c>
      <c r="G2233" s="175">
        <f t="shared" si="415"/>
        <v>0</v>
      </c>
      <c r="H2233" s="797">
        <v>227725.02305213522</v>
      </c>
      <c r="I2233" s="798">
        <f t="shared" si="416"/>
        <v>0</v>
      </c>
      <c r="J2233" s="798">
        <f t="shared" si="417"/>
        <v>0</v>
      </c>
      <c r="L2233" s="800">
        <v>74.818372999999994</v>
      </c>
      <c r="M2233" s="797">
        <f t="shared" si="418"/>
        <v>0</v>
      </c>
      <c r="N2233" s="797">
        <f t="shared" si="419"/>
        <v>0</v>
      </c>
      <c r="O2233" s="797">
        <f t="shared" si="420"/>
        <v>17038.015716148249</v>
      </c>
    </row>
    <row r="2234" spans="1:15">
      <c r="A2234" s="795">
        <f t="shared" si="412"/>
        <v>44744.916666661258</v>
      </c>
      <c r="B2234" s="175">
        <f t="shared" si="409"/>
        <v>7</v>
      </c>
      <c r="C2234" s="175">
        <f t="shared" si="410"/>
        <v>2</v>
      </c>
      <c r="D2234" s="796">
        <f t="shared" si="413"/>
        <v>22</v>
      </c>
      <c r="E2234" s="175" t="str">
        <f t="shared" si="411"/>
        <v>Summer</v>
      </c>
      <c r="F2234" s="175" t="str">
        <f t="shared" si="414"/>
        <v>No</v>
      </c>
      <c r="G2234" s="175">
        <f t="shared" si="415"/>
        <v>0</v>
      </c>
      <c r="H2234" s="797">
        <v>202028.0667487687</v>
      </c>
      <c r="I2234" s="798">
        <f t="shared" si="416"/>
        <v>0</v>
      </c>
      <c r="J2234" s="798">
        <f t="shared" si="417"/>
        <v>0</v>
      </c>
      <c r="L2234" s="800">
        <v>66.188141999999999</v>
      </c>
      <c r="M2234" s="797">
        <f t="shared" si="418"/>
        <v>0</v>
      </c>
      <c r="N2234" s="797">
        <f t="shared" si="419"/>
        <v>0</v>
      </c>
      <c r="O2234" s="797">
        <f t="shared" si="420"/>
        <v>13371.86236995298</v>
      </c>
    </row>
    <row r="2235" spans="1:15">
      <c r="A2235" s="795">
        <f t="shared" si="412"/>
        <v>44744.958333327922</v>
      </c>
      <c r="B2235" s="175">
        <f t="shared" si="409"/>
        <v>7</v>
      </c>
      <c r="C2235" s="175">
        <f t="shared" si="410"/>
        <v>2</v>
      </c>
      <c r="D2235" s="796">
        <f t="shared" si="413"/>
        <v>23</v>
      </c>
      <c r="E2235" s="175" t="str">
        <f t="shared" si="411"/>
        <v>Summer</v>
      </c>
      <c r="F2235" s="175" t="str">
        <f t="shared" si="414"/>
        <v>No</v>
      </c>
      <c r="G2235" s="175">
        <f t="shared" si="415"/>
        <v>0</v>
      </c>
      <c r="H2235" s="797">
        <v>174251.79864734449</v>
      </c>
      <c r="I2235" s="798">
        <f t="shared" si="416"/>
        <v>0</v>
      </c>
      <c r="J2235" s="798">
        <f t="shared" si="417"/>
        <v>0</v>
      </c>
      <c r="L2235" s="800">
        <v>57.831221999999997</v>
      </c>
      <c r="M2235" s="797">
        <f t="shared" si="418"/>
        <v>0</v>
      </c>
      <c r="N2235" s="797">
        <f t="shared" si="419"/>
        <v>0</v>
      </c>
      <c r="O2235" s="797">
        <f t="shared" si="420"/>
        <v>10077.194451473879</v>
      </c>
    </row>
    <row r="2236" spans="1:15">
      <c r="A2236" s="795">
        <f t="shared" si="412"/>
        <v>44744.999999994587</v>
      </c>
      <c r="B2236" s="175">
        <f t="shared" si="409"/>
        <v>7</v>
      </c>
      <c r="C2236" s="175">
        <f t="shared" si="410"/>
        <v>3</v>
      </c>
      <c r="D2236" s="796">
        <f t="shared" si="413"/>
        <v>0</v>
      </c>
      <c r="E2236" s="175" t="str">
        <f t="shared" si="411"/>
        <v>Summer</v>
      </c>
      <c r="F2236" s="175" t="str">
        <f t="shared" si="414"/>
        <v>No</v>
      </c>
      <c r="G2236" s="175">
        <f t="shared" si="415"/>
        <v>0</v>
      </c>
      <c r="H2236" s="797">
        <v>165687.86766320386</v>
      </c>
      <c r="I2236" s="798">
        <f t="shared" si="416"/>
        <v>0</v>
      </c>
      <c r="J2236" s="798">
        <f t="shared" si="417"/>
        <v>0</v>
      </c>
      <c r="L2236" s="800">
        <v>49.388136000000003</v>
      </c>
      <c r="M2236" s="797">
        <f t="shared" si="418"/>
        <v>0</v>
      </c>
      <c r="N2236" s="797">
        <f t="shared" si="419"/>
        <v>0</v>
      </c>
      <c r="O2236" s="797">
        <f t="shared" si="420"/>
        <v>8183.0149417003149</v>
      </c>
    </row>
    <row r="2237" spans="1:15">
      <c r="A2237" s="795">
        <f t="shared" si="412"/>
        <v>44745.041666661251</v>
      </c>
      <c r="B2237" s="175">
        <f t="shared" si="409"/>
        <v>7</v>
      </c>
      <c r="C2237" s="175">
        <f t="shared" si="410"/>
        <v>3</v>
      </c>
      <c r="D2237" s="796">
        <f t="shared" si="413"/>
        <v>1</v>
      </c>
      <c r="E2237" s="175" t="str">
        <f t="shared" si="411"/>
        <v>Summer</v>
      </c>
      <c r="F2237" s="175" t="str">
        <f t="shared" si="414"/>
        <v>No</v>
      </c>
      <c r="G2237" s="175">
        <f t="shared" si="415"/>
        <v>0</v>
      </c>
      <c r="H2237" s="797">
        <v>145868.29444112873</v>
      </c>
      <c r="I2237" s="798">
        <f t="shared" si="416"/>
        <v>0</v>
      </c>
      <c r="J2237" s="798">
        <f t="shared" si="417"/>
        <v>0</v>
      </c>
      <c r="L2237" s="800">
        <v>48.645744999999998</v>
      </c>
      <c r="M2237" s="797">
        <f t="shared" si="418"/>
        <v>0</v>
      </c>
      <c r="N2237" s="797">
        <f t="shared" si="419"/>
        <v>0</v>
      </c>
      <c r="O2237" s="797">
        <f t="shared" si="420"/>
        <v>7095.8718549680652</v>
      </c>
    </row>
    <row r="2238" spans="1:15">
      <c r="A2238" s="795">
        <f t="shared" si="412"/>
        <v>44745.083333327915</v>
      </c>
      <c r="B2238" s="175">
        <f t="shared" si="409"/>
        <v>7</v>
      </c>
      <c r="C2238" s="175">
        <f t="shared" si="410"/>
        <v>3</v>
      </c>
      <c r="D2238" s="796">
        <f t="shared" si="413"/>
        <v>2</v>
      </c>
      <c r="E2238" s="175" t="str">
        <f t="shared" si="411"/>
        <v>Summer</v>
      </c>
      <c r="F2238" s="175" t="str">
        <f t="shared" si="414"/>
        <v>No</v>
      </c>
      <c r="G2238" s="175">
        <f t="shared" si="415"/>
        <v>0</v>
      </c>
      <c r="H2238" s="797">
        <v>131509.69523298636</v>
      </c>
      <c r="I2238" s="798">
        <f t="shared" si="416"/>
        <v>0</v>
      </c>
      <c r="J2238" s="798">
        <f t="shared" si="417"/>
        <v>0</v>
      </c>
      <c r="L2238" s="800">
        <v>44.089371999999997</v>
      </c>
      <c r="M2238" s="797">
        <f t="shared" si="418"/>
        <v>0</v>
      </c>
      <c r="N2238" s="797">
        <f t="shared" si="419"/>
        <v>0</v>
      </c>
      <c r="O2238" s="797">
        <f t="shared" si="420"/>
        <v>5798.1798747337616</v>
      </c>
    </row>
    <row r="2239" spans="1:15">
      <c r="A2239" s="795">
        <f t="shared" si="412"/>
        <v>44745.124999994579</v>
      </c>
      <c r="B2239" s="175">
        <f t="shared" si="409"/>
        <v>7</v>
      </c>
      <c r="C2239" s="175">
        <f t="shared" si="410"/>
        <v>3</v>
      </c>
      <c r="D2239" s="796">
        <f t="shared" si="413"/>
        <v>3</v>
      </c>
      <c r="E2239" s="175" t="str">
        <f t="shared" si="411"/>
        <v>Summer</v>
      </c>
      <c r="F2239" s="175" t="str">
        <f t="shared" si="414"/>
        <v>No</v>
      </c>
      <c r="G2239" s="175">
        <f t="shared" si="415"/>
        <v>0</v>
      </c>
      <c r="H2239" s="797">
        <v>124917.20974061469</v>
      </c>
      <c r="I2239" s="798">
        <f t="shared" si="416"/>
        <v>0</v>
      </c>
      <c r="J2239" s="798">
        <f t="shared" si="417"/>
        <v>0</v>
      </c>
      <c r="L2239" s="800">
        <v>39.370511</v>
      </c>
      <c r="M2239" s="797">
        <f t="shared" si="418"/>
        <v>0</v>
      </c>
      <c r="N2239" s="797">
        <f t="shared" si="419"/>
        <v>0</v>
      </c>
      <c r="O2239" s="797">
        <f t="shared" si="420"/>
        <v>4918.0543801821777</v>
      </c>
    </row>
    <row r="2240" spans="1:15">
      <c r="A2240" s="795">
        <f t="shared" si="412"/>
        <v>44745.166666661244</v>
      </c>
      <c r="B2240" s="175">
        <f t="shared" si="409"/>
        <v>7</v>
      </c>
      <c r="C2240" s="175">
        <f t="shared" si="410"/>
        <v>3</v>
      </c>
      <c r="D2240" s="796">
        <f t="shared" si="413"/>
        <v>4</v>
      </c>
      <c r="E2240" s="175" t="str">
        <f t="shared" si="411"/>
        <v>Summer</v>
      </c>
      <c r="F2240" s="175" t="str">
        <f t="shared" si="414"/>
        <v>No</v>
      </c>
      <c r="G2240" s="175">
        <f t="shared" si="415"/>
        <v>0</v>
      </c>
      <c r="H2240" s="797">
        <v>117418.37536786043</v>
      </c>
      <c r="I2240" s="798">
        <f t="shared" si="416"/>
        <v>0</v>
      </c>
      <c r="J2240" s="798">
        <f t="shared" si="417"/>
        <v>0</v>
      </c>
      <c r="L2240" s="800">
        <v>37.039963</v>
      </c>
      <c r="M2240" s="797">
        <f t="shared" si="418"/>
        <v>0</v>
      </c>
      <c r="N2240" s="797">
        <f t="shared" si="419"/>
        <v>0</v>
      </c>
      <c r="O2240" s="797">
        <f t="shared" si="420"/>
        <v>4349.1722791456614</v>
      </c>
    </row>
    <row r="2241" spans="1:15">
      <c r="A2241" s="795">
        <f t="shared" si="412"/>
        <v>44745.208333327908</v>
      </c>
      <c r="B2241" s="175">
        <f t="shared" si="409"/>
        <v>7</v>
      </c>
      <c r="C2241" s="175">
        <f t="shared" si="410"/>
        <v>3</v>
      </c>
      <c r="D2241" s="796">
        <f t="shared" si="413"/>
        <v>5</v>
      </c>
      <c r="E2241" s="175" t="str">
        <f t="shared" si="411"/>
        <v>Summer</v>
      </c>
      <c r="F2241" s="175" t="str">
        <f t="shared" si="414"/>
        <v>No</v>
      </c>
      <c r="G2241" s="175">
        <f t="shared" si="415"/>
        <v>0</v>
      </c>
      <c r="H2241" s="797">
        <v>115609.43079916839</v>
      </c>
      <c r="I2241" s="798">
        <f t="shared" si="416"/>
        <v>0</v>
      </c>
      <c r="J2241" s="798">
        <f t="shared" si="417"/>
        <v>0</v>
      </c>
      <c r="L2241" s="800">
        <v>35.942413000000002</v>
      </c>
      <c r="M2241" s="797">
        <f t="shared" si="418"/>
        <v>0</v>
      </c>
      <c r="N2241" s="797">
        <f t="shared" si="419"/>
        <v>0</v>
      </c>
      <c r="O2241" s="797">
        <f t="shared" si="420"/>
        <v>4155.2819084786306</v>
      </c>
    </row>
    <row r="2242" spans="1:15">
      <c r="A2242" s="795">
        <f t="shared" si="412"/>
        <v>44745.249999994572</v>
      </c>
      <c r="B2242" s="175">
        <f t="shared" si="409"/>
        <v>7</v>
      </c>
      <c r="C2242" s="175">
        <f t="shared" si="410"/>
        <v>3</v>
      </c>
      <c r="D2242" s="796">
        <f t="shared" si="413"/>
        <v>6</v>
      </c>
      <c r="E2242" s="175" t="str">
        <f t="shared" si="411"/>
        <v>Summer</v>
      </c>
      <c r="F2242" s="175" t="str">
        <f t="shared" si="414"/>
        <v>No</v>
      </c>
      <c r="G2242" s="175">
        <f t="shared" si="415"/>
        <v>0</v>
      </c>
      <c r="H2242" s="797">
        <v>112707.19367324527</v>
      </c>
      <c r="I2242" s="798">
        <f t="shared" si="416"/>
        <v>0</v>
      </c>
      <c r="J2242" s="798">
        <f t="shared" si="417"/>
        <v>0</v>
      </c>
      <c r="L2242" s="800">
        <v>35.356847999999999</v>
      </c>
      <c r="M2242" s="797">
        <f t="shared" si="418"/>
        <v>0</v>
      </c>
      <c r="N2242" s="797">
        <f t="shared" si="419"/>
        <v>0</v>
      </c>
      <c r="O2242" s="797">
        <f t="shared" si="420"/>
        <v>3984.9711152114946</v>
      </c>
    </row>
    <row r="2243" spans="1:15">
      <c r="A2243" s="795">
        <f t="shared" si="412"/>
        <v>44745.291666661236</v>
      </c>
      <c r="B2243" s="175">
        <f t="shared" si="409"/>
        <v>7</v>
      </c>
      <c r="C2243" s="175">
        <f t="shared" si="410"/>
        <v>3</v>
      </c>
      <c r="D2243" s="796">
        <f t="shared" si="413"/>
        <v>7</v>
      </c>
      <c r="E2243" s="175" t="str">
        <f t="shared" si="411"/>
        <v>Summer</v>
      </c>
      <c r="F2243" s="175" t="str">
        <f t="shared" si="414"/>
        <v>No</v>
      </c>
      <c r="G2243" s="175">
        <f t="shared" si="415"/>
        <v>0</v>
      </c>
      <c r="H2243" s="797">
        <v>121407.72204673216</v>
      </c>
      <c r="I2243" s="798">
        <f t="shared" si="416"/>
        <v>0</v>
      </c>
      <c r="J2243" s="798">
        <f t="shared" si="417"/>
        <v>0</v>
      </c>
      <c r="L2243" s="800">
        <v>35.914062999999999</v>
      </c>
      <c r="M2243" s="797">
        <f t="shared" si="418"/>
        <v>0</v>
      </c>
      <c r="N2243" s="797">
        <f t="shared" si="419"/>
        <v>0</v>
      </c>
      <c r="O2243" s="797">
        <f t="shared" si="420"/>
        <v>4360.2445782728282</v>
      </c>
    </row>
    <row r="2244" spans="1:15">
      <c r="A2244" s="795">
        <f t="shared" si="412"/>
        <v>44745.333333327901</v>
      </c>
      <c r="B2244" s="175">
        <f t="shared" ref="B2244:B2307" si="421">MONTH(A2244)</f>
        <v>7</v>
      </c>
      <c r="C2244" s="175">
        <f t="shared" ref="C2244:C2307" si="422">DAY(A2244)</f>
        <v>3</v>
      </c>
      <c r="D2244" s="796">
        <f t="shared" si="413"/>
        <v>8</v>
      </c>
      <c r="E2244" s="175" t="str">
        <f t="shared" ref="E2244:E2307" si="423">IF(OR(B2244=6,B2244=7,B2244=8,AND(B2244=5,C2244&gt;14),AND(B2244=9,C2244&lt;16)),"Summer",IF(OR(B2244=11,B2244=12,B2244=1,B2244=2,B2244=3),"Winter","Other"))</f>
        <v>Summer</v>
      </c>
      <c r="F2244" s="175" t="str">
        <f t="shared" si="414"/>
        <v>No</v>
      </c>
      <c r="G2244" s="175">
        <f t="shared" si="415"/>
        <v>0</v>
      </c>
      <c r="H2244" s="797">
        <v>135075.37233420755</v>
      </c>
      <c r="I2244" s="798">
        <f t="shared" si="416"/>
        <v>0</v>
      </c>
      <c r="J2244" s="798">
        <f t="shared" si="417"/>
        <v>0</v>
      </c>
      <c r="L2244" s="800">
        <v>36.218020000000003</v>
      </c>
      <c r="M2244" s="797">
        <f t="shared" si="418"/>
        <v>0</v>
      </c>
      <c r="N2244" s="797">
        <f t="shared" si="419"/>
        <v>0</v>
      </c>
      <c r="O2244" s="797">
        <f t="shared" si="420"/>
        <v>4892.1625367077768</v>
      </c>
    </row>
    <row r="2245" spans="1:15">
      <c r="A2245" s="795">
        <f t="shared" ref="A2245:A2308" si="424">+A2244+1/24</f>
        <v>44745.374999994565</v>
      </c>
      <c r="B2245" s="175">
        <f t="shared" si="421"/>
        <v>7</v>
      </c>
      <c r="C2245" s="175">
        <f t="shared" si="422"/>
        <v>3</v>
      </c>
      <c r="D2245" s="796">
        <f t="shared" ref="D2245:D2308" si="425">HOUR(A2245)</f>
        <v>9</v>
      </c>
      <c r="E2245" s="175" t="str">
        <f t="shared" si="423"/>
        <v>Summer</v>
      </c>
      <c r="F2245" s="175" t="str">
        <f t="shared" ref="F2245:F2308" si="426">IF(WEEKDAY(A2245,2)&lt;6,"Yes","No")</f>
        <v>No</v>
      </c>
      <c r="G2245" s="175">
        <f t="shared" ref="G2245:G2308" si="427">IF(F2245="No",0,IF(AND(E2245="Winter",OR(D2245=7,D2245=8,D2245=9,D2245=10,D2245=18,D2245=19,D2245=20,D2245=21)),1,IF(AND(E2245="Summer",OR(D2245=12,D2245=13,D2245=14,D2245=15,D2245=16,D2245=17)),1,0)))</f>
        <v>0</v>
      </c>
      <c r="H2245" s="797">
        <v>148964.52603825746</v>
      </c>
      <c r="I2245" s="798">
        <f t="shared" ref="I2245:I2308" si="428">IF(E2245="Summer",G2245*H2245,0)</f>
        <v>0</v>
      </c>
      <c r="J2245" s="798">
        <f t="shared" ref="J2245:J2308" si="429">IF(E2245="Winter",G2245*H2245,0)</f>
        <v>0</v>
      </c>
      <c r="L2245" s="800">
        <v>38.178207999999998</v>
      </c>
      <c r="M2245" s="797">
        <f t="shared" ref="M2245:M2308" si="430">I2245*L2245/1000</f>
        <v>0</v>
      </c>
      <c r="N2245" s="797">
        <f t="shared" ref="N2245:N2308" si="431">J2245*L2245/1000</f>
        <v>0</v>
      </c>
      <c r="O2245" s="797">
        <f t="shared" ref="O2245:O2308" si="432">(H2245-I2245-J2245)*L2245/1000</f>
        <v>5687.1986597100085</v>
      </c>
    </row>
    <row r="2246" spans="1:15">
      <c r="A2246" s="795">
        <f t="shared" si="424"/>
        <v>44745.416666661229</v>
      </c>
      <c r="B2246" s="175">
        <f t="shared" si="421"/>
        <v>7</v>
      </c>
      <c r="C2246" s="175">
        <f t="shared" si="422"/>
        <v>3</v>
      </c>
      <c r="D2246" s="796">
        <f t="shared" si="425"/>
        <v>10</v>
      </c>
      <c r="E2246" s="175" t="str">
        <f t="shared" si="423"/>
        <v>Summer</v>
      </c>
      <c r="F2246" s="175" t="str">
        <f t="shared" si="426"/>
        <v>No</v>
      </c>
      <c r="G2246" s="175">
        <f t="shared" si="427"/>
        <v>0</v>
      </c>
      <c r="H2246" s="797">
        <v>141134.60082565833</v>
      </c>
      <c r="I2246" s="798">
        <f t="shared" si="428"/>
        <v>0</v>
      </c>
      <c r="J2246" s="798">
        <f t="shared" si="429"/>
        <v>0</v>
      </c>
      <c r="L2246" s="800">
        <v>46.803848000000002</v>
      </c>
      <c r="M2246" s="797">
        <f t="shared" si="430"/>
        <v>0</v>
      </c>
      <c r="N2246" s="797">
        <f t="shared" si="431"/>
        <v>0</v>
      </c>
      <c r="O2246" s="797">
        <f t="shared" si="432"/>
        <v>6605.6424045847871</v>
      </c>
    </row>
    <row r="2247" spans="1:15">
      <c r="A2247" s="795">
        <f t="shared" si="424"/>
        <v>44745.458333327893</v>
      </c>
      <c r="B2247" s="175">
        <f t="shared" si="421"/>
        <v>7</v>
      </c>
      <c r="C2247" s="175">
        <f t="shared" si="422"/>
        <v>3</v>
      </c>
      <c r="D2247" s="796">
        <f t="shared" si="425"/>
        <v>11</v>
      </c>
      <c r="E2247" s="175" t="str">
        <f t="shared" si="423"/>
        <v>Summer</v>
      </c>
      <c r="F2247" s="175" t="str">
        <f t="shared" si="426"/>
        <v>No</v>
      </c>
      <c r="G2247" s="175">
        <f t="shared" si="427"/>
        <v>0</v>
      </c>
      <c r="H2247" s="797">
        <v>170255.35055302788</v>
      </c>
      <c r="I2247" s="798">
        <f t="shared" si="428"/>
        <v>0</v>
      </c>
      <c r="J2247" s="798">
        <f t="shared" si="429"/>
        <v>0</v>
      </c>
      <c r="L2247" s="800">
        <v>48.492719999999998</v>
      </c>
      <c r="M2247" s="797">
        <f t="shared" si="430"/>
        <v>0</v>
      </c>
      <c r="N2247" s="797">
        <f t="shared" si="431"/>
        <v>0</v>
      </c>
      <c r="O2247" s="797">
        <f t="shared" si="432"/>
        <v>8256.1450428698263</v>
      </c>
    </row>
    <row r="2248" spans="1:15">
      <c r="A2248" s="795">
        <f t="shared" si="424"/>
        <v>44745.499999994558</v>
      </c>
      <c r="B2248" s="175">
        <f t="shared" si="421"/>
        <v>7</v>
      </c>
      <c r="C2248" s="175">
        <f t="shared" si="422"/>
        <v>3</v>
      </c>
      <c r="D2248" s="796">
        <f t="shared" si="425"/>
        <v>12</v>
      </c>
      <c r="E2248" s="175" t="str">
        <f t="shared" si="423"/>
        <v>Summer</v>
      </c>
      <c r="F2248" s="175" t="str">
        <f t="shared" si="426"/>
        <v>No</v>
      </c>
      <c r="G2248" s="175">
        <f t="shared" si="427"/>
        <v>0</v>
      </c>
      <c r="H2248" s="797">
        <v>183055.87607149838</v>
      </c>
      <c r="I2248" s="798">
        <f t="shared" si="428"/>
        <v>0</v>
      </c>
      <c r="J2248" s="798">
        <f t="shared" si="429"/>
        <v>0</v>
      </c>
      <c r="L2248" s="800">
        <v>60.909233999999998</v>
      </c>
      <c r="M2248" s="797">
        <f t="shared" si="430"/>
        <v>0</v>
      </c>
      <c r="N2248" s="797">
        <f t="shared" si="431"/>
        <v>0</v>
      </c>
      <c r="O2248" s="797">
        <f t="shared" si="432"/>
        <v>11149.793190713895</v>
      </c>
    </row>
    <row r="2249" spans="1:15">
      <c r="A2249" s="795">
        <f t="shared" si="424"/>
        <v>44745.541666661222</v>
      </c>
      <c r="B2249" s="175">
        <f t="shared" si="421"/>
        <v>7</v>
      </c>
      <c r="C2249" s="175">
        <f t="shared" si="422"/>
        <v>3</v>
      </c>
      <c r="D2249" s="796">
        <f t="shared" si="425"/>
        <v>13</v>
      </c>
      <c r="E2249" s="175" t="str">
        <f t="shared" si="423"/>
        <v>Summer</v>
      </c>
      <c r="F2249" s="175" t="str">
        <f t="shared" si="426"/>
        <v>No</v>
      </c>
      <c r="G2249" s="175">
        <f t="shared" si="427"/>
        <v>0</v>
      </c>
      <c r="H2249" s="797">
        <v>216804.30439354229</v>
      </c>
      <c r="I2249" s="798">
        <f t="shared" si="428"/>
        <v>0</v>
      </c>
      <c r="J2249" s="798">
        <f t="shared" si="429"/>
        <v>0</v>
      </c>
      <c r="L2249" s="800">
        <v>54.059776999999997</v>
      </c>
      <c r="M2249" s="797">
        <f t="shared" si="430"/>
        <v>0</v>
      </c>
      <c r="N2249" s="797">
        <f t="shared" si="431"/>
        <v>0</v>
      </c>
      <c r="O2249" s="797">
        <f t="shared" si="432"/>
        <v>11720.392348155015</v>
      </c>
    </row>
    <row r="2250" spans="1:15">
      <c r="A2250" s="795">
        <f t="shared" si="424"/>
        <v>44745.583333327886</v>
      </c>
      <c r="B2250" s="175">
        <f t="shared" si="421"/>
        <v>7</v>
      </c>
      <c r="C2250" s="175">
        <f t="shared" si="422"/>
        <v>3</v>
      </c>
      <c r="D2250" s="796">
        <f t="shared" si="425"/>
        <v>14</v>
      </c>
      <c r="E2250" s="175" t="str">
        <f t="shared" si="423"/>
        <v>Summer</v>
      </c>
      <c r="F2250" s="175" t="str">
        <f t="shared" si="426"/>
        <v>No</v>
      </c>
      <c r="G2250" s="175">
        <f t="shared" si="427"/>
        <v>0</v>
      </c>
      <c r="H2250" s="797">
        <v>240463.29909591185</v>
      </c>
      <c r="I2250" s="798">
        <f t="shared" si="428"/>
        <v>0</v>
      </c>
      <c r="J2250" s="798">
        <f t="shared" si="429"/>
        <v>0</v>
      </c>
      <c r="L2250" s="800">
        <v>63.513634000000003</v>
      </c>
      <c r="M2250" s="797">
        <f t="shared" si="430"/>
        <v>0</v>
      </c>
      <c r="N2250" s="797">
        <f t="shared" si="431"/>
        <v>0</v>
      </c>
      <c r="O2250" s="797">
        <f t="shared" si="432"/>
        <v>15272.697969210276</v>
      </c>
    </row>
    <row r="2251" spans="1:15">
      <c r="A2251" s="795">
        <f t="shared" si="424"/>
        <v>44745.62499999455</v>
      </c>
      <c r="B2251" s="175">
        <f t="shared" si="421"/>
        <v>7</v>
      </c>
      <c r="C2251" s="175">
        <f t="shared" si="422"/>
        <v>3</v>
      </c>
      <c r="D2251" s="796">
        <f t="shared" si="425"/>
        <v>15</v>
      </c>
      <c r="E2251" s="175" t="str">
        <f t="shared" si="423"/>
        <v>Summer</v>
      </c>
      <c r="F2251" s="175" t="str">
        <f t="shared" si="426"/>
        <v>No</v>
      </c>
      <c r="G2251" s="175">
        <f t="shared" si="427"/>
        <v>0</v>
      </c>
      <c r="H2251" s="797">
        <v>273595.49522272288</v>
      </c>
      <c r="I2251" s="798">
        <f t="shared" si="428"/>
        <v>0</v>
      </c>
      <c r="J2251" s="798">
        <f t="shared" si="429"/>
        <v>0</v>
      </c>
      <c r="L2251" s="800">
        <v>69.946149000000005</v>
      </c>
      <c r="M2251" s="797">
        <f t="shared" si="430"/>
        <v>0</v>
      </c>
      <c r="N2251" s="797">
        <f t="shared" si="431"/>
        <v>0</v>
      </c>
      <c r="O2251" s="797">
        <f t="shared" si="432"/>
        <v>19136.951274577365</v>
      </c>
    </row>
    <row r="2252" spans="1:15">
      <c r="A2252" s="795">
        <f t="shared" si="424"/>
        <v>44745.666666661215</v>
      </c>
      <c r="B2252" s="175">
        <f t="shared" si="421"/>
        <v>7</v>
      </c>
      <c r="C2252" s="175">
        <f t="shared" si="422"/>
        <v>3</v>
      </c>
      <c r="D2252" s="796">
        <f t="shared" si="425"/>
        <v>16</v>
      </c>
      <c r="E2252" s="175" t="str">
        <f t="shared" si="423"/>
        <v>Summer</v>
      </c>
      <c r="F2252" s="175" t="str">
        <f t="shared" si="426"/>
        <v>No</v>
      </c>
      <c r="G2252" s="175">
        <f t="shared" si="427"/>
        <v>0</v>
      </c>
      <c r="H2252" s="797">
        <v>275911.68478484574</v>
      </c>
      <c r="I2252" s="798">
        <f t="shared" si="428"/>
        <v>0</v>
      </c>
      <c r="J2252" s="798">
        <f t="shared" si="429"/>
        <v>0</v>
      </c>
      <c r="L2252" s="800">
        <v>77.003469999999993</v>
      </c>
      <c r="M2252" s="797">
        <f t="shared" si="430"/>
        <v>0</v>
      </c>
      <c r="N2252" s="797">
        <f t="shared" si="431"/>
        <v>0</v>
      </c>
      <c r="O2252" s="797">
        <f t="shared" si="432"/>
        <v>21246.157141979322</v>
      </c>
    </row>
    <row r="2253" spans="1:15">
      <c r="A2253" s="795">
        <f t="shared" si="424"/>
        <v>44745.708333327879</v>
      </c>
      <c r="B2253" s="175">
        <f t="shared" si="421"/>
        <v>7</v>
      </c>
      <c r="C2253" s="175">
        <f t="shared" si="422"/>
        <v>3</v>
      </c>
      <c r="D2253" s="796">
        <f t="shared" si="425"/>
        <v>17</v>
      </c>
      <c r="E2253" s="175" t="str">
        <f t="shared" si="423"/>
        <v>Summer</v>
      </c>
      <c r="F2253" s="175" t="str">
        <f t="shared" si="426"/>
        <v>No</v>
      </c>
      <c r="G2253" s="175">
        <f t="shared" si="427"/>
        <v>0</v>
      </c>
      <c r="H2253" s="797">
        <v>315501.48290007981</v>
      </c>
      <c r="I2253" s="798">
        <f t="shared" si="428"/>
        <v>0</v>
      </c>
      <c r="J2253" s="798">
        <f t="shared" si="429"/>
        <v>0</v>
      </c>
      <c r="L2253" s="800">
        <v>87.408169000000001</v>
      </c>
      <c r="M2253" s="797">
        <f t="shared" si="430"/>
        <v>0</v>
      </c>
      <c r="N2253" s="797">
        <f t="shared" si="431"/>
        <v>0</v>
      </c>
      <c r="O2253" s="797">
        <f t="shared" si="432"/>
        <v>27577.406937080785</v>
      </c>
    </row>
    <row r="2254" spans="1:15">
      <c r="A2254" s="795">
        <f t="shared" si="424"/>
        <v>44745.749999994543</v>
      </c>
      <c r="B2254" s="175">
        <f t="shared" si="421"/>
        <v>7</v>
      </c>
      <c r="C2254" s="175">
        <f t="shared" si="422"/>
        <v>3</v>
      </c>
      <c r="D2254" s="796">
        <f t="shared" si="425"/>
        <v>18</v>
      </c>
      <c r="E2254" s="175" t="str">
        <f t="shared" si="423"/>
        <v>Summer</v>
      </c>
      <c r="F2254" s="175" t="str">
        <f t="shared" si="426"/>
        <v>No</v>
      </c>
      <c r="G2254" s="175">
        <f t="shared" si="427"/>
        <v>0</v>
      </c>
      <c r="H2254" s="797">
        <v>283344.48033291317</v>
      </c>
      <c r="I2254" s="798">
        <f t="shared" si="428"/>
        <v>0</v>
      </c>
      <c r="J2254" s="798">
        <f t="shared" si="429"/>
        <v>0</v>
      </c>
      <c r="L2254" s="800">
        <v>90.052172999999996</v>
      </c>
      <c r="M2254" s="797">
        <f t="shared" si="430"/>
        <v>0</v>
      </c>
      <c r="N2254" s="797">
        <f t="shared" si="431"/>
        <v>0</v>
      </c>
      <c r="O2254" s="797">
        <f t="shared" si="432"/>
        <v>25515.786161534594</v>
      </c>
    </row>
    <row r="2255" spans="1:15">
      <c r="A2255" s="795">
        <f t="shared" si="424"/>
        <v>44745.791666661207</v>
      </c>
      <c r="B2255" s="175">
        <f t="shared" si="421"/>
        <v>7</v>
      </c>
      <c r="C2255" s="175">
        <f t="shared" si="422"/>
        <v>3</v>
      </c>
      <c r="D2255" s="796">
        <f t="shared" si="425"/>
        <v>19</v>
      </c>
      <c r="E2255" s="175" t="str">
        <f t="shared" si="423"/>
        <v>Summer</v>
      </c>
      <c r="F2255" s="175" t="str">
        <f t="shared" si="426"/>
        <v>No</v>
      </c>
      <c r="G2255" s="175">
        <f t="shared" si="427"/>
        <v>0</v>
      </c>
      <c r="H2255" s="797">
        <v>274576.85009189788</v>
      </c>
      <c r="I2255" s="798">
        <f t="shared" si="428"/>
        <v>0</v>
      </c>
      <c r="J2255" s="798">
        <f t="shared" si="429"/>
        <v>0</v>
      </c>
      <c r="L2255" s="800">
        <v>75.609194000000002</v>
      </c>
      <c r="M2255" s="797">
        <f t="shared" si="430"/>
        <v>0</v>
      </c>
      <c r="N2255" s="797">
        <f t="shared" si="431"/>
        <v>0</v>
      </c>
      <c r="O2255" s="797">
        <f t="shared" si="432"/>
        <v>20760.534326507226</v>
      </c>
    </row>
    <row r="2256" spans="1:15">
      <c r="A2256" s="795">
        <f t="shared" si="424"/>
        <v>44745.833333327872</v>
      </c>
      <c r="B2256" s="175">
        <f t="shared" si="421"/>
        <v>7</v>
      </c>
      <c r="C2256" s="175">
        <f t="shared" si="422"/>
        <v>3</v>
      </c>
      <c r="D2256" s="796">
        <f t="shared" si="425"/>
        <v>20</v>
      </c>
      <c r="E2256" s="175" t="str">
        <f t="shared" si="423"/>
        <v>Summer</v>
      </c>
      <c r="F2256" s="175" t="str">
        <f t="shared" si="426"/>
        <v>No</v>
      </c>
      <c r="G2256" s="175">
        <f t="shared" si="427"/>
        <v>0</v>
      </c>
      <c r="H2256" s="797">
        <v>242905.20251352713</v>
      </c>
      <c r="I2256" s="798">
        <f t="shared" si="428"/>
        <v>0</v>
      </c>
      <c r="J2256" s="798">
        <f t="shared" si="429"/>
        <v>0</v>
      </c>
      <c r="L2256" s="800">
        <v>64.436944999999994</v>
      </c>
      <c r="M2256" s="797">
        <f t="shared" si="430"/>
        <v>0</v>
      </c>
      <c r="N2256" s="797">
        <f t="shared" si="431"/>
        <v>0</v>
      </c>
      <c r="O2256" s="797">
        <f t="shared" si="432"/>
        <v>15652.069174578008</v>
      </c>
    </row>
    <row r="2257" spans="1:15">
      <c r="A2257" s="795">
        <f t="shared" si="424"/>
        <v>44745.874999994536</v>
      </c>
      <c r="B2257" s="175">
        <f t="shared" si="421"/>
        <v>7</v>
      </c>
      <c r="C2257" s="175">
        <f t="shared" si="422"/>
        <v>3</v>
      </c>
      <c r="D2257" s="796">
        <f t="shared" si="425"/>
        <v>21</v>
      </c>
      <c r="E2257" s="175" t="str">
        <f t="shared" si="423"/>
        <v>Summer</v>
      </c>
      <c r="F2257" s="175" t="str">
        <f t="shared" si="426"/>
        <v>No</v>
      </c>
      <c r="G2257" s="175">
        <f t="shared" si="427"/>
        <v>0</v>
      </c>
      <c r="H2257" s="797">
        <v>216074.10243516168</v>
      </c>
      <c r="I2257" s="798">
        <f t="shared" si="428"/>
        <v>0</v>
      </c>
      <c r="J2257" s="798">
        <f t="shared" si="429"/>
        <v>0</v>
      </c>
      <c r="L2257" s="800">
        <v>48.649389999999997</v>
      </c>
      <c r="M2257" s="797">
        <f t="shared" si="430"/>
        <v>0</v>
      </c>
      <c r="N2257" s="797">
        <f t="shared" si="431"/>
        <v>0</v>
      </c>
      <c r="O2257" s="797">
        <f t="shared" si="432"/>
        <v>10511.873278268131</v>
      </c>
    </row>
    <row r="2258" spans="1:15">
      <c r="A2258" s="795">
        <f t="shared" si="424"/>
        <v>44745.9166666612</v>
      </c>
      <c r="B2258" s="175">
        <f t="shared" si="421"/>
        <v>7</v>
      </c>
      <c r="C2258" s="175">
        <f t="shared" si="422"/>
        <v>3</v>
      </c>
      <c r="D2258" s="796">
        <f t="shared" si="425"/>
        <v>22</v>
      </c>
      <c r="E2258" s="175" t="str">
        <f t="shared" si="423"/>
        <v>Summer</v>
      </c>
      <c r="F2258" s="175" t="str">
        <f t="shared" si="426"/>
        <v>No</v>
      </c>
      <c r="G2258" s="175">
        <f t="shared" si="427"/>
        <v>0</v>
      </c>
      <c r="H2258" s="797">
        <v>194543.76785976617</v>
      </c>
      <c r="I2258" s="798">
        <f t="shared" si="428"/>
        <v>0</v>
      </c>
      <c r="J2258" s="798">
        <f t="shared" si="429"/>
        <v>0</v>
      </c>
      <c r="L2258" s="800">
        <v>46.805501999999997</v>
      </c>
      <c r="M2258" s="797">
        <f t="shared" si="430"/>
        <v>0</v>
      </c>
      <c r="N2258" s="797">
        <f t="shared" si="431"/>
        <v>0</v>
      </c>
      <c r="O2258" s="797">
        <f t="shared" si="432"/>
        <v>9105.7187156478212</v>
      </c>
    </row>
    <row r="2259" spans="1:15">
      <c r="A2259" s="795">
        <f t="shared" si="424"/>
        <v>44745.958333327864</v>
      </c>
      <c r="B2259" s="175">
        <f t="shared" si="421"/>
        <v>7</v>
      </c>
      <c r="C2259" s="175">
        <f t="shared" si="422"/>
        <v>3</v>
      </c>
      <c r="D2259" s="796">
        <f t="shared" si="425"/>
        <v>23</v>
      </c>
      <c r="E2259" s="175" t="str">
        <f t="shared" si="423"/>
        <v>Summer</v>
      </c>
      <c r="F2259" s="175" t="str">
        <f t="shared" si="426"/>
        <v>No</v>
      </c>
      <c r="G2259" s="175">
        <f t="shared" si="427"/>
        <v>0</v>
      </c>
      <c r="H2259" s="797">
        <v>170586.31122436153</v>
      </c>
      <c r="I2259" s="798">
        <f t="shared" si="428"/>
        <v>0</v>
      </c>
      <c r="J2259" s="798">
        <f t="shared" si="429"/>
        <v>0</v>
      </c>
      <c r="L2259" s="800">
        <v>44.768694000000004</v>
      </c>
      <c r="M2259" s="797">
        <f t="shared" si="430"/>
        <v>0</v>
      </c>
      <c r="N2259" s="797">
        <f t="shared" si="431"/>
        <v>0</v>
      </c>
      <c r="O2259" s="797">
        <f t="shared" si="432"/>
        <v>7636.9263677922081</v>
      </c>
    </row>
    <row r="2260" spans="1:15">
      <c r="A2260" s="795">
        <f t="shared" si="424"/>
        <v>44745.999999994528</v>
      </c>
      <c r="B2260" s="175">
        <f t="shared" si="421"/>
        <v>7</v>
      </c>
      <c r="C2260" s="175">
        <f t="shared" si="422"/>
        <v>4</v>
      </c>
      <c r="D2260" s="796">
        <f t="shared" si="425"/>
        <v>0</v>
      </c>
      <c r="E2260" s="175" t="str">
        <f t="shared" si="423"/>
        <v>Summer</v>
      </c>
      <c r="F2260" s="175" t="str">
        <f t="shared" si="426"/>
        <v>Yes</v>
      </c>
      <c r="G2260" s="175">
        <f t="shared" si="427"/>
        <v>0</v>
      </c>
      <c r="H2260" s="797">
        <v>141173.1162418084</v>
      </c>
      <c r="I2260" s="798">
        <f t="shared" si="428"/>
        <v>0</v>
      </c>
      <c r="J2260" s="798">
        <f t="shared" si="429"/>
        <v>0</v>
      </c>
      <c r="L2260" s="800">
        <v>41.790937999999997</v>
      </c>
      <c r="M2260" s="797">
        <f t="shared" si="430"/>
        <v>0</v>
      </c>
      <c r="N2260" s="797">
        <f t="shared" si="431"/>
        <v>0</v>
      </c>
      <c r="O2260" s="797">
        <f t="shared" si="432"/>
        <v>5899.756948128208</v>
      </c>
    </row>
    <row r="2261" spans="1:15">
      <c r="A2261" s="795">
        <f t="shared" si="424"/>
        <v>44746.041666661193</v>
      </c>
      <c r="B2261" s="175">
        <f t="shared" si="421"/>
        <v>7</v>
      </c>
      <c r="C2261" s="175">
        <f t="shared" si="422"/>
        <v>4</v>
      </c>
      <c r="D2261" s="796">
        <f t="shared" si="425"/>
        <v>1</v>
      </c>
      <c r="E2261" s="175" t="str">
        <f t="shared" si="423"/>
        <v>Summer</v>
      </c>
      <c r="F2261" s="175" t="str">
        <f t="shared" si="426"/>
        <v>Yes</v>
      </c>
      <c r="G2261" s="175">
        <f t="shared" si="427"/>
        <v>0</v>
      </c>
      <c r="H2261" s="797">
        <v>124709.96700760153</v>
      </c>
      <c r="I2261" s="798">
        <f t="shared" si="428"/>
        <v>0</v>
      </c>
      <c r="J2261" s="798">
        <f t="shared" si="429"/>
        <v>0</v>
      </c>
      <c r="L2261" s="800">
        <v>37.432828000000001</v>
      </c>
      <c r="M2261" s="797">
        <f t="shared" si="430"/>
        <v>0</v>
      </c>
      <c r="N2261" s="797">
        <f t="shared" si="431"/>
        <v>0</v>
      </c>
      <c r="O2261" s="797">
        <f t="shared" si="432"/>
        <v>4668.2467448812231</v>
      </c>
    </row>
    <row r="2262" spans="1:15">
      <c r="A2262" s="795">
        <f t="shared" si="424"/>
        <v>44746.083333327857</v>
      </c>
      <c r="B2262" s="175">
        <f t="shared" si="421"/>
        <v>7</v>
      </c>
      <c r="C2262" s="175">
        <f t="shared" si="422"/>
        <v>4</v>
      </c>
      <c r="D2262" s="796">
        <f t="shared" si="425"/>
        <v>2</v>
      </c>
      <c r="E2262" s="175" t="str">
        <f t="shared" si="423"/>
        <v>Summer</v>
      </c>
      <c r="F2262" s="175" t="str">
        <f t="shared" si="426"/>
        <v>Yes</v>
      </c>
      <c r="G2262" s="175">
        <f t="shared" si="427"/>
        <v>0</v>
      </c>
      <c r="H2262" s="797">
        <v>115510.56781490491</v>
      </c>
      <c r="I2262" s="798">
        <f t="shared" si="428"/>
        <v>0</v>
      </c>
      <c r="J2262" s="798">
        <f t="shared" si="429"/>
        <v>0</v>
      </c>
      <c r="L2262" s="800">
        <v>36.778060000000004</v>
      </c>
      <c r="M2262" s="797">
        <f t="shared" si="430"/>
        <v>0</v>
      </c>
      <c r="N2262" s="797">
        <f t="shared" si="431"/>
        <v>0</v>
      </c>
      <c r="O2262" s="797">
        <f t="shared" si="432"/>
        <v>4248.2545937306413</v>
      </c>
    </row>
    <row r="2263" spans="1:15">
      <c r="A2263" s="795">
        <f t="shared" si="424"/>
        <v>44746.124999994521</v>
      </c>
      <c r="B2263" s="175">
        <f t="shared" si="421"/>
        <v>7</v>
      </c>
      <c r="C2263" s="175">
        <f t="shared" si="422"/>
        <v>4</v>
      </c>
      <c r="D2263" s="796">
        <f t="shared" si="425"/>
        <v>3</v>
      </c>
      <c r="E2263" s="175" t="str">
        <f t="shared" si="423"/>
        <v>Summer</v>
      </c>
      <c r="F2263" s="175" t="str">
        <f t="shared" si="426"/>
        <v>Yes</v>
      </c>
      <c r="G2263" s="175">
        <f t="shared" si="427"/>
        <v>0</v>
      </c>
      <c r="H2263" s="797">
        <v>107288.87877306945</v>
      </c>
      <c r="I2263" s="798">
        <f t="shared" si="428"/>
        <v>0</v>
      </c>
      <c r="J2263" s="798">
        <f t="shared" si="429"/>
        <v>0</v>
      </c>
      <c r="L2263" s="800">
        <v>35.616021000000003</v>
      </c>
      <c r="M2263" s="797">
        <f t="shared" si="430"/>
        <v>0</v>
      </c>
      <c r="N2263" s="797">
        <f t="shared" si="431"/>
        <v>0</v>
      </c>
      <c r="O2263" s="797">
        <f t="shared" si="432"/>
        <v>3821.202959448096</v>
      </c>
    </row>
    <row r="2264" spans="1:15">
      <c r="A2264" s="795">
        <f t="shared" si="424"/>
        <v>44746.166666661185</v>
      </c>
      <c r="B2264" s="175">
        <f t="shared" si="421"/>
        <v>7</v>
      </c>
      <c r="C2264" s="175">
        <f t="shared" si="422"/>
        <v>4</v>
      </c>
      <c r="D2264" s="796">
        <f t="shared" si="425"/>
        <v>4</v>
      </c>
      <c r="E2264" s="175" t="str">
        <f t="shared" si="423"/>
        <v>Summer</v>
      </c>
      <c r="F2264" s="175" t="str">
        <f t="shared" si="426"/>
        <v>Yes</v>
      </c>
      <c r="G2264" s="175">
        <f t="shared" si="427"/>
        <v>0</v>
      </c>
      <c r="H2264" s="797">
        <v>96075.657006621259</v>
      </c>
      <c r="I2264" s="798">
        <f t="shared" si="428"/>
        <v>0</v>
      </c>
      <c r="J2264" s="798">
        <f t="shared" si="429"/>
        <v>0</v>
      </c>
      <c r="L2264" s="800">
        <v>34.937126999999997</v>
      </c>
      <c r="M2264" s="797">
        <f t="shared" si="430"/>
        <v>0</v>
      </c>
      <c r="N2264" s="797">
        <f t="shared" si="431"/>
        <v>0</v>
      </c>
      <c r="O2264" s="797">
        <f t="shared" si="432"/>
        <v>3356.6074304487665</v>
      </c>
    </row>
    <row r="2265" spans="1:15">
      <c r="A2265" s="795">
        <f t="shared" si="424"/>
        <v>44746.20833332785</v>
      </c>
      <c r="B2265" s="175">
        <f t="shared" si="421"/>
        <v>7</v>
      </c>
      <c r="C2265" s="175">
        <f t="shared" si="422"/>
        <v>4</v>
      </c>
      <c r="D2265" s="796">
        <f t="shared" si="425"/>
        <v>5</v>
      </c>
      <c r="E2265" s="175" t="str">
        <f t="shared" si="423"/>
        <v>Summer</v>
      </c>
      <c r="F2265" s="175" t="str">
        <f t="shared" si="426"/>
        <v>Yes</v>
      </c>
      <c r="G2265" s="175">
        <f t="shared" si="427"/>
        <v>0</v>
      </c>
      <c r="H2265" s="797">
        <v>94410.027968770693</v>
      </c>
      <c r="I2265" s="798">
        <f t="shared" si="428"/>
        <v>0</v>
      </c>
      <c r="J2265" s="798">
        <f t="shared" si="429"/>
        <v>0</v>
      </c>
      <c r="L2265" s="800">
        <v>33.304667000000002</v>
      </c>
      <c r="M2265" s="797">
        <f t="shared" si="430"/>
        <v>0</v>
      </c>
      <c r="N2265" s="797">
        <f t="shared" si="431"/>
        <v>0</v>
      </c>
      <c r="O2265" s="797">
        <f t="shared" si="432"/>
        <v>3144.2945429605943</v>
      </c>
    </row>
    <row r="2266" spans="1:15">
      <c r="A2266" s="795">
        <f t="shared" si="424"/>
        <v>44746.249999994514</v>
      </c>
      <c r="B2266" s="175">
        <f t="shared" si="421"/>
        <v>7</v>
      </c>
      <c r="C2266" s="175">
        <f t="shared" si="422"/>
        <v>4</v>
      </c>
      <c r="D2266" s="796">
        <f t="shared" si="425"/>
        <v>6</v>
      </c>
      <c r="E2266" s="175" t="str">
        <f t="shared" si="423"/>
        <v>Summer</v>
      </c>
      <c r="F2266" s="175" t="str">
        <f t="shared" si="426"/>
        <v>Yes</v>
      </c>
      <c r="G2266" s="175">
        <f t="shared" si="427"/>
        <v>0</v>
      </c>
      <c r="H2266" s="797">
        <v>103109.54392050373</v>
      </c>
      <c r="I2266" s="798">
        <f t="shared" si="428"/>
        <v>0</v>
      </c>
      <c r="J2266" s="798">
        <f t="shared" si="429"/>
        <v>0</v>
      </c>
      <c r="L2266" s="800">
        <v>29.499224999999999</v>
      </c>
      <c r="M2266" s="797">
        <f t="shared" si="430"/>
        <v>0</v>
      </c>
      <c r="N2266" s="797">
        <f t="shared" si="431"/>
        <v>0</v>
      </c>
      <c r="O2266" s="797">
        <f t="shared" si="432"/>
        <v>3041.6516357583214</v>
      </c>
    </row>
    <row r="2267" spans="1:15">
      <c r="A2267" s="795">
        <f t="shared" si="424"/>
        <v>44746.291666661178</v>
      </c>
      <c r="B2267" s="175">
        <f t="shared" si="421"/>
        <v>7</v>
      </c>
      <c r="C2267" s="175">
        <f t="shared" si="422"/>
        <v>4</v>
      </c>
      <c r="D2267" s="796">
        <f t="shared" si="425"/>
        <v>7</v>
      </c>
      <c r="E2267" s="175" t="str">
        <f t="shared" si="423"/>
        <v>Summer</v>
      </c>
      <c r="F2267" s="175" t="str">
        <f t="shared" si="426"/>
        <v>Yes</v>
      </c>
      <c r="G2267" s="175">
        <f t="shared" si="427"/>
        <v>0</v>
      </c>
      <c r="H2267" s="797">
        <v>126010.94342446708</v>
      </c>
      <c r="I2267" s="798">
        <f t="shared" si="428"/>
        <v>0</v>
      </c>
      <c r="J2267" s="798">
        <f t="shared" si="429"/>
        <v>0</v>
      </c>
      <c r="L2267" s="800">
        <v>28.656780000000001</v>
      </c>
      <c r="M2267" s="797">
        <f t="shared" si="430"/>
        <v>0</v>
      </c>
      <c r="N2267" s="797">
        <f t="shared" si="431"/>
        <v>0</v>
      </c>
      <c r="O2267" s="797">
        <f t="shared" si="432"/>
        <v>3611.0678833074003</v>
      </c>
    </row>
    <row r="2268" spans="1:15">
      <c r="A2268" s="795">
        <f t="shared" si="424"/>
        <v>44746.333333327842</v>
      </c>
      <c r="B2268" s="175">
        <f t="shared" si="421"/>
        <v>7</v>
      </c>
      <c r="C2268" s="175">
        <f t="shared" si="422"/>
        <v>4</v>
      </c>
      <c r="D2268" s="796">
        <f t="shared" si="425"/>
        <v>8</v>
      </c>
      <c r="E2268" s="175" t="str">
        <f t="shared" si="423"/>
        <v>Summer</v>
      </c>
      <c r="F2268" s="175" t="str">
        <f t="shared" si="426"/>
        <v>Yes</v>
      </c>
      <c r="G2268" s="175">
        <f t="shared" si="427"/>
        <v>0</v>
      </c>
      <c r="H2268" s="797">
        <v>151034.62479835519</v>
      </c>
      <c r="I2268" s="798">
        <f t="shared" si="428"/>
        <v>0</v>
      </c>
      <c r="J2268" s="798">
        <f t="shared" si="429"/>
        <v>0</v>
      </c>
      <c r="L2268" s="800">
        <v>32.753041000000003</v>
      </c>
      <c r="M2268" s="797">
        <f t="shared" si="430"/>
        <v>0</v>
      </c>
      <c r="N2268" s="797">
        <f t="shared" si="431"/>
        <v>0</v>
      </c>
      <c r="O2268" s="797">
        <f t="shared" si="432"/>
        <v>4946.8432584401444</v>
      </c>
    </row>
    <row r="2269" spans="1:15">
      <c r="A2269" s="795">
        <f t="shared" si="424"/>
        <v>44746.374999994507</v>
      </c>
      <c r="B2269" s="175">
        <f t="shared" si="421"/>
        <v>7</v>
      </c>
      <c r="C2269" s="175">
        <f t="shared" si="422"/>
        <v>4</v>
      </c>
      <c r="D2269" s="796">
        <f t="shared" si="425"/>
        <v>9</v>
      </c>
      <c r="E2269" s="175" t="str">
        <f t="shared" si="423"/>
        <v>Summer</v>
      </c>
      <c r="F2269" s="175" t="str">
        <f t="shared" si="426"/>
        <v>Yes</v>
      </c>
      <c r="G2269" s="175">
        <f t="shared" si="427"/>
        <v>0</v>
      </c>
      <c r="H2269" s="797">
        <v>170054.60178240726</v>
      </c>
      <c r="I2269" s="798">
        <f t="shared" si="428"/>
        <v>0</v>
      </c>
      <c r="J2269" s="798">
        <f t="shared" si="429"/>
        <v>0</v>
      </c>
      <c r="L2269" s="800">
        <v>36.083458</v>
      </c>
      <c r="M2269" s="797">
        <f t="shared" si="430"/>
        <v>0</v>
      </c>
      <c r="N2269" s="797">
        <f t="shared" si="431"/>
        <v>0</v>
      </c>
      <c r="O2269" s="797">
        <f t="shared" si="432"/>
        <v>6136.1580811222175</v>
      </c>
    </row>
    <row r="2270" spans="1:15">
      <c r="A2270" s="795">
        <f t="shared" si="424"/>
        <v>44746.416666661171</v>
      </c>
      <c r="B2270" s="175">
        <f t="shared" si="421"/>
        <v>7</v>
      </c>
      <c r="C2270" s="175">
        <f t="shared" si="422"/>
        <v>4</v>
      </c>
      <c r="D2270" s="796">
        <f t="shared" si="425"/>
        <v>10</v>
      </c>
      <c r="E2270" s="175" t="str">
        <f t="shared" si="423"/>
        <v>Summer</v>
      </c>
      <c r="F2270" s="175" t="str">
        <f t="shared" si="426"/>
        <v>Yes</v>
      </c>
      <c r="G2270" s="175">
        <f t="shared" si="427"/>
        <v>0</v>
      </c>
      <c r="H2270" s="797">
        <v>219753.06953063878</v>
      </c>
      <c r="I2270" s="798">
        <f t="shared" si="428"/>
        <v>0</v>
      </c>
      <c r="J2270" s="798">
        <f t="shared" si="429"/>
        <v>0</v>
      </c>
      <c r="L2270" s="800">
        <v>44.475707999999997</v>
      </c>
      <c r="M2270" s="797">
        <f t="shared" si="430"/>
        <v>0</v>
      </c>
      <c r="N2270" s="797">
        <f t="shared" si="431"/>
        <v>0</v>
      </c>
      <c r="O2270" s="797">
        <f t="shared" si="432"/>
        <v>9773.6733525483869</v>
      </c>
    </row>
    <row r="2271" spans="1:15">
      <c r="A2271" s="795">
        <f t="shared" si="424"/>
        <v>44746.458333327835</v>
      </c>
      <c r="B2271" s="175">
        <f t="shared" si="421"/>
        <v>7</v>
      </c>
      <c r="C2271" s="175">
        <f t="shared" si="422"/>
        <v>4</v>
      </c>
      <c r="D2271" s="796">
        <f t="shared" si="425"/>
        <v>11</v>
      </c>
      <c r="E2271" s="175" t="str">
        <f t="shared" si="423"/>
        <v>Summer</v>
      </c>
      <c r="F2271" s="175" t="str">
        <f t="shared" si="426"/>
        <v>Yes</v>
      </c>
      <c r="G2271" s="175">
        <f t="shared" si="427"/>
        <v>0</v>
      </c>
      <c r="H2271" s="797">
        <v>262893.56090513698</v>
      </c>
      <c r="I2271" s="798">
        <f t="shared" si="428"/>
        <v>0</v>
      </c>
      <c r="J2271" s="798">
        <f t="shared" si="429"/>
        <v>0</v>
      </c>
      <c r="L2271" s="800">
        <v>63.341763</v>
      </c>
      <c r="M2271" s="797">
        <f t="shared" si="430"/>
        <v>0</v>
      </c>
      <c r="N2271" s="797">
        <f t="shared" si="431"/>
        <v>0</v>
      </c>
      <c r="O2271" s="797">
        <f t="shared" si="432"/>
        <v>16652.141629079251</v>
      </c>
    </row>
    <row r="2272" spans="1:15">
      <c r="A2272" s="795">
        <f t="shared" si="424"/>
        <v>44746.499999994499</v>
      </c>
      <c r="B2272" s="175">
        <f t="shared" si="421"/>
        <v>7</v>
      </c>
      <c r="C2272" s="175">
        <f t="shared" si="422"/>
        <v>4</v>
      </c>
      <c r="D2272" s="796">
        <f t="shared" si="425"/>
        <v>12</v>
      </c>
      <c r="E2272" s="175" t="str">
        <f t="shared" si="423"/>
        <v>Summer</v>
      </c>
      <c r="F2272" s="175" t="str">
        <f t="shared" si="426"/>
        <v>Yes</v>
      </c>
      <c r="G2272" s="175">
        <f t="shared" si="427"/>
        <v>1</v>
      </c>
      <c r="H2272" s="797">
        <v>322746.02585460269</v>
      </c>
      <c r="I2272" s="798">
        <f t="shared" si="428"/>
        <v>322746.02585460269</v>
      </c>
      <c r="J2272" s="798">
        <f t="shared" si="429"/>
        <v>0</v>
      </c>
      <c r="L2272" s="800">
        <v>59.836514999999999</v>
      </c>
      <c r="M2272" s="797">
        <f t="shared" si="430"/>
        <v>19311.997417239319</v>
      </c>
      <c r="N2272" s="797">
        <f t="shared" si="431"/>
        <v>0</v>
      </c>
      <c r="O2272" s="797">
        <f t="shared" si="432"/>
        <v>0</v>
      </c>
    </row>
    <row r="2273" spans="1:15">
      <c r="A2273" s="795">
        <f t="shared" si="424"/>
        <v>44746.541666661164</v>
      </c>
      <c r="B2273" s="175">
        <f t="shared" si="421"/>
        <v>7</v>
      </c>
      <c r="C2273" s="175">
        <f t="shared" si="422"/>
        <v>4</v>
      </c>
      <c r="D2273" s="796">
        <f t="shared" si="425"/>
        <v>13</v>
      </c>
      <c r="E2273" s="175" t="str">
        <f t="shared" si="423"/>
        <v>Summer</v>
      </c>
      <c r="F2273" s="175" t="str">
        <f t="shared" si="426"/>
        <v>Yes</v>
      </c>
      <c r="G2273" s="175">
        <f t="shared" si="427"/>
        <v>1</v>
      </c>
      <c r="H2273" s="797">
        <v>323303.14708257862</v>
      </c>
      <c r="I2273" s="798">
        <f t="shared" si="428"/>
        <v>323303.14708257862</v>
      </c>
      <c r="J2273" s="798">
        <f t="shared" si="429"/>
        <v>0</v>
      </c>
      <c r="L2273" s="800">
        <v>65.616635000000002</v>
      </c>
      <c r="M2273" s="797">
        <f t="shared" si="430"/>
        <v>21214.064596468877</v>
      </c>
      <c r="N2273" s="797">
        <f t="shared" si="431"/>
        <v>0</v>
      </c>
      <c r="O2273" s="797">
        <f t="shared" si="432"/>
        <v>0</v>
      </c>
    </row>
    <row r="2274" spans="1:15">
      <c r="A2274" s="795">
        <f t="shared" si="424"/>
        <v>44746.583333327828</v>
      </c>
      <c r="B2274" s="175">
        <f t="shared" si="421"/>
        <v>7</v>
      </c>
      <c r="C2274" s="175">
        <f t="shared" si="422"/>
        <v>4</v>
      </c>
      <c r="D2274" s="796">
        <f t="shared" si="425"/>
        <v>14</v>
      </c>
      <c r="E2274" s="175" t="str">
        <f t="shared" si="423"/>
        <v>Summer</v>
      </c>
      <c r="F2274" s="175" t="str">
        <f t="shared" si="426"/>
        <v>Yes</v>
      </c>
      <c r="G2274" s="175">
        <f t="shared" si="427"/>
        <v>1</v>
      </c>
      <c r="H2274" s="797">
        <v>347575.40903075901</v>
      </c>
      <c r="I2274" s="798">
        <f t="shared" si="428"/>
        <v>347575.40903075901</v>
      </c>
      <c r="J2274" s="798">
        <f t="shared" si="429"/>
        <v>0</v>
      </c>
      <c r="L2274" s="800">
        <v>65.830613999999997</v>
      </c>
      <c r="M2274" s="797">
        <f t="shared" si="430"/>
        <v>22881.102587796009</v>
      </c>
      <c r="N2274" s="797">
        <f t="shared" si="431"/>
        <v>0</v>
      </c>
      <c r="O2274" s="797">
        <f t="shared" si="432"/>
        <v>0</v>
      </c>
    </row>
    <row r="2275" spans="1:15">
      <c r="A2275" s="795">
        <f t="shared" si="424"/>
        <v>44746.624999994492</v>
      </c>
      <c r="B2275" s="175">
        <f t="shared" si="421"/>
        <v>7</v>
      </c>
      <c r="C2275" s="175">
        <f t="shared" si="422"/>
        <v>4</v>
      </c>
      <c r="D2275" s="796">
        <f t="shared" si="425"/>
        <v>15</v>
      </c>
      <c r="E2275" s="175" t="str">
        <f t="shared" si="423"/>
        <v>Summer</v>
      </c>
      <c r="F2275" s="175" t="str">
        <f t="shared" si="426"/>
        <v>Yes</v>
      </c>
      <c r="G2275" s="175">
        <f t="shared" si="427"/>
        <v>1</v>
      </c>
      <c r="H2275" s="797">
        <v>348482.16287984315</v>
      </c>
      <c r="I2275" s="798">
        <f t="shared" si="428"/>
        <v>348482.16287984315</v>
      </c>
      <c r="J2275" s="798">
        <f t="shared" si="429"/>
        <v>0</v>
      </c>
      <c r="L2275" s="800">
        <v>71.750032000000004</v>
      </c>
      <c r="M2275" s="797">
        <f t="shared" si="430"/>
        <v>25003.606338057962</v>
      </c>
      <c r="N2275" s="797">
        <f t="shared" si="431"/>
        <v>0</v>
      </c>
      <c r="O2275" s="797">
        <f t="shared" si="432"/>
        <v>0</v>
      </c>
    </row>
    <row r="2276" spans="1:15">
      <c r="A2276" s="795">
        <f t="shared" si="424"/>
        <v>44746.666666661156</v>
      </c>
      <c r="B2276" s="175">
        <f t="shared" si="421"/>
        <v>7</v>
      </c>
      <c r="C2276" s="175">
        <f t="shared" si="422"/>
        <v>4</v>
      </c>
      <c r="D2276" s="796">
        <f t="shared" si="425"/>
        <v>16</v>
      </c>
      <c r="E2276" s="175" t="str">
        <f t="shared" si="423"/>
        <v>Summer</v>
      </c>
      <c r="F2276" s="175" t="str">
        <f t="shared" si="426"/>
        <v>Yes</v>
      </c>
      <c r="G2276" s="175">
        <f t="shared" si="427"/>
        <v>1</v>
      </c>
      <c r="H2276" s="797">
        <v>371848.45199000667</v>
      </c>
      <c r="I2276" s="798">
        <f t="shared" si="428"/>
        <v>371848.45199000667</v>
      </c>
      <c r="J2276" s="798">
        <f t="shared" si="429"/>
        <v>0</v>
      </c>
      <c r="L2276" s="800">
        <v>72.696815000000001</v>
      </c>
      <c r="M2276" s="797">
        <f t="shared" si="430"/>
        <v>27032.198122353897</v>
      </c>
      <c r="N2276" s="797">
        <f t="shared" si="431"/>
        <v>0</v>
      </c>
      <c r="O2276" s="797">
        <f t="shared" si="432"/>
        <v>0</v>
      </c>
    </row>
    <row r="2277" spans="1:15">
      <c r="A2277" s="795">
        <f t="shared" si="424"/>
        <v>44746.708333327821</v>
      </c>
      <c r="B2277" s="175">
        <f t="shared" si="421"/>
        <v>7</v>
      </c>
      <c r="C2277" s="175">
        <f t="shared" si="422"/>
        <v>4</v>
      </c>
      <c r="D2277" s="796">
        <f t="shared" si="425"/>
        <v>17</v>
      </c>
      <c r="E2277" s="175" t="str">
        <f t="shared" si="423"/>
        <v>Summer</v>
      </c>
      <c r="F2277" s="175" t="str">
        <f t="shared" si="426"/>
        <v>Yes</v>
      </c>
      <c r="G2277" s="175">
        <f t="shared" si="427"/>
        <v>1</v>
      </c>
      <c r="H2277" s="797">
        <v>370482.89752841339</v>
      </c>
      <c r="I2277" s="798">
        <f t="shared" si="428"/>
        <v>370482.89752841339</v>
      </c>
      <c r="J2277" s="798">
        <f t="shared" si="429"/>
        <v>0</v>
      </c>
      <c r="L2277" s="800">
        <v>81.228903000000003</v>
      </c>
      <c r="M2277" s="797">
        <f t="shared" si="430"/>
        <v>30093.919346494433</v>
      </c>
      <c r="N2277" s="797">
        <f t="shared" si="431"/>
        <v>0</v>
      </c>
      <c r="O2277" s="797">
        <f t="shared" si="432"/>
        <v>0</v>
      </c>
    </row>
    <row r="2278" spans="1:15">
      <c r="A2278" s="795">
        <f t="shared" si="424"/>
        <v>44746.749999994485</v>
      </c>
      <c r="B2278" s="175">
        <f t="shared" si="421"/>
        <v>7</v>
      </c>
      <c r="C2278" s="175">
        <f t="shared" si="422"/>
        <v>4</v>
      </c>
      <c r="D2278" s="796">
        <f t="shared" si="425"/>
        <v>18</v>
      </c>
      <c r="E2278" s="175" t="str">
        <f t="shared" si="423"/>
        <v>Summer</v>
      </c>
      <c r="F2278" s="175" t="str">
        <f t="shared" si="426"/>
        <v>Yes</v>
      </c>
      <c r="G2278" s="175">
        <f t="shared" si="427"/>
        <v>0</v>
      </c>
      <c r="H2278" s="797">
        <v>367126.97975142207</v>
      </c>
      <c r="I2278" s="798">
        <f t="shared" si="428"/>
        <v>0</v>
      </c>
      <c r="J2278" s="798">
        <f t="shared" si="429"/>
        <v>0</v>
      </c>
      <c r="L2278" s="800">
        <v>79.097361000000006</v>
      </c>
      <c r="M2278" s="797">
        <f t="shared" si="430"/>
        <v>0</v>
      </c>
      <c r="N2278" s="797">
        <f t="shared" si="431"/>
        <v>0</v>
      </c>
      <c r="O2278" s="797">
        <f t="shared" si="432"/>
        <v>29038.775250237923</v>
      </c>
    </row>
    <row r="2279" spans="1:15">
      <c r="A2279" s="795">
        <f t="shared" si="424"/>
        <v>44746.791666661149</v>
      </c>
      <c r="B2279" s="175">
        <f t="shared" si="421"/>
        <v>7</v>
      </c>
      <c r="C2279" s="175">
        <f t="shared" si="422"/>
        <v>4</v>
      </c>
      <c r="D2279" s="796">
        <f t="shared" si="425"/>
        <v>19</v>
      </c>
      <c r="E2279" s="175" t="str">
        <f t="shared" si="423"/>
        <v>Summer</v>
      </c>
      <c r="F2279" s="175" t="str">
        <f t="shared" si="426"/>
        <v>Yes</v>
      </c>
      <c r="G2279" s="175">
        <f t="shared" si="427"/>
        <v>0</v>
      </c>
      <c r="H2279" s="797">
        <v>346540.19332427916</v>
      </c>
      <c r="I2279" s="798">
        <f t="shared" si="428"/>
        <v>0</v>
      </c>
      <c r="J2279" s="798">
        <f t="shared" si="429"/>
        <v>0</v>
      </c>
      <c r="L2279" s="800">
        <v>68.937895999999995</v>
      </c>
      <c r="M2279" s="797">
        <f t="shared" si="430"/>
        <v>0</v>
      </c>
      <c r="N2279" s="797">
        <f t="shared" si="431"/>
        <v>0</v>
      </c>
      <c r="O2279" s="797">
        <f t="shared" si="432"/>
        <v>23889.75180720905</v>
      </c>
    </row>
    <row r="2280" spans="1:15">
      <c r="A2280" s="795">
        <f t="shared" si="424"/>
        <v>44746.833333327813</v>
      </c>
      <c r="B2280" s="175">
        <f t="shared" si="421"/>
        <v>7</v>
      </c>
      <c r="C2280" s="175">
        <f t="shared" si="422"/>
        <v>4</v>
      </c>
      <c r="D2280" s="796">
        <f t="shared" si="425"/>
        <v>20</v>
      </c>
      <c r="E2280" s="175" t="str">
        <f t="shared" si="423"/>
        <v>Summer</v>
      </c>
      <c r="F2280" s="175" t="str">
        <f t="shared" si="426"/>
        <v>Yes</v>
      </c>
      <c r="G2280" s="175">
        <f t="shared" si="427"/>
        <v>0</v>
      </c>
      <c r="H2280" s="797">
        <v>332152.23388527508</v>
      </c>
      <c r="I2280" s="798">
        <f t="shared" si="428"/>
        <v>0</v>
      </c>
      <c r="J2280" s="798">
        <f t="shared" si="429"/>
        <v>0</v>
      </c>
      <c r="L2280" s="800">
        <v>66.152665999999996</v>
      </c>
      <c r="M2280" s="797">
        <f t="shared" si="430"/>
        <v>0</v>
      </c>
      <c r="N2280" s="797">
        <f t="shared" si="431"/>
        <v>0</v>
      </c>
      <c r="O2280" s="797">
        <f t="shared" si="432"/>
        <v>21972.755789366485</v>
      </c>
    </row>
    <row r="2281" spans="1:15">
      <c r="A2281" s="795">
        <f t="shared" si="424"/>
        <v>44746.874999994478</v>
      </c>
      <c r="B2281" s="175">
        <f t="shared" si="421"/>
        <v>7</v>
      </c>
      <c r="C2281" s="175">
        <f t="shared" si="422"/>
        <v>4</v>
      </c>
      <c r="D2281" s="796">
        <f t="shared" si="425"/>
        <v>21</v>
      </c>
      <c r="E2281" s="175" t="str">
        <f t="shared" si="423"/>
        <v>Summer</v>
      </c>
      <c r="F2281" s="175" t="str">
        <f t="shared" si="426"/>
        <v>Yes</v>
      </c>
      <c r="G2281" s="175">
        <f t="shared" si="427"/>
        <v>0</v>
      </c>
      <c r="H2281" s="797">
        <v>297219.48905874504</v>
      </c>
      <c r="I2281" s="798">
        <f t="shared" si="428"/>
        <v>0</v>
      </c>
      <c r="J2281" s="798">
        <f t="shared" si="429"/>
        <v>0</v>
      </c>
      <c r="L2281" s="800">
        <v>60.760078</v>
      </c>
      <c r="M2281" s="797">
        <f t="shared" si="430"/>
        <v>0</v>
      </c>
      <c r="N2281" s="797">
        <f t="shared" si="431"/>
        <v>0</v>
      </c>
      <c r="O2281" s="797">
        <f t="shared" si="432"/>
        <v>18059.079338329495</v>
      </c>
    </row>
    <row r="2282" spans="1:15">
      <c r="A2282" s="795">
        <f t="shared" si="424"/>
        <v>44746.916666661142</v>
      </c>
      <c r="B2282" s="175">
        <f t="shared" si="421"/>
        <v>7</v>
      </c>
      <c r="C2282" s="175">
        <f t="shared" si="422"/>
        <v>4</v>
      </c>
      <c r="D2282" s="796">
        <f t="shared" si="425"/>
        <v>22</v>
      </c>
      <c r="E2282" s="175" t="str">
        <f t="shared" si="423"/>
        <v>Summer</v>
      </c>
      <c r="F2282" s="175" t="str">
        <f t="shared" si="426"/>
        <v>Yes</v>
      </c>
      <c r="G2282" s="175">
        <f t="shared" si="427"/>
        <v>0</v>
      </c>
      <c r="H2282" s="797">
        <v>280771.77202470042</v>
      </c>
      <c r="I2282" s="798">
        <f t="shared" si="428"/>
        <v>0</v>
      </c>
      <c r="J2282" s="798">
        <f t="shared" si="429"/>
        <v>0</v>
      </c>
      <c r="L2282" s="800">
        <v>50.424548999999999</v>
      </c>
      <c r="M2282" s="797">
        <f t="shared" si="430"/>
        <v>0</v>
      </c>
      <c r="N2282" s="797">
        <f t="shared" si="431"/>
        <v>0</v>
      </c>
      <c r="O2282" s="797">
        <f t="shared" si="432"/>
        <v>14157.789976276334</v>
      </c>
    </row>
    <row r="2283" spans="1:15">
      <c r="A2283" s="795">
        <f t="shared" si="424"/>
        <v>44746.958333327806</v>
      </c>
      <c r="B2283" s="175">
        <f t="shared" si="421"/>
        <v>7</v>
      </c>
      <c r="C2283" s="175">
        <f t="shared" si="422"/>
        <v>4</v>
      </c>
      <c r="D2283" s="796">
        <f t="shared" si="425"/>
        <v>23</v>
      </c>
      <c r="E2283" s="175" t="str">
        <f t="shared" si="423"/>
        <v>Summer</v>
      </c>
      <c r="F2283" s="175" t="str">
        <f t="shared" si="426"/>
        <v>Yes</v>
      </c>
      <c r="G2283" s="175">
        <f t="shared" si="427"/>
        <v>0</v>
      </c>
      <c r="H2283" s="797">
        <v>250560.61514209831</v>
      </c>
      <c r="I2283" s="798">
        <f t="shared" si="428"/>
        <v>0</v>
      </c>
      <c r="J2283" s="798">
        <f t="shared" si="429"/>
        <v>0</v>
      </c>
      <c r="L2283" s="800">
        <v>47.266261</v>
      </c>
      <c r="M2283" s="797">
        <f t="shared" si="430"/>
        <v>0</v>
      </c>
      <c r="N2283" s="797">
        <f t="shared" si="431"/>
        <v>0</v>
      </c>
      <c r="O2283" s="797">
        <f t="shared" si="432"/>
        <v>11843.06343162697</v>
      </c>
    </row>
    <row r="2284" spans="1:15">
      <c r="A2284" s="795">
        <f t="shared" si="424"/>
        <v>44746.99999999447</v>
      </c>
      <c r="B2284" s="175">
        <f t="shared" si="421"/>
        <v>7</v>
      </c>
      <c r="C2284" s="175">
        <f t="shared" si="422"/>
        <v>5</v>
      </c>
      <c r="D2284" s="796">
        <f t="shared" si="425"/>
        <v>0</v>
      </c>
      <c r="E2284" s="175" t="str">
        <f t="shared" si="423"/>
        <v>Summer</v>
      </c>
      <c r="F2284" s="175" t="str">
        <f t="shared" si="426"/>
        <v>Yes</v>
      </c>
      <c r="G2284" s="175">
        <f t="shared" si="427"/>
        <v>0</v>
      </c>
      <c r="H2284" s="797">
        <v>201166.38013089879</v>
      </c>
      <c r="I2284" s="798">
        <f t="shared" si="428"/>
        <v>0</v>
      </c>
      <c r="J2284" s="798">
        <f t="shared" si="429"/>
        <v>0</v>
      </c>
      <c r="L2284" s="800">
        <v>43.799750000000003</v>
      </c>
      <c r="M2284" s="797">
        <f t="shared" si="430"/>
        <v>0</v>
      </c>
      <c r="N2284" s="797">
        <f t="shared" si="431"/>
        <v>0</v>
      </c>
      <c r="O2284" s="797">
        <f t="shared" si="432"/>
        <v>8811.0371581383351</v>
      </c>
    </row>
    <row r="2285" spans="1:15">
      <c r="A2285" s="795">
        <f t="shared" si="424"/>
        <v>44747.041666661135</v>
      </c>
      <c r="B2285" s="175">
        <f t="shared" si="421"/>
        <v>7</v>
      </c>
      <c r="C2285" s="175">
        <f t="shared" si="422"/>
        <v>5</v>
      </c>
      <c r="D2285" s="796">
        <f t="shared" si="425"/>
        <v>1</v>
      </c>
      <c r="E2285" s="175" t="str">
        <f t="shared" si="423"/>
        <v>Summer</v>
      </c>
      <c r="F2285" s="175" t="str">
        <f t="shared" si="426"/>
        <v>Yes</v>
      </c>
      <c r="G2285" s="175">
        <f t="shared" si="427"/>
        <v>0</v>
      </c>
      <c r="H2285" s="797">
        <v>171083.49708450949</v>
      </c>
      <c r="I2285" s="798">
        <f t="shared" si="428"/>
        <v>0</v>
      </c>
      <c r="J2285" s="798">
        <f t="shared" si="429"/>
        <v>0</v>
      </c>
      <c r="L2285" s="800">
        <v>39.981555999999998</v>
      </c>
      <c r="M2285" s="797">
        <f t="shared" si="430"/>
        <v>0</v>
      </c>
      <c r="N2285" s="797">
        <f t="shared" si="431"/>
        <v>0</v>
      </c>
      <c r="O2285" s="797">
        <f t="shared" si="432"/>
        <v>6840.1844193601528</v>
      </c>
    </row>
    <row r="2286" spans="1:15">
      <c r="A2286" s="795">
        <f t="shared" si="424"/>
        <v>44747.083333327799</v>
      </c>
      <c r="B2286" s="175">
        <f t="shared" si="421"/>
        <v>7</v>
      </c>
      <c r="C2286" s="175">
        <f t="shared" si="422"/>
        <v>5</v>
      </c>
      <c r="D2286" s="796">
        <f t="shared" si="425"/>
        <v>2</v>
      </c>
      <c r="E2286" s="175" t="str">
        <f t="shared" si="423"/>
        <v>Summer</v>
      </c>
      <c r="F2286" s="175" t="str">
        <f t="shared" si="426"/>
        <v>Yes</v>
      </c>
      <c r="G2286" s="175">
        <f t="shared" si="427"/>
        <v>0</v>
      </c>
      <c r="H2286" s="797">
        <v>148858.75689131595</v>
      </c>
      <c r="I2286" s="798">
        <f t="shared" si="428"/>
        <v>0</v>
      </c>
      <c r="J2286" s="798">
        <f t="shared" si="429"/>
        <v>0</v>
      </c>
      <c r="L2286" s="800">
        <v>34.986947999999998</v>
      </c>
      <c r="M2286" s="797">
        <f t="shared" si="430"/>
        <v>0</v>
      </c>
      <c r="N2286" s="797">
        <f t="shared" si="431"/>
        <v>0</v>
      </c>
      <c r="O2286" s="797">
        <f t="shared" si="432"/>
        <v>5208.1135867011126</v>
      </c>
    </row>
    <row r="2287" spans="1:15">
      <c r="A2287" s="795">
        <f t="shared" si="424"/>
        <v>44747.124999994463</v>
      </c>
      <c r="B2287" s="175">
        <f t="shared" si="421"/>
        <v>7</v>
      </c>
      <c r="C2287" s="175">
        <f t="shared" si="422"/>
        <v>5</v>
      </c>
      <c r="D2287" s="796">
        <f t="shared" si="425"/>
        <v>3</v>
      </c>
      <c r="E2287" s="175" t="str">
        <f t="shared" si="423"/>
        <v>Summer</v>
      </c>
      <c r="F2287" s="175" t="str">
        <f t="shared" si="426"/>
        <v>Yes</v>
      </c>
      <c r="G2287" s="175">
        <f t="shared" si="427"/>
        <v>0</v>
      </c>
      <c r="H2287" s="797">
        <v>138062.27684508837</v>
      </c>
      <c r="I2287" s="798">
        <f t="shared" si="428"/>
        <v>0</v>
      </c>
      <c r="J2287" s="798">
        <f t="shared" si="429"/>
        <v>0</v>
      </c>
      <c r="L2287" s="800">
        <v>31.46922</v>
      </c>
      <c r="M2287" s="797">
        <f t="shared" si="430"/>
        <v>0</v>
      </c>
      <c r="N2287" s="797">
        <f t="shared" si="431"/>
        <v>0</v>
      </c>
      <c r="O2287" s="797">
        <f t="shared" si="432"/>
        <v>4344.7121637389919</v>
      </c>
    </row>
    <row r="2288" spans="1:15">
      <c r="A2288" s="795">
        <f t="shared" si="424"/>
        <v>44747.166666661127</v>
      </c>
      <c r="B2288" s="175">
        <f t="shared" si="421"/>
        <v>7</v>
      </c>
      <c r="C2288" s="175">
        <f t="shared" si="422"/>
        <v>5</v>
      </c>
      <c r="D2288" s="796">
        <f t="shared" si="425"/>
        <v>4</v>
      </c>
      <c r="E2288" s="175" t="str">
        <f t="shared" si="423"/>
        <v>Summer</v>
      </c>
      <c r="F2288" s="175" t="str">
        <f t="shared" si="426"/>
        <v>Yes</v>
      </c>
      <c r="G2288" s="175">
        <f t="shared" si="427"/>
        <v>0</v>
      </c>
      <c r="H2288" s="797">
        <v>134928.74473791421</v>
      </c>
      <c r="I2288" s="798">
        <f t="shared" si="428"/>
        <v>0</v>
      </c>
      <c r="J2288" s="798">
        <f t="shared" si="429"/>
        <v>0</v>
      </c>
      <c r="L2288" s="800">
        <v>33.240941999999997</v>
      </c>
      <c r="M2288" s="797">
        <f t="shared" si="430"/>
        <v>0</v>
      </c>
      <c r="N2288" s="797">
        <f t="shared" si="431"/>
        <v>0</v>
      </c>
      <c r="O2288" s="797">
        <f t="shared" si="432"/>
        <v>4485.1585779658108</v>
      </c>
    </row>
    <row r="2289" spans="1:15">
      <c r="A2289" s="795">
        <f t="shared" si="424"/>
        <v>44747.208333327791</v>
      </c>
      <c r="B2289" s="175">
        <f t="shared" si="421"/>
        <v>7</v>
      </c>
      <c r="C2289" s="175">
        <f t="shared" si="422"/>
        <v>5</v>
      </c>
      <c r="D2289" s="796">
        <f t="shared" si="425"/>
        <v>5</v>
      </c>
      <c r="E2289" s="175" t="str">
        <f t="shared" si="423"/>
        <v>Summer</v>
      </c>
      <c r="F2289" s="175" t="str">
        <f t="shared" si="426"/>
        <v>Yes</v>
      </c>
      <c r="G2289" s="175">
        <f t="shared" si="427"/>
        <v>0</v>
      </c>
      <c r="H2289" s="797">
        <v>134396.0518005419</v>
      </c>
      <c r="I2289" s="798">
        <f t="shared" si="428"/>
        <v>0</v>
      </c>
      <c r="J2289" s="798">
        <f t="shared" si="429"/>
        <v>0</v>
      </c>
      <c r="L2289" s="800">
        <v>37.268751000000002</v>
      </c>
      <c r="M2289" s="797">
        <f t="shared" si="430"/>
        <v>0</v>
      </c>
      <c r="N2289" s="797">
        <f t="shared" si="431"/>
        <v>0</v>
      </c>
      <c r="O2289" s="797">
        <f t="shared" si="432"/>
        <v>5008.7729899374981</v>
      </c>
    </row>
    <row r="2290" spans="1:15">
      <c r="A2290" s="795">
        <f t="shared" si="424"/>
        <v>44747.249999994456</v>
      </c>
      <c r="B2290" s="175">
        <f t="shared" si="421"/>
        <v>7</v>
      </c>
      <c r="C2290" s="175">
        <f t="shared" si="422"/>
        <v>5</v>
      </c>
      <c r="D2290" s="796">
        <f t="shared" si="425"/>
        <v>6</v>
      </c>
      <c r="E2290" s="175" t="str">
        <f t="shared" si="423"/>
        <v>Summer</v>
      </c>
      <c r="F2290" s="175" t="str">
        <f t="shared" si="426"/>
        <v>Yes</v>
      </c>
      <c r="G2290" s="175">
        <f t="shared" si="427"/>
        <v>0</v>
      </c>
      <c r="H2290" s="797">
        <v>138028.43303217395</v>
      </c>
      <c r="I2290" s="798">
        <f t="shared" si="428"/>
        <v>0</v>
      </c>
      <c r="J2290" s="798">
        <f t="shared" si="429"/>
        <v>0</v>
      </c>
      <c r="L2290" s="800">
        <v>41.299934</v>
      </c>
      <c r="M2290" s="797">
        <f t="shared" si="430"/>
        <v>0</v>
      </c>
      <c r="N2290" s="797">
        <f t="shared" si="431"/>
        <v>0</v>
      </c>
      <c r="O2290" s="797">
        <f t="shared" si="432"/>
        <v>5700.5651743522048</v>
      </c>
    </row>
    <row r="2291" spans="1:15">
      <c r="A2291" s="795">
        <f t="shared" si="424"/>
        <v>44747.29166666112</v>
      </c>
      <c r="B2291" s="175">
        <f t="shared" si="421"/>
        <v>7</v>
      </c>
      <c r="C2291" s="175">
        <f t="shared" si="422"/>
        <v>5</v>
      </c>
      <c r="D2291" s="796">
        <f t="shared" si="425"/>
        <v>7</v>
      </c>
      <c r="E2291" s="175" t="str">
        <f t="shared" si="423"/>
        <v>Summer</v>
      </c>
      <c r="F2291" s="175" t="str">
        <f t="shared" si="426"/>
        <v>Yes</v>
      </c>
      <c r="G2291" s="175">
        <f t="shared" si="427"/>
        <v>0</v>
      </c>
      <c r="H2291" s="797">
        <v>138969.18978901955</v>
      </c>
      <c r="I2291" s="798">
        <f t="shared" si="428"/>
        <v>0</v>
      </c>
      <c r="J2291" s="798">
        <f t="shared" si="429"/>
        <v>0</v>
      </c>
      <c r="L2291" s="800">
        <v>41.615546999999999</v>
      </c>
      <c r="M2291" s="797">
        <f t="shared" si="430"/>
        <v>0</v>
      </c>
      <c r="N2291" s="797">
        <f t="shared" si="431"/>
        <v>0</v>
      </c>
      <c r="O2291" s="797">
        <f t="shared" si="432"/>
        <v>5783.2788492168638</v>
      </c>
    </row>
    <row r="2292" spans="1:15">
      <c r="A2292" s="795">
        <f t="shared" si="424"/>
        <v>44747.333333327784</v>
      </c>
      <c r="B2292" s="175">
        <f t="shared" si="421"/>
        <v>7</v>
      </c>
      <c r="C2292" s="175">
        <f t="shared" si="422"/>
        <v>5</v>
      </c>
      <c r="D2292" s="796">
        <f t="shared" si="425"/>
        <v>8</v>
      </c>
      <c r="E2292" s="175" t="str">
        <f t="shared" si="423"/>
        <v>Summer</v>
      </c>
      <c r="F2292" s="175" t="str">
        <f t="shared" si="426"/>
        <v>Yes</v>
      </c>
      <c r="G2292" s="175">
        <f t="shared" si="427"/>
        <v>0</v>
      </c>
      <c r="H2292" s="797">
        <v>173707.76658632906</v>
      </c>
      <c r="I2292" s="798">
        <f t="shared" si="428"/>
        <v>0</v>
      </c>
      <c r="J2292" s="798">
        <f t="shared" si="429"/>
        <v>0</v>
      </c>
      <c r="L2292" s="800">
        <v>52.355963000000003</v>
      </c>
      <c r="M2292" s="797">
        <f t="shared" si="430"/>
        <v>0</v>
      </c>
      <c r="N2292" s="797">
        <f t="shared" si="431"/>
        <v>0</v>
      </c>
      <c r="O2292" s="797">
        <f t="shared" si="432"/>
        <v>9094.6374002064804</v>
      </c>
    </row>
    <row r="2293" spans="1:15">
      <c r="A2293" s="795">
        <f t="shared" si="424"/>
        <v>44747.374999994448</v>
      </c>
      <c r="B2293" s="175">
        <f t="shared" si="421"/>
        <v>7</v>
      </c>
      <c r="C2293" s="175">
        <f t="shared" si="422"/>
        <v>5</v>
      </c>
      <c r="D2293" s="796">
        <f t="shared" si="425"/>
        <v>9</v>
      </c>
      <c r="E2293" s="175" t="str">
        <f t="shared" si="423"/>
        <v>Summer</v>
      </c>
      <c r="F2293" s="175" t="str">
        <f t="shared" si="426"/>
        <v>Yes</v>
      </c>
      <c r="G2293" s="175">
        <f t="shared" si="427"/>
        <v>0</v>
      </c>
      <c r="H2293" s="797">
        <v>205745.18768119803</v>
      </c>
      <c r="I2293" s="798">
        <f t="shared" si="428"/>
        <v>0</v>
      </c>
      <c r="J2293" s="798">
        <f t="shared" si="429"/>
        <v>0</v>
      </c>
      <c r="L2293" s="800">
        <v>56.684829999999998</v>
      </c>
      <c r="M2293" s="797">
        <f t="shared" si="430"/>
        <v>0</v>
      </c>
      <c r="N2293" s="797">
        <f t="shared" si="431"/>
        <v>0</v>
      </c>
      <c r="O2293" s="797">
        <f t="shared" si="432"/>
        <v>11662.630987026805</v>
      </c>
    </row>
    <row r="2294" spans="1:15">
      <c r="A2294" s="795">
        <f t="shared" si="424"/>
        <v>44747.416666661113</v>
      </c>
      <c r="B2294" s="175">
        <f t="shared" si="421"/>
        <v>7</v>
      </c>
      <c r="C2294" s="175">
        <f t="shared" si="422"/>
        <v>5</v>
      </c>
      <c r="D2294" s="796">
        <f t="shared" si="425"/>
        <v>10</v>
      </c>
      <c r="E2294" s="175" t="str">
        <f t="shared" si="423"/>
        <v>Summer</v>
      </c>
      <c r="F2294" s="175" t="str">
        <f t="shared" si="426"/>
        <v>Yes</v>
      </c>
      <c r="G2294" s="175">
        <f t="shared" si="427"/>
        <v>0</v>
      </c>
      <c r="H2294" s="797">
        <v>250444.62053544287</v>
      </c>
      <c r="I2294" s="798">
        <f t="shared" si="428"/>
        <v>0</v>
      </c>
      <c r="J2294" s="798">
        <f t="shared" si="429"/>
        <v>0</v>
      </c>
      <c r="L2294" s="800">
        <v>88.857664</v>
      </c>
      <c r="M2294" s="797">
        <f t="shared" si="430"/>
        <v>0</v>
      </c>
      <c r="N2294" s="797">
        <f t="shared" si="431"/>
        <v>0</v>
      </c>
      <c r="O2294" s="797">
        <f t="shared" si="432"/>
        <v>22253.923942145884</v>
      </c>
    </row>
    <row r="2295" spans="1:15">
      <c r="A2295" s="795">
        <f t="shared" si="424"/>
        <v>44747.458333327777</v>
      </c>
      <c r="B2295" s="175">
        <f t="shared" si="421"/>
        <v>7</v>
      </c>
      <c r="C2295" s="175">
        <f t="shared" si="422"/>
        <v>5</v>
      </c>
      <c r="D2295" s="796">
        <f t="shared" si="425"/>
        <v>11</v>
      </c>
      <c r="E2295" s="175" t="str">
        <f t="shared" si="423"/>
        <v>Summer</v>
      </c>
      <c r="F2295" s="175" t="str">
        <f t="shared" si="426"/>
        <v>Yes</v>
      </c>
      <c r="G2295" s="175">
        <f t="shared" si="427"/>
        <v>0</v>
      </c>
      <c r="H2295" s="797">
        <v>266396.27983643662</v>
      </c>
      <c r="I2295" s="798">
        <f t="shared" si="428"/>
        <v>0</v>
      </c>
      <c r="J2295" s="798">
        <f t="shared" si="429"/>
        <v>0</v>
      </c>
      <c r="L2295" s="800">
        <v>83.993598000000006</v>
      </c>
      <c r="M2295" s="797">
        <f t="shared" si="430"/>
        <v>0</v>
      </c>
      <c r="N2295" s="797">
        <f t="shared" si="431"/>
        <v>0</v>
      </c>
      <c r="O2295" s="797">
        <f t="shared" si="432"/>
        <v>22375.582037277167</v>
      </c>
    </row>
    <row r="2296" spans="1:15">
      <c r="A2296" s="795">
        <f t="shared" si="424"/>
        <v>44747.499999994441</v>
      </c>
      <c r="B2296" s="175">
        <f t="shared" si="421"/>
        <v>7</v>
      </c>
      <c r="C2296" s="175">
        <f t="shared" si="422"/>
        <v>5</v>
      </c>
      <c r="D2296" s="796">
        <f t="shared" si="425"/>
        <v>12</v>
      </c>
      <c r="E2296" s="175" t="str">
        <f t="shared" si="423"/>
        <v>Summer</v>
      </c>
      <c r="F2296" s="175" t="str">
        <f t="shared" si="426"/>
        <v>Yes</v>
      </c>
      <c r="G2296" s="175">
        <f t="shared" si="427"/>
        <v>1</v>
      </c>
      <c r="H2296" s="797">
        <v>287926.67226450384</v>
      </c>
      <c r="I2296" s="798">
        <f t="shared" si="428"/>
        <v>287926.67226450384</v>
      </c>
      <c r="J2296" s="798">
        <f t="shared" si="429"/>
        <v>0</v>
      </c>
      <c r="L2296" s="800">
        <v>94.156603000000004</v>
      </c>
      <c r="M2296" s="797">
        <f t="shared" si="430"/>
        <v>27110.197373520001</v>
      </c>
      <c r="N2296" s="797">
        <f t="shared" si="431"/>
        <v>0</v>
      </c>
      <c r="O2296" s="797">
        <f t="shared" si="432"/>
        <v>0</v>
      </c>
    </row>
    <row r="2297" spans="1:15">
      <c r="A2297" s="795">
        <f t="shared" si="424"/>
        <v>44747.541666661105</v>
      </c>
      <c r="B2297" s="175">
        <f t="shared" si="421"/>
        <v>7</v>
      </c>
      <c r="C2297" s="175">
        <f t="shared" si="422"/>
        <v>5</v>
      </c>
      <c r="D2297" s="796">
        <f t="shared" si="425"/>
        <v>13</v>
      </c>
      <c r="E2297" s="175" t="str">
        <f t="shared" si="423"/>
        <v>Summer</v>
      </c>
      <c r="F2297" s="175" t="str">
        <f t="shared" si="426"/>
        <v>Yes</v>
      </c>
      <c r="G2297" s="175">
        <f t="shared" si="427"/>
        <v>1</v>
      </c>
      <c r="H2297" s="797">
        <v>306263.5393648973</v>
      </c>
      <c r="I2297" s="798">
        <f t="shared" si="428"/>
        <v>306263.5393648973</v>
      </c>
      <c r="J2297" s="798">
        <f t="shared" si="429"/>
        <v>0</v>
      </c>
      <c r="L2297" s="800">
        <v>110.593174</v>
      </c>
      <c r="M2297" s="797">
        <f t="shared" si="430"/>
        <v>33870.656898837937</v>
      </c>
      <c r="N2297" s="797">
        <f t="shared" si="431"/>
        <v>0</v>
      </c>
      <c r="O2297" s="797">
        <f t="shared" si="432"/>
        <v>0</v>
      </c>
    </row>
    <row r="2298" spans="1:15">
      <c r="A2298" s="795">
        <f t="shared" si="424"/>
        <v>44747.58333332777</v>
      </c>
      <c r="B2298" s="175">
        <f t="shared" si="421"/>
        <v>7</v>
      </c>
      <c r="C2298" s="175">
        <f t="shared" si="422"/>
        <v>5</v>
      </c>
      <c r="D2298" s="796">
        <f t="shared" si="425"/>
        <v>14</v>
      </c>
      <c r="E2298" s="175" t="str">
        <f t="shared" si="423"/>
        <v>Summer</v>
      </c>
      <c r="F2298" s="175" t="str">
        <f t="shared" si="426"/>
        <v>Yes</v>
      </c>
      <c r="G2298" s="175">
        <f t="shared" si="427"/>
        <v>1</v>
      </c>
      <c r="H2298" s="797">
        <v>285942.47025863634</v>
      </c>
      <c r="I2298" s="798">
        <f t="shared" si="428"/>
        <v>285942.47025863634</v>
      </c>
      <c r="J2298" s="798">
        <f t="shared" si="429"/>
        <v>0</v>
      </c>
      <c r="L2298" s="800">
        <v>100.062505</v>
      </c>
      <c r="M2298" s="797">
        <f t="shared" si="430"/>
        <v>28612.119859967152</v>
      </c>
      <c r="N2298" s="797">
        <f t="shared" si="431"/>
        <v>0</v>
      </c>
      <c r="O2298" s="797">
        <f t="shared" si="432"/>
        <v>0</v>
      </c>
    </row>
    <row r="2299" spans="1:15">
      <c r="A2299" s="795">
        <f t="shared" si="424"/>
        <v>44747.624999994434</v>
      </c>
      <c r="B2299" s="175">
        <f t="shared" si="421"/>
        <v>7</v>
      </c>
      <c r="C2299" s="175">
        <f t="shared" si="422"/>
        <v>5</v>
      </c>
      <c r="D2299" s="796">
        <f t="shared" si="425"/>
        <v>15</v>
      </c>
      <c r="E2299" s="175" t="str">
        <f t="shared" si="423"/>
        <v>Summer</v>
      </c>
      <c r="F2299" s="175" t="str">
        <f t="shared" si="426"/>
        <v>Yes</v>
      </c>
      <c r="G2299" s="175">
        <f t="shared" si="427"/>
        <v>1</v>
      </c>
      <c r="H2299" s="797">
        <v>232738.46326136234</v>
      </c>
      <c r="I2299" s="798">
        <f t="shared" si="428"/>
        <v>232738.46326136234</v>
      </c>
      <c r="J2299" s="798">
        <f t="shared" si="429"/>
        <v>0</v>
      </c>
      <c r="L2299" s="800">
        <v>101.414948</v>
      </c>
      <c r="M2299" s="797">
        <f t="shared" si="430"/>
        <v>23603.159149250969</v>
      </c>
      <c r="N2299" s="797">
        <f t="shared" si="431"/>
        <v>0</v>
      </c>
      <c r="O2299" s="797">
        <f t="shared" si="432"/>
        <v>0</v>
      </c>
    </row>
    <row r="2300" spans="1:15">
      <c r="A2300" s="795">
        <f t="shared" si="424"/>
        <v>44747.666666661098</v>
      </c>
      <c r="B2300" s="175">
        <f t="shared" si="421"/>
        <v>7</v>
      </c>
      <c r="C2300" s="175">
        <f t="shared" si="422"/>
        <v>5</v>
      </c>
      <c r="D2300" s="796">
        <f t="shared" si="425"/>
        <v>16</v>
      </c>
      <c r="E2300" s="175" t="str">
        <f t="shared" si="423"/>
        <v>Summer</v>
      </c>
      <c r="F2300" s="175" t="str">
        <f t="shared" si="426"/>
        <v>Yes</v>
      </c>
      <c r="G2300" s="175">
        <f t="shared" si="427"/>
        <v>1</v>
      </c>
      <c r="H2300" s="797">
        <v>243661.22122663088</v>
      </c>
      <c r="I2300" s="798">
        <f t="shared" si="428"/>
        <v>243661.22122663088</v>
      </c>
      <c r="J2300" s="798">
        <f t="shared" si="429"/>
        <v>0</v>
      </c>
      <c r="L2300" s="800">
        <v>131.75528800000001</v>
      </c>
      <c r="M2300" s="797">
        <f t="shared" si="430"/>
        <v>32103.654377146468</v>
      </c>
      <c r="N2300" s="797">
        <f t="shared" si="431"/>
        <v>0</v>
      </c>
      <c r="O2300" s="797">
        <f t="shared" si="432"/>
        <v>0</v>
      </c>
    </row>
    <row r="2301" spans="1:15">
      <c r="A2301" s="795">
        <f t="shared" si="424"/>
        <v>44747.708333327762</v>
      </c>
      <c r="B2301" s="175">
        <f t="shared" si="421"/>
        <v>7</v>
      </c>
      <c r="C2301" s="175">
        <f t="shared" si="422"/>
        <v>5</v>
      </c>
      <c r="D2301" s="796">
        <f t="shared" si="425"/>
        <v>17</v>
      </c>
      <c r="E2301" s="175" t="str">
        <f t="shared" si="423"/>
        <v>Summer</v>
      </c>
      <c r="F2301" s="175" t="str">
        <f t="shared" si="426"/>
        <v>Yes</v>
      </c>
      <c r="G2301" s="175">
        <f t="shared" si="427"/>
        <v>1</v>
      </c>
      <c r="H2301" s="797">
        <v>224758.81533453666</v>
      </c>
      <c r="I2301" s="798">
        <f t="shared" si="428"/>
        <v>224758.81533453666</v>
      </c>
      <c r="J2301" s="798">
        <f t="shared" si="429"/>
        <v>0</v>
      </c>
      <c r="L2301" s="800">
        <v>157.96158500000001</v>
      </c>
      <c r="M2301" s="797">
        <f t="shared" si="430"/>
        <v>35503.258712965719</v>
      </c>
      <c r="N2301" s="797">
        <f t="shared" si="431"/>
        <v>0</v>
      </c>
      <c r="O2301" s="797">
        <f t="shared" si="432"/>
        <v>0</v>
      </c>
    </row>
    <row r="2302" spans="1:15">
      <c r="A2302" s="795">
        <f t="shared" si="424"/>
        <v>44747.749999994427</v>
      </c>
      <c r="B2302" s="175">
        <f t="shared" si="421"/>
        <v>7</v>
      </c>
      <c r="C2302" s="175">
        <f t="shared" si="422"/>
        <v>5</v>
      </c>
      <c r="D2302" s="796">
        <f t="shared" si="425"/>
        <v>18</v>
      </c>
      <c r="E2302" s="175" t="str">
        <f t="shared" si="423"/>
        <v>Summer</v>
      </c>
      <c r="F2302" s="175" t="str">
        <f t="shared" si="426"/>
        <v>Yes</v>
      </c>
      <c r="G2302" s="175">
        <f t="shared" si="427"/>
        <v>0</v>
      </c>
      <c r="H2302" s="797">
        <v>213478.18074244997</v>
      </c>
      <c r="I2302" s="798">
        <f t="shared" si="428"/>
        <v>0</v>
      </c>
      <c r="J2302" s="798">
        <f t="shared" si="429"/>
        <v>0</v>
      </c>
      <c r="L2302" s="800">
        <v>119.648218</v>
      </c>
      <c r="M2302" s="797">
        <f t="shared" si="430"/>
        <v>0</v>
      </c>
      <c r="N2302" s="797">
        <f t="shared" si="431"/>
        <v>0</v>
      </c>
      <c r="O2302" s="797">
        <f t="shared" si="432"/>
        <v>25542.283907716053</v>
      </c>
    </row>
    <row r="2303" spans="1:15">
      <c r="A2303" s="795">
        <f t="shared" si="424"/>
        <v>44747.791666661091</v>
      </c>
      <c r="B2303" s="175">
        <f t="shared" si="421"/>
        <v>7</v>
      </c>
      <c r="C2303" s="175">
        <f t="shared" si="422"/>
        <v>5</v>
      </c>
      <c r="D2303" s="796">
        <f t="shared" si="425"/>
        <v>19</v>
      </c>
      <c r="E2303" s="175" t="str">
        <f t="shared" si="423"/>
        <v>Summer</v>
      </c>
      <c r="F2303" s="175" t="str">
        <f t="shared" si="426"/>
        <v>Yes</v>
      </c>
      <c r="G2303" s="175">
        <f t="shared" si="427"/>
        <v>0</v>
      </c>
      <c r="H2303" s="797">
        <v>214659.15625514841</v>
      </c>
      <c r="I2303" s="798">
        <f t="shared" si="428"/>
        <v>0</v>
      </c>
      <c r="J2303" s="798">
        <f t="shared" si="429"/>
        <v>0</v>
      </c>
      <c r="L2303" s="800">
        <v>101.15303400000001</v>
      </c>
      <c r="M2303" s="797">
        <f t="shared" si="430"/>
        <v>0</v>
      </c>
      <c r="N2303" s="797">
        <f t="shared" si="431"/>
        <v>0</v>
      </c>
      <c r="O2303" s="797">
        <f t="shared" si="432"/>
        <v>21713.424931088339</v>
      </c>
    </row>
    <row r="2304" spans="1:15">
      <c r="A2304" s="795">
        <f t="shared" si="424"/>
        <v>44747.833333327755</v>
      </c>
      <c r="B2304" s="175">
        <f t="shared" si="421"/>
        <v>7</v>
      </c>
      <c r="C2304" s="175">
        <f t="shared" si="422"/>
        <v>5</v>
      </c>
      <c r="D2304" s="796">
        <f t="shared" si="425"/>
        <v>20</v>
      </c>
      <c r="E2304" s="175" t="str">
        <f t="shared" si="423"/>
        <v>Summer</v>
      </c>
      <c r="F2304" s="175" t="str">
        <f t="shared" si="426"/>
        <v>Yes</v>
      </c>
      <c r="G2304" s="175">
        <f t="shared" si="427"/>
        <v>0</v>
      </c>
      <c r="H2304" s="797">
        <v>211682.01438260832</v>
      </c>
      <c r="I2304" s="798">
        <f t="shared" si="428"/>
        <v>0</v>
      </c>
      <c r="J2304" s="798">
        <f t="shared" si="429"/>
        <v>0</v>
      </c>
      <c r="L2304" s="800">
        <v>92.077909000000005</v>
      </c>
      <c r="M2304" s="797">
        <f t="shared" si="430"/>
        <v>0</v>
      </c>
      <c r="N2304" s="797">
        <f t="shared" si="431"/>
        <v>0</v>
      </c>
      <c r="O2304" s="797">
        <f t="shared" si="432"/>
        <v>19491.237257258501</v>
      </c>
    </row>
    <row r="2305" spans="1:15">
      <c r="A2305" s="795">
        <f t="shared" si="424"/>
        <v>44747.874999994419</v>
      </c>
      <c r="B2305" s="175">
        <f t="shared" si="421"/>
        <v>7</v>
      </c>
      <c r="C2305" s="175">
        <f t="shared" si="422"/>
        <v>5</v>
      </c>
      <c r="D2305" s="796">
        <f t="shared" si="425"/>
        <v>21</v>
      </c>
      <c r="E2305" s="175" t="str">
        <f t="shared" si="423"/>
        <v>Summer</v>
      </c>
      <c r="F2305" s="175" t="str">
        <f t="shared" si="426"/>
        <v>Yes</v>
      </c>
      <c r="G2305" s="175">
        <f t="shared" si="427"/>
        <v>0</v>
      </c>
      <c r="H2305" s="797">
        <v>216774.58258348281</v>
      </c>
      <c r="I2305" s="798">
        <f t="shared" si="428"/>
        <v>0</v>
      </c>
      <c r="J2305" s="798">
        <f t="shared" si="429"/>
        <v>0</v>
      </c>
      <c r="L2305" s="800">
        <v>84.341200000000001</v>
      </c>
      <c r="M2305" s="797">
        <f t="shared" si="430"/>
        <v>0</v>
      </c>
      <c r="N2305" s="797">
        <f t="shared" si="431"/>
        <v>0</v>
      </c>
      <c r="O2305" s="797">
        <f t="shared" si="432"/>
        <v>18283.02842459004</v>
      </c>
    </row>
    <row r="2306" spans="1:15">
      <c r="A2306" s="795">
        <f t="shared" si="424"/>
        <v>44747.916666661084</v>
      </c>
      <c r="B2306" s="175">
        <f t="shared" si="421"/>
        <v>7</v>
      </c>
      <c r="C2306" s="175">
        <f t="shared" si="422"/>
        <v>5</v>
      </c>
      <c r="D2306" s="796">
        <f t="shared" si="425"/>
        <v>22</v>
      </c>
      <c r="E2306" s="175" t="str">
        <f t="shared" si="423"/>
        <v>Summer</v>
      </c>
      <c r="F2306" s="175" t="str">
        <f t="shared" si="426"/>
        <v>Yes</v>
      </c>
      <c r="G2306" s="175">
        <f t="shared" si="427"/>
        <v>0</v>
      </c>
      <c r="H2306" s="797">
        <v>189330.46113316104</v>
      </c>
      <c r="I2306" s="798">
        <f t="shared" si="428"/>
        <v>0</v>
      </c>
      <c r="J2306" s="798">
        <f t="shared" si="429"/>
        <v>0</v>
      </c>
      <c r="L2306" s="800">
        <v>78.879980000000003</v>
      </c>
      <c r="M2306" s="797">
        <f t="shared" si="430"/>
        <v>0</v>
      </c>
      <c r="N2306" s="797">
        <f t="shared" si="431"/>
        <v>0</v>
      </c>
      <c r="O2306" s="797">
        <f t="shared" si="432"/>
        <v>14934.38298757452</v>
      </c>
    </row>
    <row r="2307" spans="1:15">
      <c r="A2307" s="795">
        <f t="shared" si="424"/>
        <v>44747.958333327748</v>
      </c>
      <c r="B2307" s="175">
        <f t="shared" si="421"/>
        <v>7</v>
      </c>
      <c r="C2307" s="175">
        <f t="shared" si="422"/>
        <v>5</v>
      </c>
      <c r="D2307" s="796">
        <f t="shared" si="425"/>
        <v>23</v>
      </c>
      <c r="E2307" s="175" t="str">
        <f t="shared" si="423"/>
        <v>Summer</v>
      </c>
      <c r="F2307" s="175" t="str">
        <f t="shared" si="426"/>
        <v>Yes</v>
      </c>
      <c r="G2307" s="175">
        <f t="shared" si="427"/>
        <v>0</v>
      </c>
      <c r="H2307" s="797">
        <v>160954.05834239017</v>
      </c>
      <c r="I2307" s="798">
        <f t="shared" si="428"/>
        <v>0</v>
      </c>
      <c r="J2307" s="798">
        <f t="shared" si="429"/>
        <v>0</v>
      </c>
      <c r="L2307" s="800">
        <v>69.682396999999995</v>
      </c>
      <c r="M2307" s="797">
        <f t="shared" si="430"/>
        <v>0</v>
      </c>
      <c r="N2307" s="797">
        <f t="shared" si="431"/>
        <v>0</v>
      </c>
      <c r="O2307" s="797">
        <f t="shared" si="432"/>
        <v>11215.664592175593</v>
      </c>
    </row>
    <row r="2308" spans="1:15">
      <c r="A2308" s="795">
        <f t="shared" si="424"/>
        <v>44747.999999994412</v>
      </c>
      <c r="B2308" s="175">
        <f t="shared" ref="B2308:B2371" si="433">MONTH(A2308)</f>
        <v>7</v>
      </c>
      <c r="C2308" s="175">
        <f t="shared" ref="C2308:C2371" si="434">DAY(A2308)</f>
        <v>6</v>
      </c>
      <c r="D2308" s="796">
        <f t="shared" si="425"/>
        <v>0</v>
      </c>
      <c r="E2308" s="175" t="str">
        <f t="shared" ref="E2308:E2371" si="435">IF(OR(B2308=6,B2308=7,B2308=8,AND(B2308=5,C2308&gt;14),AND(B2308=9,C2308&lt;16)),"Summer",IF(OR(B2308=11,B2308=12,B2308=1,B2308=2,B2308=3),"Winter","Other"))</f>
        <v>Summer</v>
      </c>
      <c r="F2308" s="175" t="str">
        <f t="shared" si="426"/>
        <v>Yes</v>
      </c>
      <c r="G2308" s="175">
        <f t="shared" si="427"/>
        <v>0</v>
      </c>
      <c r="H2308" s="797">
        <v>139693.92466992934</v>
      </c>
      <c r="I2308" s="798">
        <f t="shared" si="428"/>
        <v>0</v>
      </c>
      <c r="J2308" s="798">
        <f t="shared" si="429"/>
        <v>0</v>
      </c>
      <c r="L2308" s="800">
        <v>62.856571000000002</v>
      </c>
      <c r="M2308" s="797">
        <f t="shared" si="430"/>
        <v>0</v>
      </c>
      <c r="N2308" s="797">
        <f t="shared" si="431"/>
        <v>0</v>
      </c>
      <c r="O2308" s="797">
        <f t="shared" si="432"/>
        <v>8780.6810942840657</v>
      </c>
    </row>
    <row r="2309" spans="1:15">
      <c r="A2309" s="795">
        <f t="shared" ref="A2309:A2372" si="436">+A2308+1/24</f>
        <v>44748.041666661076</v>
      </c>
      <c r="B2309" s="175">
        <f t="shared" si="433"/>
        <v>7</v>
      </c>
      <c r="C2309" s="175">
        <f t="shared" si="434"/>
        <v>6</v>
      </c>
      <c r="D2309" s="796">
        <f t="shared" ref="D2309:D2372" si="437">HOUR(A2309)</f>
        <v>1</v>
      </c>
      <c r="E2309" s="175" t="str">
        <f t="shared" si="435"/>
        <v>Summer</v>
      </c>
      <c r="F2309" s="175" t="str">
        <f t="shared" ref="F2309:F2372" si="438">IF(WEEKDAY(A2309,2)&lt;6,"Yes","No")</f>
        <v>Yes</v>
      </c>
      <c r="G2309" s="175">
        <f t="shared" ref="G2309:G2372" si="439">IF(F2309="No",0,IF(AND(E2309="Winter",OR(D2309=7,D2309=8,D2309=9,D2309=10,D2309=18,D2309=19,D2309=20,D2309=21)),1,IF(AND(E2309="Summer",OR(D2309=12,D2309=13,D2309=14,D2309=15,D2309=16,D2309=17)),1,0)))</f>
        <v>0</v>
      </c>
      <c r="H2309" s="797">
        <v>117553.15762963372</v>
      </c>
      <c r="I2309" s="798">
        <f t="shared" ref="I2309:I2372" si="440">IF(E2309="Summer",G2309*H2309,0)</f>
        <v>0</v>
      </c>
      <c r="J2309" s="798">
        <f t="shared" ref="J2309:J2372" si="441">IF(E2309="Winter",G2309*H2309,0)</f>
        <v>0</v>
      </c>
      <c r="L2309" s="800">
        <v>56.984819999999999</v>
      </c>
      <c r="M2309" s="797">
        <f t="shared" ref="M2309:M2372" si="442">I2309*L2309/1000</f>
        <v>0</v>
      </c>
      <c r="N2309" s="797">
        <f t="shared" ref="N2309:N2372" si="443">J2309*L2309/1000</f>
        <v>0</v>
      </c>
      <c r="O2309" s="797">
        <f t="shared" ref="O2309:O2372" si="444">(H2309-I2309-J2309)*L2309/1000</f>
        <v>6698.7455279563037</v>
      </c>
    </row>
    <row r="2310" spans="1:15">
      <c r="A2310" s="795">
        <f t="shared" si="436"/>
        <v>44748.083333327741</v>
      </c>
      <c r="B2310" s="175">
        <f t="shared" si="433"/>
        <v>7</v>
      </c>
      <c r="C2310" s="175">
        <f t="shared" si="434"/>
        <v>6</v>
      </c>
      <c r="D2310" s="796">
        <f t="shared" si="437"/>
        <v>2</v>
      </c>
      <c r="E2310" s="175" t="str">
        <f t="shared" si="435"/>
        <v>Summer</v>
      </c>
      <c r="F2310" s="175" t="str">
        <f t="shared" si="438"/>
        <v>Yes</v>
      </c>
      <c r="G2310" s="175">
        <f t="shared" si="439"/>
        <v>0</v>
      </c>
      <c r="H2310" s="797">
        <v>114101.5515337356</v>
      </c>
      <c r="I2310" s="798">
        <f t="shared" si="440"/>
        <v>0</v>
      </c>
      <c r="J2310" s="798">
        <f t="shared" si="441"/>
        <v>0</v>
      </c>
      <c r="L2310" s="800">
        <v>53.448864999999998</v>
      </c>
      <c r="M2310" s="797">
        <f t="shared" si="442"/>
        <v>0</v>
      </c>
      <c r="N2310" s="797">
        <f t="shared" si="443"/>
        <v>0</v>
      </c>
      <c r="O2310" s="797">
        <f t="shared" si="444"/>
        <v>6098.5984242171762</v>
      </c>
    </row>
    <row r="2311" spans="1:15">
      <c r="A2311" s="795">
        <f t="shared" si="436"/>
        <v>44748.124999994405</v>
      </c>
      <c r="B2311" s="175">
        <f t="shared" si="433"/>
        <v>7</v>
      </c>
      <c r="C2311" s="175">
        <f t="shared" si="434"/>
        <v>6</v>
      </c>
      <c r="D2311" s="796">
        <f t="shared" si="437"/>
        <v>3</v>
      </c>
      <c r="E2311" s="175" t="str">
        <f t="shared" si="435"/>
        <v>Summer</v>
      </c>
      <c r="F2311" s="175" t="str">
        <f t="shared" si="438"/>
        <v>Yes</v>
      </c>
      <c r="G2311" s="175">
        <f t="shared" si="439"/>
        <v>0</v>
      </c>
      <c r="H2311" s="797">
        <v>102204.56180948881</v>
      </c>
      <c r="I2311" s="798">
        <f t="shared" si="440"/>
        <v>0</v>
      </c>
      <c r="J2311" s="798">
        <f t="shared" si="441"/>
        <v>0</v>
      </c>
      <c r="L2311" s="800">
        <v>42.915652999999999</v>
      </c>
      <c r="M2311" s="797">
        <f t="shared" si="442"/>
        <v>0</v>
      </c>
      <c r="N2311" s="797">
        <f t="shared" si="443"/>
        <v>0</v>
      </c>
      <c r="O2311" s="797">
        <f t="shared" si="444"/>
        <v>4386.1755096330735</v>
      </c>
    </row>
    <row r="2312" spans="1:15">
      <c r="A2312" s="795">
        <f t="shared" si="436"/>
        <v>44748.166666661069</v>
      </c>
      <c r="B2312" s="175">
        <f t="shared" si="433"/>
        <v>7</v>
      </c>
      <c r="C2312" s="175">
        <f t="shared" si="434"/>
        <v>6</v>
      </c>
      <c r="D2312" s="796">
        <f t="shared" si="437"/>
        <v>4</v>
      </c>
      <c r="E2312" s="175" t="str">
        <f t="shared" si="435"/>
        <v>Summer</v>
      </c>
      <c r="F2312" s="175" t="str">
        <f t="shared" si="438"/>
        <v>Yes</v>
      </c>
      <c r="G2312" s="175">
        <f t="shared" si="439"/>
        <v>0</v>
      </c>
      <c r="H2312" s="797">
        <v>102820.52643611528</v>
      </c>
      <c r="I2312" s="798">
        <f t="shared" si="440"/>
        <v>0</v>
      </c>
      <c r="J2312" s="798">
        <f t="shared" si="441"/>
        <v>0</v>
      </c>
      <c r="L2312" s="800">
        <v>42.140766999999997</v>
      </c>
      <c r="M2312" s="797">
        <f t="shared" si="442"/>
        <v>0</v>
      </c>
      <c r="N2312" s="797">
        <f t="shared" si="443"/>
        <v>0</v>
      </c>
      <c r="O2312" s="797">
        <f t="shared" si="444"/>
        <v>4332.9358473616749</v>
      </c>
    </row>
    <row r="2313" spans="1:15">
      <c r="A2313" s="795">
        <f t="shared" si="436"/>
        <v>44748.208333327733</v>
      </c>
      <c r="B2313" s="175">
        <f t="shared" si="433"/>
        <v>7</v>
      </c>
      <c r="C2313" s="175">
        <f t="shared" si="434"/>
        <v>6</v>
      </c>
      <c r="D2313" s="796">
        <f t="shared" si="437"/>
        <v>5</v>
      </c>
      <c r="E2313" s="175" t="str">
        <f t="shared" si="435"/>
        <v>Summer</v>
      </c>
      <c r="F2313" s="175" t="str">
        <f t="shared" si="438"/>
        <v>Yes</v>
      </c>
      <c r="G2313" s="175">
        <f t="shared" si="439"/>
        <v>0</v>
      </c>
      <c r="H2313" s="797">
        <v>101043.48761583745</v>
      </c>
      <c r="I2313" s="798">
        <f t="shared" si="440"/>
        <v>0</v>
      </c>
      <c r="J2313" s="798">
        <f t="shared" si="441"/>
        <v>0</v>
      </c>
      <c r="L2313" s="800">
        <v>58.353422000000002</v>
      </c>
      <c r="M2313" s="797">
        <f t="shared" si="442"/>
        <v>0</v>
      </c>
      <c r="N2313" s="797">
        <f t="shared" si="443"/>
        <v>0</v>
      </c>
      <c r="O2313" s="797">
        <f t="shared" si="444"/>
        <v>5896.2332731987372</v>
      </c>
    </row>
    <row r="2314" spans="1:15">
      <c r="A2314" s="795">
        <f t="shared" si="436"/>
        <v>44748.249999994398</v>
      </c>
      <c r="B2314" s="175">
        <f t="shared" si="433"/>
        <v>7</v>
      </c>
      <c r="C2314" s="175">
        <f t="shared" si="434"/>
        <v>6</v>
      </c>
      <c r="D2314" s="796">
        <f t="shared" si="437"/>
        <v>6</v>
      </c>
      <c r="E2314" s="175" t="str">
        <f t="shared" si="435"/>
        <v>Summer</v>
      </c>
      <c r="F2314" s="175" t="str">
        <f t="shared" si="438"/>
        <v>Yes</v>
      </c>
      <c r="G2314" s="175">
        <f t="shared" si="439"/>
        <v>0</v>
      </c>
      <c r="H2314" s="797">
        <v>115351.08246233765</v>
      </c>
      <c r="I2314" s="798">
        <f t="shared" si="440"/>
        <v>0</v>
      </c>
      <c r="J2314" s="798">
        <f t="shared" si="441"/>
        <v>0</v>
      </c>
      <c r="L2314" s="800">
        <v>62.533070000000002</v>
      </c>
      <c r="M2314" s="797">
        <f t="shared" si="442"/>
        <v>0</v>
      </c>
      <c r="N2314" s="797">
        <f t="shared" si="443"/>
        <v>0</v>
      </c>
      <c r="O2314" s="797">
        <f t="shared" si="444"/>
        <v>7213.2573141931334</v>
      </c>
    </row>
    <row r="2315" spans="1:15">
      <c r="A2315" s="795">
        <f t="shared" si="436"/>
        <v>44748.291666661062</v>
      </c>
      <c r="B2315" s="175">
        <f t="shared" si="433"/>
        <v>7</v>
      </c>
      <c r="C2315" s="175">
        <f t="shared" si="434"/>
        <v>6</v>
      </c>
      <c r="D2315" s="796">
        <f t="shared" si="437"/>
        <v>7</v>
      </c>
      <c r="E2315" s="175" t="str">
        <f t="shared" si="435"/>
        <v>Summer</v>
      </c>
      <c r="F2315" s="175" t="str">
        <f t="shared" si="438"/>
        <v>Yes</v>
      </c>
      <c r="G2315" s="175">
        <f t="shared" si="439"/>
        <v>0</v>
      </c>
      <c r="H2315" s="797">
        <v>123882.63041352297</v>
      </c>
      <c r="I2315" s="798">
        <f t="shared" si="440"/>
        <v>0</v>
      </c>
      <c r="J2315" s="798">
        <f t="shared" si="441"/>
        <v>0</v>
      </c>
      <c r="L2315" s="800">
        <v>65.461540999999997</v>
      </c>
      <c r="M2315" s="797">
        <f t="shared" si="442"/>
        <v>0</v>
      </c>
      <c r="N2315" s="797">
        <f t="shared" si="443"/>
        <v>0</v>
      </c>
      <c r="O2315" s="797">
        <f t="shared" si="444"/>
        <v>8109.547890002681</v>
      </c>
    </row>
    <row r="2316" spans="1:15">
      <c r="A2316" s="795">
        <f t="shared" si="436"/>
        <v>44748.333333327726</v>
      </c>
      <c r="B2316" s="175">
        <f t="shared" si="433"/>
        <v>7</v>
      </c>
      <c r="C2316" s="175">
        <f t="shared" si="434"/>
        <v>6</v>
      </c>
      <c r="D2316" s="796">
        <f t="shared" si="437"/>
        <v>8</v>
      </c>
      <c r="E2316" s="175" t="str">
        <f t="shared" si="435"/>
        <v>Summer</v>
      </c>
      <c r="F2316" s="175" t="str">
        <f t="shared" si="438"/>
        <v>Yes</v>
      </c>
      <c r="G2316" s="175">
        <f t="shared" si="439"/>
        <v>0</v>
      </c>
      <c r="H2316" s="797">
        <v>135026.18310013835</v>
      </c>
      <c r="I2316" s="798">
        <f t="shared" si="440"/>
        <v>0</v>
      </c>
      <c r="J2316" s="798">
        <f t="shared" si="441"/>
        <v>0</v>
      </c>
      <c r="L2316" s="800">
        <v>80.292623000000006</v>
      </c>
      <c r="M2316" s="797">
        <f t="shared" si="442"/>
        <v>0</v>
      </c>
      <c r="N2316" s="797">
        <f t="shared" si="443"/>
        <v>0</v>
      </c>
      <c r="O2316" s="797">
        <f t="shared" si="444"/>
        <v>10841.606414788381</v>
      </c>
    </row>
    <row r="2317" spans="1:15">
      <c r="A2317" s="795">
        <f t="shared" si="436"/>
        <v>44748.37499999439</v>
      </c>
      <c r="B2317" s="175">
        <f t="shared" si="433"/>
        <v>7</v>
      </c>
      <c r="C2317" s="175">
        <f t="shared" si="434"/>
        <v>6</v>
      </c>
      <c r="D2317" s="796">
        <f t="shared" si="437"/>
        <v>9</v>
      </c>
      <c r="E2317" s="175" t="str">
        <f t="shared" si="435"/>
        <v>Summer</v>
      </c>
      <c r="F2317" s="175" t="str">
        <f t="shared" si="438"/>
        <v>Yes</v>
      </c>
      <c r="G2317" s="175">
        <f t="shared" si="439"/>
        <v>0</v>
      </c>
      <c r="H2317" s="797">
        <v>157730.62318347409</v>
      </c>
      <c r="I2317" s="798">
        <f t="shared" si="440"/>
        <v>0</v>
      </c>
      <c r="J2317" s="798">
        <f t="shared" si="441"/>
        <v>0</v>
      </c>
      <c r="L2317" s="800">
        <v>83.524850000000001</v>
      </c>
      <c r="M2317" s="797">
        <f t="shared" si="442"/>
        <v>0</v>
      </c>
      <c r="N2317" s="797">
        <f t="shared" si="443"/>
        <v>0</v>
      </c>
      <c r="O2317" s="797">
        <f t="shared" si="444"/>
        <v>13174.426641806196</v>
      </c>
    </row>
    <row r="2318" spans="1:15">
      <c r="A2318" s="795">
        <f t="shared" si="436"/>
        <v>44748.416666661054</v>
      </c>
      <c r="B2318" s="175">
        <f t="shared" si="433"/>
        <v>7</v>
      </c>
      <c r="C2318" s="175">
        <f t="shared" si="434"/>
        <v>6</v>
      </c>
      <c r="D2318" s="796">
        <f t="shared" si="437"/>
        <v>10</v>
      </c>
      <c r="E2318" s="175" t="str">
        <f t="shared" si="435"/>
        <v>Summer</v>
      </c>
      <c r="F2318" s="175" t="str">
        <f t="shared" si="438"/>
        <v>Yes</v>
      </c>
      <c r="G2318" s="175">
        <f t="shared" si="439"/>
        <v>0</v>
      </c>
      <c r="H2318" s="797">
        <v>208326.54496382223</v>
      </c>
      <c r="I2318" s="798">
        <f t="shared" si="440"/>
        <v>0</v>
      </c>
      <c r="J2318" s="798">
        <f t="shared" si="441"/>
        <v>0</v>
      </c>
      <c r="L2318" s="800">
        <v>99.264330000000001</v>
      </c>
      <c r="M2318" s="797">
        <f t="shared" si="442"/>
        <v>0</v>
      </c>
      <c r="N2318" s="797">
        <f t="shared" si="443"/>
        <v>0</v>
      </c>
      <c r="O2318" s="797">
        <f t="shared" si="444"/>
        <v>20679.394907048689</v>
      </c>
    </row>
    <row r="2319" spans="1:15">
      <c r="A2319" s="795">
        <f t="shared" si="436"/>
        <v>44748.458333327719</v>
      </c>
      <c r="B2319" s="175">
        <f t="shared" si="433"/>
        <v>7</v>
      </c>
      <c r="C2319" s="175">
        <f t="shared" si="434"/>
        <v>6</v>
      </c>
      <c r="D2319" s="796">
        <f t="shared" si="437"/>
        <v>11</v>
      </c>
      <c r="E2319" s="175" t="str">
        <f t="shared" si="435"/>
        <v>Summer</v>
      </c>
      <c r="F2319" s="175" t="str">
        <f t="shared" si="438"/>
        <v>Yes</v>
      </c>
      <c r="G2319" s="175">
        <f t="shared" si="439"/>
        <v>0</v>
      </c>
      <c r="H2319" s="797">
        <v>225557.87643534696</v>
      </c>
      <c r="I2319" s="798">
        <f t="shared" si="440"/>
        <v>0</v>
      </c>
      <c r="J2319" s="798">
        <f t="shared" si="441"/>
        <v>0</v>
      </c>
      <c r="L2319" s="800">
        <v>98.430764999999994</v>
      </c>
      <c r="M2319" s="797">
        <f t="shared" si="442"/>
        <v>0</v>
      </c>
      <c r="N2319" s="797">
        <f t="shared" si="443"/>
        <v>0</v>
      </c>
      <c r="O2319" s="797">
        <f t="shared" si="444"/>
        <v>22201.834329306672</v>
      </c>
    </row>
    <row r="2320" spans="1:15">
      <c r="A2320" s="795">
        <f t="shared" si="436"/>
        <v>44748.499999994383</v>
      </c>
      <c r="B2320" s="175">
        <f t="shared" si="433"/>
        <v>7</v>
      </c>
      <c r="C2320" s="175">
        <f t="shared" si="434"/>
        <v>6</v>
      </c>
      <c r="D2320" s="796">
        <f t="shared" si="437"/>
        <v>12</v>
      </c>
      <c r="E2320" s="175" t="str">
        <f t="shared" si="435"/>
        <v>Summer</v>
      </c>
      <c r="F2320" s="175" t="str">
        <f t="shared" si="438"/>
        <v>Yes</v>
      </c>
      <c r="G2320" s="175">
        <f t="shared" si="439"/>
        <v>1</v>
      </c>
      <c r="H2320" s="797">
        <v>266251.61923097936</v>
      </c>
      <c r="I2320" s="798">
        <f t="shared" si="440"/>
        <v>266251.61923097936</v>
      </c>
      <c r="J2320" s="798">
        <f t="shared" si="441"/>
        <v>0</v>
      </c>
      <c r="L2320" s="800">
        <v>102.685303</v>
      </c>
      <c r="M2320" s="797">
        <f t="shared" si="442"/>
        <v>27340.128194973746</v>
      </c>
      <c r="N2320" s="797">
        <f t="shared" si="443"/>
        <v>0</v>
      </c>
      <c r="O2320" s="797">
        <f t="shared" si="444"/>
        <v>0</v>
      </c>
    </row>
    <row r="2321" spans="1:15">
      <c r="A2321" s="795">
        <f t="shared" si="436"/>
        <v>44748.541666661047</v>
      </c>
      <c r="B2321" s="175">
        <f t="shared" si="433"/>
        <v>7</v>
      </c>
      <c r="C2321" s="175">
        <f t="shared" si="434"/>
        <v>6</v>
      </c>
      <c r="D2321" s="796">
        <f t="shared" si="437"/>
        <v>13</v>
      </c>
      <c r="E2321" s="175" t="str">
        <f t="shared" si="435"/>
        <v>Summer</v>
      </c>
      <c r="F2321" s="175" t="str">
        <f t="shared" si="438"/>
        <v>Yes</v>
      </c>
      <c r="G2321" s="175">
        <f t="shared" si="439"/>
        <v>1</v>
      </c>
      <c r="H2321" s="797">
        <v>308982.73063772428</v>
      </c>
      <c r="I2321" s="798">
        <f t="shared" si="440"/>
        <v>308982.73063772428</v>
      </c>
      <c r="J2321" s="798">
        <f t="shared" si="441"/>
        <v>0</v>
      </c>
      <c r="L2321" s="800">
        <v>116.20294800000001</v>
      </c>
      <c r="M2321" s="797">
        <f t="shared" si="442"/>
        <v>35904.704181193483</v>
      </c>
      <c r="N2321" s="797">
        <f t="shared" si="443"/>
        <v>0</v>
      </c>
      <c r="O2321" s="797">
        <f t="shared" si="444"/>
        <v>0</v>
      </c>
    </row>
    <row r="2322" spans="1:15">
      <c r="A2322" s="795">
        <f t="shared" si="436"/>
        <v>44748.583333327711</v>
      </c>
      <c r="B2322" s="175">
        <f t="shared" si="433"/>
        <v>7</v>
      </c>
      <c r="C2322" s="175">
        <f t="shared" si="434"/>
        <v>6</v>
      </c>
      <c r="D2322" s="796">
        <f t="shared" si="437"/>
        <v>14</v>
      </c>
      <c r="E2322" s="175" t="str">
        <f t="shared" si="435"/>
        <v>Summer</v>
      </c>
      <c r="F2322" s="175" t="str">
        <f t="shared" si="438"/>
        <v>Yes</v>
      </c>
      <c r="G2322" s="175">
        <f t="shared" si="439"/>
        <v>1</v>
      </c>
      <c r="H2322" s="797">
        <v>288680.26116539835</v>
      </c>
      <c r="I2322" s="798">
        <f t="shared" si="440"/>
        <v>288680.26116539835</v>
      </c>
      <c r="J2322" s="798">
        <f t="shared" si="441"/>
        <v>0</v>
      </c>
      <c r="L2322" s="800">
        <v>111.43095599999999</v>
      </c>
      <c r="M2322" s="797">
        <f t="shared" si="442"/>
        <v>32167.91747999001</v>
      </c>
      <c r="N2322" s="797">
        <f t="shared" si="443"/>
        <v>0</v>
      </c>
      <c r="O2322" s="797">
        <f t="shared" si="444"/>
        <v>0</v>
      </c>
    </row>
    <row r="2323" spans="1:15">
      <c r="A2323" s="795">
        <f t="shared" si="436"/>
        <v>44748.624999994376</v>
      </c>
      <c r="B2323" s="175">
        <f t="shared" si="433"/>
        <v>7</v>
      </c>
      <c r="C2323" s="175">
        <f t="shared" si="434"/>
        <v>6</v>
      </c>
      <c r="D2323" s="796">
        <f t="shared" si="437"/>
        <v>15</v>
      </c>
      <c r="E2323" s="175" t="str">
        <f t="shared" si="435"/>
        <v>Summer</v>
      </c>
      <c r="F2323" s="175" t="str">
        <f t="shared" si="438"/>
        <v>Yes</v>
      </c>
      <c r="G2323" s="175">
        <f t="shared" si="439"/>
        <v>1</v>
      </c>
      <c r="H2323" s="797">
        <v>280971.13233120146</v>
      </c>
      <c r="I2323" s="798">
        <f t="shared" si="440"/>
        <v>280971.13233120146</v>
      </c>
      <c r="J2323" s="798">
        <f t="shared" si="441"/>
        <v>0</v>
      </c>
      <c r="L2323" s="800">
        <v>124.69134699999999</v>
      </c>
      <c r="M2323" s="797">
        <f t="shared" si="442"/>
        <v>35034.668958492759</v>
      </c>
      <c r="N2323" s="797">
        <f t="shared" si="443"/>
        <v>0</v>
      </c>
      <c r="O2323" s="797">
        <f t="shared" si="444"/>
        <v>0</v>
      </c>
    </row>
    <row r="2324" spans="1:15">
      <c r="A2324" s="795">
        <f t="shared" si="436"/>
        <v>44748.66666666104</v>
      </c>
      <c r="B2324" s="175">
        <f t="shared" si="433"/>
        <v>7</v>
      </c>
      <c r="C2324" s="175">
        <f t="shared" si="434"/>
        <v>6</v>
      </c>
      <c r="D2324" s="796">
        <f t="shared" si="437"/>
        <v>16</v>
      </c>
      <c r="E2324" s="175" t="str">
        <f t="shared" si="435"/>
        <v>Summer</v>
      </c>
      <c r="F2324" s="175" t="str">
        <f t="shared" si="438"/>
        <v>Yes</v>
      </c>
      <c r="G2324" s="175">
        <f t="shared" si="439"/>
        <v>1</v>
      </c>
      <c r="H2324" s="797">
        <v>279929.61068351194</v>
      </c>
      <c r="I2324" s="798">
        <f t="shared" si="440"/>
        <v>279929.61068351194</v>
      </c>
      <c r="J2324" s="798">
        <f t="shared" si="441"/>
        <v>0</v>
      </c>
      <c r="L2324" s="800">
        <v>168.82082600000001</v>
      </c>
      <c r="M2324" s="797">
        <f t="shared" si="442"/>
        <v>47257.948097448912</v>
      </c>
      <c r="N2324" s="797">
        <f t="shared" si="443"/>
        <v>0</v>
      </c>
      <c r="O2324" s="797">
        <f t="shared" si="444"/>
        <v>0</v>
      </c>
    </row>
    <row r="2325" spans="1:15">
      <c r="A2325" s="795">
        <f t="shared" si="436"/>
        <v>44748.708333327704</v>
      </c>
      <c r="B2325" s="175">
        <f t="shared" si="433"/>
        <v>7</v>
      </c>
      <c r="C2325" s="175">
        <f t="shared" si="434"/>
        <v>6</v>
      </c>
      <c r="D2325" s="796">
        <f t="shared" si="437"/>
        <v>17</v>
      </c>
      <c r="E2325" s="175" t="str">
        <f t="shared" si="435"/>
        <v>Summer</v>
      </c>
      <c r="F2325" s="175" t="str">
        <f t="shared" si="438"/>
        <v>Yes</v>
      </c>
      <c r="G2325" s="175">
        <f t="shared" si="439"/>
        <v>1</v>
      </c>
      <c r="H2325" s="797">
        <v>289574.25850038399</v>
      </c>
      <c r="I2325" s="798">
        <f t="shared" si="440"/>
        <v>289574.25850038399</v>
      </c>
      <c r="J2325" s="798">
        <f t="shared" si="441"/>
        <v>0</v>
      </c>
      <c r="L2325" s="800">
        <v>144.87030200000001</v>
      </c>
      <c r="M2325" s="797">
        <f t="shared" si="442"/>
        <v>41950.710280376697</v>
      </c>
      <c r="N2325" s="797">
        <f t="shared" si="443"/>
        <v>0</v>
      </c>
      <c r="O2325" s="797">
        <f t="shared" si="444"/>
        <v>0</v>
      </c>
    </row>
    <row r="2326" spans="1:15">
      <c r="A2326" s="795">
        <f t="shared" si="436"/>
        <v>44748.749999994368</v>
      </c>
      <c r="B2326" s="175">
        <f t="shared" si="433"/>
        <v>7</v>
      </c>
      <c r="C2326" s="175">
        <f t="shared" si="434"/>
        <v>6</v>
      </c>
      <c r="D2326" s="796">
        <f t="shared" si="437"/>
        <v>18</v>
      </c>
      <c r="E2326" s="175" t="str">
        <f t="shared" si="435"/>
        <v>Summer</v>
      </c>
      <c r="F2326" s="175" t="str">
        <f t="shared" si="438"/>
        <v>Yes</v>
      </c>
      <c r="G2326" s="175">
        <f t="shared" si="439"/>
        <v>0</v>
      </c>
      <c r="H2326" s="797">
        <v>258434.62409049366</v>
      </c>
      <c r="I2326" s="798">
        <f t="shared" si="440"/>
        <v>0</v>
      </c>
      <c r="J2326" s="798">
        <f t="shared" si="441"/>
        <v>0</v>
      </c>
      <c r="L2326" s="800">
        <v>116.658736</v>
      </c>
      <c r="M2326" s="797">
        <f t="shared" si="442"/>
        <v>0</v>
      </c>
      <c r="N2326" s="797">
        <f t="shared" si="443"/>
        <v>0</v>
      </c>
      <c r="O2326" s="797">
        <f t="shared" si="444"/>
        <v>30148.656585032139</v>
      </c>
    </row>
    <row r="2327" spans="1:15">
      <c r="A2327" s="795">
        <f t="shared" si="436"/>
        <v>44748.791666661033</v>
      </c>
      <c r="B2327" s="175">
        <f t="shared" si="433"/>
        <v>7</v>
      </c>
      <c r="C2327" s="175">
        <f t="shared" si="434"/>
        <v>6</v>
      </c>
      <c r="D2327" s="796">
        <f t="shared" si="437"/>
        <v>19</v>
      </c>
      <c r="E2327" s="175" t="str">
        <f t="shared" si="435"/>
        <v>Summer</v>
      </c>
      <c r="F2327" s="175" t="str">
        <f t="shared" si="438"/>
        <v>Yes</v>
      </c>
      <c r="G2327" s="175">
        <f t="shared" si="439"/>
        <v>0</v>
      </c>
      <c r="H2327" s="797">
        <v>253149.00152432779</v>
      </c>
      <c r="I2327" s="798">
        <f t="shared" si="440"/>
        <v>0</v>
      </c>
      <c r="J2327" s="798">
        <f t="shared" si="441"/>
        <v>0</v>
      </c>
      <c r="L2327" s="800">
        <v>101.38270799999999</v>
      </c>
      <c r="M2327" s="797">
        <f t="shared" si="442"/>
        <v>0</v>
      </c>
      <c r="N2327" s="797">
        <f t="shared" si="443"/>
        <v>0</v>
      </c>
      <c r="O2327" s="797">
        <f t="shared" si="444"/>
        <v>25664.931302032477</v>
      </c>
    </row>
    <row r="2328" spans="1:15">
      <c r="A2328" s="795">
        <f t="shared" si="436"/>
        <v>44748.833333327697</v>
      </c>
      <c r="B2328" s="175">
        <f t="shared" si="433"/>
        <v>7</v>
      </c>
      <c r="C2328" s="175">
        <f t="shared" si="434"/>
        <v>6</v>
      </c>
      <c r="D2328" s="796">
        <f t="shared" si="437"/>
        <v>20</v>
      </c>
      <c r="E2328" s="175" t="str">
        <f t="shared" si="435"/>
        <v>Summer</v>
      </c>
      <c r="F2328" s="175" t="str">
        <f t="shared" si="438"/>
        <v>Yes</v>
      </c>
      <c r="G2328" s="175">
        <f t="shared" si="439"/>
        <v>0</v>
      </c>
      <c r="H2328" s="797">
        <v>231008.10431552099</v>
      </c>
      <c r="I2328" s="798">
        <f t="shared" si="440"/>
        <v>0</v>
      </c>
      <c r="J2328" s="798">
        <f t="shared" si="441"/>
        <v>0</v>
      </c>
      <c r="L2328" s="800">
        <v>137.71853999999999</v>
      </c>
      <c r="M2328" s="797">
        <f t="shared" si="442"/>
        <v>0</v>
      </c>
      <c r="N2328" s="797">
        <f t="shared" si="443"/>
        <v>0</v>
      </c>
      <c r="O2328" s="797">
        <f t="shared" si="444"/>
        <v>31814.098854501248</v>
      </c>
    </row>
    <row r="2329" spans="1:15">
      <c r="A2329" s="795">
        <f t="shared" si="436"/>
        <v>44748.874999994361</v>
      </c>
      <c r="B2329" s="175">
        <f t="shared" si="433"/>
        <v>7</v>
      </c>
      <c r="C2329" s="175">
        <f t="shared" si="434"/>
        <v>6</v>
      </c>
      <c r="D2329" s="796">
        <f t="shared" si="437"/>
        <v>21</v>
      </c>
      <c r="E2329" s="175" t="str">
        <f t="shared" si="435"/>
        <v>Summer</v>
      </c>
      <c r="F2329" s="175" t="str">
        <f t="shared" si="438"/>
        <v>Yes</v>
      </c>
      <c r="G2329" s="175">
        <f t="shared" si="439"/>
        <v>0</v>
      </c>
      <c r="H2329" s="797">
        <v>209631.57106770319</v>
      </c>
      <c r="I2329" s="798">
        <f t="shared" si="440"/>
        <v>0</v>
      </c>
      <c r="J2329" s="798">
        <f t="shared" si="441"/>
        <v>0</v>
      </c>
      <c r="L2329" s="800">
        <v>111.40168199999999</v>
      </c>
      <c r="M2329" s="797">
        <f t="shared" si="442"/>
        <v>0</v>
      </c>
      <c r="N2329" s="797">
        <f t="shared" si="443"/>
        <v>0</v>
      </c>
      <c r="O2329" s="797">
        <f t="shared" si="444"/>
        <v>23353.309617244668</v>
      </c>
    </row>
    <row r="2330" spans="1:15">
      <c r="A2330" s="795">
        <f t="shared" si="436"/>
        <v>44748.916666661025</v>
      </c>
      <c r="B2330" s="175">
        <f t="shared" si="433"/>
        <v>7</v>
      </c>
      <c r="C2330" s="175">
        <f t="shared" si="434"/>
        <v>6</v>
      </c>
      <c r="D2330" s="796">
        <f t="shared" si="437"/>
        <v>22</v>
      </c>
      <c r="E2330" s="175" t="str">
        <f t="shared" si="435"/>
        <v>Summer</v>
      </c>
      <c r="F2330" s="175" t="str">
        <f t="shared" si="438"/>
        <v>Yes</v>
      </c>
      <c r="G2330" s="175">
        <f t="shared" si="439"/>
        <v>0</v>
      </c>
      <c r="H2330" s="797">
        <v>189496.44044812085</v>
      </c>
      <c r="I2330" s="798">
        <f t="shared" si="440"/>
        <v>0</v>
      </c>
      <c r="J2330" s="798">
        <f t="shared" si="441"/>
        <v>0</v>
      </c>
      <c r="L2330" s="800">
        <v>79.293167999999994</v>
      </c>
      <c r="M2330" s="797">
        <f t="shared" si="442"/>
        <v>0</v>
      </c>
      <c r="N2330" s="797">
        <f t="shared" si="443"/>
        <v>0</v>
      </c>
      <c r="O2330" s="797">
        <f t="shared" si="444"/>
        <v>15025.773087854839</v>
      </c>
    </row>
    <row r="2331" spans="1:15">
      <c r="A2331" s="795">
        <f t="shared" si="436"/>
        <v>44748.95833332769</v>
      </c>
      <c r="B2331" s="175">
        <f t="shared" si="433"/>
        <v>7</v>
      </c>
      <c r="C2331" s="175">
        <f t="shared" si="434"/>
        <v>6</v>
      </c>
      <c r="D2331" s="796">
        <f t="shared" si="437"/>
        <v>23</v>
      </c>
      <c r="E2331" s="175" t="str">
        <f t="shared" si="435"/>
        <v>Summer</v>
      </c>
      <c r="F2331" s="175" t="str">
        <f t="shared" si="438"/>
        <v>Yes</v>
      </c>
      <c r="G2331" s="175">
        <f t="shared" si="439"/>
        <v>0</v>
      </c>
      <c r="H2331" s="797">
        <v>161820.15622647328</v>
      </c>
      <c r="I2331" s="798">
        <f t="shared" si="440"/>
        <v>0</v>
      </c>
      <c r="J2331" s="798">
        <f t="shared" si="441"/>
        <v>0</v>
      </c>
      <c r="L2331" s="800">
        <v>68.299693000000005</v>
      </c>
      <c r="M2331" s="797">
        <f t="shared" si="442"/>
        <v>0</v>
      </c>
      <c r="N2331" s="797">
        <f t="shared" si="443"/>
        <v>0</v>
      </c>
      <c r="O2331" s="797">
        <f t="shared" si="444"/>
        <v>11052.266991480165</v>
      </c>
    </row>
    <row r="2332" spans="1:15">
      <c r="A2332" s="795">
        <f t="shared" si="436"/>
        <v>44748.999999994354</v>
      </c>
      <c r="B2332" s="175">
        <f t="shared" si="433"/>
        <v>7</v>
      </c>
      <c r="C2332" s="175">
        <f t="shared" si="434"/>
        <v>7</v>
      </c>
      <c r="D2332" s="796">
        <f t="shared" si="437"/>
        <v>0</v>
      </c>
      <c r="E2332" s="175" t="str">
        <f t="shared" si="435"/>
        <v>Summer</v>
      </c>
      <c r="F2332" s="175" t="str">
        <f t="shared" si="438"/>
        <v>Yes</v>
      </c>
      <c r="G2332" s="175">
        <f t="shared" si="439"/>
        <v>0</v>
      </c>
      <c r="H2332" s="797">
        <v>153176.04143942773</v>
      </c>
      <c r="I2332" s="798">
        <f t="shared" si="440"/>
        <v>0</v>
      </c>
      <c r="J2332" s="798">
        <f t="shared" si="441"/>
        <v>0</v>
      </c>
      <c r="L2332" s="800">
        <v>71.784240999999994</v>
      </c>
      <c r="M2332" s="797">
        <f t="shared" si="442"/>
        <v>0</v>
      </c>
      <c r="N2332" s="797">
        <f t="shared" si="443"/>
        <v>0</v>
      </c>
      <c r="O2332" s="797">
        <f t="shared" si="444"/>
        <v>10995.625874113866</v>
      </c>
    </row>
    <row r="2333" spans="1:15">
      <c r="A2333" s="795">
        <f t="shared" si="436"/>
        <v>44749.041666661018</v>
      </c>
      <c r="B2333" s="175">
        <f t="shared" si="433"/>
        <v>7</v>
      </c>
      <c r="C2333" s="175">
        <f t="shared" si="434"/>
        <v>7</v>
      </c>
      <c r="D2333" s="796">
        <f t="shared" si="437"/>
        <v>1</v>
      </c>
      <c r="E2333" s="175" t="str">
        <f t="shared" si="435"/>
        <v>Summer</v>
      </c>
      <c r="F2333" s="175" t="str">
        <f t="shared" si="438"/>
        <v>Yes</v>
      </c>
      <c r="G2333" s="175">
        <f t="shared" si="439"/>
        <v>0</v>
      </c>
      <c r="H2333" s="797">
        <v>127630.97732547461</v>
      </c>
      <c r="I2333" s="798">
        <f t="shared" si="440"/>
        <v>0</v>
      </c>
      <c r="J2333" s="798">
        <f t="shared" si="441"/>
        <v>0</v>
      </c>
      <c r="L2333" s="800">
        <v>56.566882</v>
      </c>
      <c r="M2333" s="797">
        <f t="shared" si="442"/>
        <v>0</v>
      </c>
      <c r="N2333" s="797">
        <f t="shared" si="443"/>
        <v>0</v>
      </c>
      <c r="O2333" s="797">
        <f t="shared" si="444"/>
        <v>7219.6864339147978</v>
      </c>
    </row>
    <row r="2334" spans="1:15">
      <c r="A2334" s="795">
        <f t="shared" si="436"/>
        <v>44749.083333327682</v>
      </c>
      <c r="B2334" s="175">
        <f t="shared" si="433"/>
        <v>7</v>
      </c>
      <c r="C2334" s="175">
        <f t="shared" si="434"/>
        <v>7</v>
      </c>
      <c r="D2334" s="796">
        <f t="shared" si="437"/>
        <v>2</v>
      </c>
      <c r="E2334" s="175" t="str">
        <f t="shared" si="435"/>
        <v>Summer</v>
      </c>
      <c r="F2334" s="175" t="str">
        <f t="shared" si="438"/>
        <v>Yes</v>
      </c>
      <c r="G2334" s="175">
        <f t="shared" si="439"/>
        <v>0</v>
      </c>
      <c r="H2334" s="797">
        <v>118189.56594410402</v>
      </c>
      <c r="I2334" s="798">
        <f t="shared" si="440"/>
        <v>0</v>
      </c>
      <c r="J2334" s="798">
        <f t="shared" si="441"/>
        <v>0</v>
      </c>
      <c r="L2334" s="800">
        <v>43.736395000000002</v>
      </c>
      <c r="M2334" s="797">
        <f t="shared" si="442"/>
        <v>0</v>
      </c>
      <c r="N2334" s="797">
        <f t="shared" si="443"/>
        <v>0</v>
      </c>
      <c r="O2334" s="797">
        <f t="shared" si="444"/>
        <v>5169.1855410098815</v>
      </c>
    </row>
    <row r="2335" spans="1:15">
      <c r="A2335" s="795">
        <f t="shared" si="436"/>
        <v>44749.124999994347</v>
      </c>
      <c r="B2335" s="175">
        <f t="shared" si="433"/>
        <v>7</v>
      </c>
      <c r="C2335" s="175">
        <f t="shared" si="434"/>
        <v>7</v>
      </c>
      <c r="D2335" s="796">
        <f t="shared" si="437"/>
        <v>3</v>
      </c>
      <c r="E2335" s="175" t="str">
        <f t="shared" si="435"/>
        <v>Summer</v>
      </c>
      <c r="F2335" s="175" t="str">
        <f t="shared" si="438"/>
        <v>Yes</v>
      </c>
      <c r="G2335" s="175">
        <f t="shared" si="439"/>
        <v>0</v>
      </c>
      <c r="H2335" s="797">
        <v>108242.46435985313</v>
      </c>
      <c r="I2335" s="798">
        <f t="shared" si="440"/>
        <v>0</v>
      </c>
      <c r="J2335" s="798">
        <f t="shared" si="441"/>
        <v>0</v>
      </c>
      <c r="L2335" s="800">
        <v>44.594625000000001</v>
      </c>
      <c r="M2335" s="797">
        <f t="shared" si="442"/>
        <v>0</v>
      </c>
      <c r="N2335" s="797">
        <f t="shared" si="443"/>
        <v>0</v>
      </c>
      <c r="O2335" s="797">
        <f t="shared" si="444"/>
        <v>4827.0321072035149</v>
      </c>
    </row>
    <row r="2336" spans="1:15">
      <c r="A2336" s="795">
        <f t="shared" si="436"/>
        <v>44749.166666661011</v>
      </c>
      <c r="B2336" s="175">
        <f t="shared" si="433"/>
        <v>7</v>
      </c>
      <c r="C2336" s="175">
        <f t="shared" si="434"/>
        <v>7</v>
      </c>
      <c r="D2336" s="796">
        <f t="shared" si="437"/>
        <v>4</v>
      </c>
      <c r="E2336" s="175" t="str">
        <f t="shared" si="435"/>
        <v>Summer</v>
      </c>
      <c r="F2336" s="175" t="str">
        <f t="shared" si="438"/>
        <v>Yes</v>
      </c>
      <c r="G2336" s="175">
        <f t="shared" si="439"/>
        <v>0</v>
      </c>
      <c r="H2336" s="797">
        <v>103955.1330324874</v>
      </c>
      <c r="I2336" s="798">
        <f t="shared" si="440"/>
        <v>0</v>
      </c>
      <c r="J2336" s="798">
        <f t="shared" si="441"/>
        <v>0</v>
      </c>
      <c r="L2336" s="800">
        <v>47.471699999999998</v>
      </c>
      <c r="M2336" s="797">
        <f t="shared" si="442"/>
        <v>0</v>
      </c>
      <c r="N2336" s="797">
        <f t="shared" si="443"/>
        <v>0</v>
      </c>
      <c r="O2336" s="797">
        <f t="shared" si="444"/>
        <v>4934.9268887783319</v>
      </c>
    </row>
    <row r="2337" spans="1:15">
      <c r="A2337" s="795">
        <f t="shared" si="436"/>
        <v>44749.208333327675</v>
      </c>
      <c r="B2337" s="175">
        <f t="shared" si="433"/>
        <v>7</v>
      </c>
      <c r="C2337" s="175">
        <f t="shared" si="434"/>
        <v>7</v>
      </c>
      <c r="D2337" s="796">
        <f t="shared" si="437"/>
        <v>5</v>
      </c>
      <c r="E2337" s="175" t="str">
        <f t="shared" si="435"/>
        <v>Summer</v>
      </c>
      <c r="F2337" s="175" t="str">
        <f t="shared" si="438"/>
        <v>Yes</v>
      </c>
      <c r="G2337" s="175">
        <f t="shared" si="439"/>
        <v>0</v>
      </c>
      <c r="H2337" s="797">
        <v>113561.2871279613</v>
      </c>
      <c r="I2337" s="798">
        <f t="shared" si="440"/>
        <v>0</v>
      </c>
      <c r="J2337" s="798">
        <f t="shared" si="441"/>
        <v>0</v>
      </c>
      <c r="L2337" s="800">
        <v>57.202435000000001</v>
      </c>
      <c r="M2337" s="797">
        <f t="shared" si="442"/>
        <v>0</v>
      </c>
      <c r="N2337" s="797">
        <f t="shared" si="443"/>
        <v>0</v>
      </c>
      <c r="O2337" s="797">
        <f t="shared" si="444"/>
        <v>6495.9821454535431</v>
      </c>
    </row>
    <row r="2338" spans="1:15">
      <c r="A2338" s="795">
        <f t="shared" si="436"/>
        <v>44749.249999994339</v>
      </c>
      <c r="B2338" s="175">
        <f t="shared" si="433"/>
        <v>7</v>
      </c>
      <c r="C2338" s="175">
        <f t="shared" si="434"/>
        <v>7</v>
      </c>
      <c r="D2338" s="796">
        <f t="shared" si="437"/>
        <v>6</v>
      </c>
      <c r="E2338" s="175" t="str">
        <f t="shared" si="435"/>
        <v>Summer</v>
      </c>
      <c r="F2338" s="175" t="str">
        <f t="shared" si="438"/>
        <v>Yes</v>
      </c>
      <c r="G2338" s="175">
        <f t="shared" si="439"/>
        <v>0</v>
      </c>
      <c r="H2338" s="797">
        <v>114918.13476247148</v>
      </c>
      <c r="I2338" s="798">
        <f t="shared" si="440"/>
        <v>0</v>
      </c>
      <c r="J2338" s="798">
        <f t="shared" si="441"/>
        <v>0</v>
      </c>
      <c r="L2338" s="800">
        <v>57.375570000000003</v>
      </c>
      <c r="M2338" s="797">
        <f t="shared" si="442"/>
        <v>0</v>
      </c>
      <c r="N2338" s="797">
        <f t="shared" si="443"/>
        <v>0</v>
      </c>
      <c r="O2338" s="797">
        <f t="shared" si="444"/>
        <v>6593.4934853336163</v>
      </c>
    </row>
    <row r="2339" spans="1:15">
      <c r="A2339" s="795">
        <f t="shared" si="436"/>
        <v>44749.291666661004</v>
      </c>
      <c r="B2339" s="175">
        <f t="shared" si="433"/>
        <v>7</v>
      </c>
      <c r="C2339" s="175">
        <f t="shared" si="434"/>
        <v>7</v>
      </c>
      <c r="D2339" s="796">
        <f t="shared" si="437"/>
        <v>7</v>
      </c>
      <c r="E2339" s="175" t="str">
        <f t="shared" si="435"/>
        <v>Summer</v>
      </c>
      <c r="F2339" s="175" t="str">
        <f t="shared" si="438"/>
        <v>Yes</v>
      </c>
      <c r="G2339" s="175">
        <f t="shared" si="439"/>
        <v>0</v>
      </c>
      <c r="H2339" s="797">
        <v>121266.79293859621</v>
      </c>
      <c r="I2339" s="798">
        <f t="shared" si="440"/>
        <v>0</v>
      </c>
      <c r="J2339" s="798">
        <f t="shared" si="441"/>
        <v>0</v>
      </c>
      <c r="L2339" s="800">
        <v>54.759166</v>
      </c>
      <c r="M2339" s="797">
        <f t="shared" si="442"/>
        <v>0</v>
      </c>
      <c r="N2339" s="797">
        <f t="shared" si="443"/>
        <v>0</v>
      </c>
      <c r="O2339" s="797">
        <f t="shared" si="444"/>
        <v>6640.468444812218</v>
      </c>
    </row>
    <row r="2340" spans="1:15">
      <c r="A2340" s="795">
        <f t="shared" si="436"/>
        <v>44749.333333327668</v>
      </c>
      <c r="B2340" s="175">
        <f t="shared" si="433"/>
        <v>7</v>
      </c>
      <c r="C2340" s="175">
        <f t="shared" si="434"/>
        <v>7</v>
      </c>
      <c r="D2340" s="796">
        <f t="shared" si="437"/>
        <v>8</v>
      </c>
      <c r="E2340" s="175" t="str">
        <f t="shared" si="435"/>
        <v>Summer</v>
      </c>
      <c r="F2340" s="175" t="str">
        <f t="shared" si="438"/>
        <v>Yes</v>
      </c>
      <c r="G2340" s="175">
        <f t="shared" si="439"/>
        <v>0</v>
      </c>
      <c r="H2340" s="797">
        <v>132888.94631459244</v>
      </c>
      <c r="I2340" s="798">
        <f t="shared" si="440"/>
        <v>0</v>
      </c>
      <c r="J2340" s="798">
        <f t="shared" si="441"/>
        <v>0</v>
      </c>
      <c r="L2340" s="800">
        <v>71.480132999999995</v>
      </c>
      <c r="M2340" s="797">
        <f t="shared" si="442"/>
        <v>0</v>
      </c>
      <c r="N2340" s="797">
        <f t="shared" si="443"/>
        <v>0</v>
      </c>
      <c r="O2340" s="797">
        <f t="shared" si="444"/>
        <v>9498.9195567969273</v>
      </c>
    </row>
    <row r="2341" spans="1:15">
      <c r="A2341" s="795">
        <f t="shared" si="436"/>
        <v>44749.374999994332</v>
      </c>
      <c r="B2341" s="175">
        <f t="shared" si="433"/>
        <v>7</v>
      </c>
      <c r="C2341" s="175">
        <f t="shared" si="434"/>
        <v>7</v>
      </c>
      <c r="D2341" s="796">
        <f t="shared" si="437"/>
        <v>9</v>
      </c>
      <c r="E2341" s="175" t="str">
        <f t="shared" si="435"/>
        <v>Summer</v>
      </c>
      <c r="F2341" s="175" t="str">
        <f t="shared" si="438"/>
        <v>Yes</v>
      </c>
      <c r="G2341" s="175">
        <f t="shared" si="439"/>
        <v>0</v>
      </c>
      <c r="H2341" s="797">
        <v>164558.71368113463</v>
      </c>
      <c r="I2341" s="798">
        <f t="shared" si="440"/>
        <v>0</v>
      </c>
      <c r="J2341" s="798">
        <f t="shared" si="441"/>
        <v>0</v>
      </c>
      <c r="L2341" s="800">
        <v>103.26296499999999</v>
      </c>
      <c r="M2341" s="797">
        <f t="shared" si="442"/>
        <v>0</v>
      </c>
      <c r="N2341" s="797">
        <f t="shared" si="443"/>
        <v>0</v>
      </c>
      <c r="O2341" s="797">
        <f t="shared" si="444"/>
        <v>16992.820691300029</v>
      </c>
    </row>
    <row r="2342" spans="1:15">
      <c r="A2342" s="795">
        <f t="shared" si="436"/>
        <v>44749.416666660996</v>
      </c>
      <c r="B2342" s="175">
        <f t="shared" si="433"/>
        <v>7</v>
      </c>
      <c r="C2342" s="175">
        <f t="shared" si="434"/>
        <v>7</v>
      </c>
      <c r="D2342" s="796">
        <f t="shared" si="437"/>
        <v>10</v>
      </c>
      <c r="E2342" s="175" t="str">
        <f t="shared" si="435"/>
        <v>Summer</v>
      </c>
      <c r="F2342" s="175" t="str">
        <f t="shared" si="438"/>
        <v>Yes</v>
      </c>
      <c r="G2342" s="175">
        <f t="shared" si="439"/>
        <v>0</v>
      </c>
      <c r="H2342" s="797">
        <v>177687.75559556164</v>
      </c>
      <c r="I2342" s="798">
        <f t="shared" si="440"/>
        <v>0</v>
      </c>
      <c r="J2342" s="798">
        <f t="shared" si="441"/>
        <v>0</v>
      </c>
      <c r="L2342" s="800">
        <v>96.323880000000003</v>
      </c>
      <c r="M2342" s="797">
        <f t="shared" si="442"/>
        <v>0</v>
      </c>
      <c r="N2342" s="797">
        <f t="shared" si="443"/>
        <v>0</v>
      </c>
      <c r="O2342" s="797">
        <f t="shared" si="444"/>
        <v>17115.574047456208</v>
      </c>
    </row>
    <row r="2343" spans="1:15">
      <c r="A2343" s="795">
        <f t="shared" si="436"/>
        <v>44749.458333327661</v>
      </c>
      <c r="B2343" s="175">
        <f t="shared" si="433"/>
        <v>7</v>
      </c>
      <c r="C2343" s="175">
        <f t="shared" si="434"/>
        <v>7</v>
      </c>
      <c r="D2343" s="796">
        <f t="shared" si="437"/>
        <v>11</v>
      </c>
      <c r="E2343" s="175" t="str">
        <f t="shared" si="435"/>
        <v>Summer</v>
      </c>
      <c r="F2343" s="175" t="str">
        <f t="shared" si="438"/>
        <v>Yes</v>
      </c>
      <c r="G2343" s="175">
        <f t="shared" si="439"/>
        <v>0</v>
      </c>
      <c r="H2343" s="797">
        <v>213478.18074244997</v>
      </c>
      <c r="I2343" s="798">
        <f t="shared" si="440"/>
        <v>0</v>
      </c>
      <c r="J2343" s="798">
        <f t="shared" si="441"/>
        <v>0</v>
      </c>
      <c r="L2343" s="800">
        <v>103.734843</v>
      </c>
      <c r="M2343" s="797">
        <f t="shared" si="442"/>
        <v>0</v>
      </c>
      <c r="N2343" s="797">
        <f t="shared" si="443"/>
        <v>0</v>
      </c>
      <c r="O2343" s="797">
        <f t="shared" si="444"/>
        <v>22145.125563243673</v>
      </c>
    </row>
    <row r="2344" spans="1:15">
      <c r="A2344" s="795">
        <f t="shared" si="436"/>
        <v>44749.499999994325</v>
      </c>
      <c r="B2344" s="175">
        <f t="shared" si="433"/>
        <v>7</v>
      </c>
      <c r="C2344" s="175">
        <f t="shared" si="434"/>
        <v>7</v>
      </c>
      <c r="D2344" s="796">
        <f t="shared" si="437"/>
        <v>12</v>
      </c>
      <c r="E2344" s="175" t="str">
        <f t="shared" si="435"/>
        <v>Summer</v>
      </c>
      <c r="F2344" s="175" t="str">
        <f t="shared" si="438"/>
        <v>Yes</v>
      </c>
      <c r="G2344" s="175">
        <f t="shared" si="439"/>
        <v>1</v>
      </c>
      <c r="H2344" s="797">
        <v>244108.827347176</v>
      </c>
      <c r="I2344" s="798">
        <f t="shared" si="440"/>
        <v>244108.827347176</v>
      </c>
      <c r="J2344" s="798">
        <f t="shared" si="441"/>
        <v>0</v>
      </c>
      <c r="L2344" s="800">
        <v>129.38038700000001</v>
      </c>
      <c r="M2344" s="797">
        <f t="shared" si="442"/>
        <v>31582.894552293819</v>
      </c>
      <c r="N2344" s="797">
        <f t="shared" si="443"/>
        <v>0</v>
      </c>
      <c r="O2344" s="797">
        <f t="shared" si="444"/>
        <v>0</v>
      </c>
    </row>
    <row r="2345" spans="1:15">
      <c r="A2345" s="795">
        <f t="shared" si="436"/>
        <v>44749.541666660989</v>
      </c>
      <c r="B2345" s="175">
        <f t="shared" si="433"/>
        <v>7</v>
      </c>
      <c r="C2345" s="175">
        <f t="shared" si="434"/>
        <v>7</v>
      </c>
      <c r="D2345" s="796">
        <f t="shared" si="437"/>
        <v>13</v>
      </c>
      <c r="E2345" s="175" t="str">
        <f t="shared" si="435"/>
        <v>Summer</v>
      </c>
      <c r="F2345" s="175" t="str">
        <f t="shared" si="438"/>
        <v>Yes</v>
      </c>
      <c r="G2345" s="175">
        <f t="shared" si="439"/>
        <v>1</v>
      </c>
      <c r="H2345" s="797">
        <v>271903.36242967326</v>
      </c>
      <c r="I2345" s="798">
        <f t="shared" si="440"/>
        <v>271903.36242967326</v>
      </c>
      <c r="J2345" s="798">
        <f t="shared" si="441"/>
        <v>0</v>
      </c>
      <c r="L2345" s="800">
        <v>136.57547500000001</v>
      </c>
      <c r="M2345" s="797">
        <f t="shared" si="442"/>
        <v>37135.330877929788</v>
      </c>
      <c r="N2345" s="797">
        <f t="shared" si="443"/>
        <v>0</v>
      </c>
      <c r="O2345" s="797">
        <f t="shared" si="444"/>
        <v>0</v>
      </c>
    </row>
    <row r="2346" spans="1:15">
      <c r="A2346" s="795">
        <f t="shared" si="436"/>
        <v>44749.583333327653</v>
      </c>
      <c r="B2346" s="175">
        <f t="shared" si="433"/>
        <v>7</v>
      </c>
      <c r="C2346" s="175">
        <f t="shared" si="434"/>
        <v>7</v>
      </c>
      <c r="D2346" s="796">
        <f t="shared" si="437"/>
        <v>14</v>
      </c>
      <c r="E2346" s="175" t="str">
        <f t="shared" si="435"/>
        <v>Summer</v>
      </c>
      <c r="F2346" s="175" t="str">
        <f t="shared" si="438"/>
        <v>Yes</v>
      </c>
      <c r="G2346" s="175">
        <f t="shared" si="439"/>
        <v>1</v>
      </c>
      <c r="H2346" s="797">
        <v>289745.93630350119</v>
      </c>
      <c r="I2346" s="798">
        <f t="shared" si="440"/>
        <v>289745.93630350119</v>
      </c>
      <c r="J2346" s="798">
        <f t="shared" si="441"/>
        <v>0</v>
      </c>
      <c r="L2346" s="800">
        <v>107.015343</v>
      </c>
      <c r="M2346" s="797">
        <f t="shared" si="442"/>
        <v>31007.26075637533</v>
      </c>
      <c r="N2346" s="797">
        <f t="shared" si="443"/>
        <v>0</v>
      </c>
      <c r="O2346" s="797">
        <f t="shared" si="444"/>
        <v>0</v>
      </c>
    </row>
    <row r="2347" spans="1:15">
      <c r="A2347" s="795">
        <f t="shared" si="436"/>
        <v>44749.624999994317</v>
      </c>
      <c r="B2347" s="175">
        <f t="shared" si="433"/>
        <v>7</v>
      </c>
      <c r="C2347" s="175">
        <f t="shared" si="434"/>
        <v>7</v>
      </c>
      <c r="D2347" s="796">
        <f t="shared" si="437"/>
        <v>15</v>
      </c>
      <c r="E2347" s="175" t="str">
        <f t="shared" si="435"/>
        <v>Summer</v>
      </c>
      <c r="F2347" s="175" t="str">
        <f t="shared" si="438"/>
        <v>Yes</v>
      </c>
      <c r="G2347" s="175">
        <f t="shared" si="439"/>
        <v>1</v>
      </c>
      <c r="H2347" s="797">
        <v>286714.311677436</v>
      </c>
      <c r="I2347" s="798">
        <f t="shared" si="440"/>
        <v>286714.311677436</v>
      </c>
      <c r="J2347" s="798">
        <f t="shared" si="441"/>
        <v>0</v>
      </c>
      <c r="L2347" s="800">
        <v>121.898833</v>
      </c>
      <c r="M2347" s="797">
        <f t="shared" si="442"/>
        <v>34950.139997877719</v>
      </c>
      <c r="N2347" s="797">
        <f t="shared" si="443"/>
        <v>0</v>
      </c>
      <c r="O2347" s="797">
        <f t="shared" si="444"/>
        <v>0</v>
      </c>
    </row>
    <row r="2348" spans="1:15">
      <c r="A2348" s="795">
        <f t="shared" si="436"/>
        <v>44749.666666660982</v>
      </c>
      <c r="B2348" s="175">
        <f t="shared" si="433"/>
        <v>7</v>
      </c>
      <c r="C2348" s="175">
        <f t="shared" si="434"/>
        <v>7</v>
      </c>
      <c r="D2348" s="796">
        <f t="shared" si="437"/>
        <v>16</v>
      </c>
      <c r="E2348" s="175" t="str">
        <f t="shared" si="435"/>
        <v>Summer</v>
      </c>
      <c r="F2348" s="175" t="str">
        <f t="shared" si="438"/>
        <v>Yes</v>
      </c>
      <c r="G2348" s="175">
        <f t="shared" si="439"/>
        <v>1</v>
      </c>
      <c r="H2348" s="797">
        <v>307412.75376086071</v>
      </c>
      <c r="I2348" s="798">
        <f t="shared" si="440"/>
        <v>307412.75376086071</v>
      </c>
      <c r="J2348" s="798">
        <f t="shared" si="441"/>
        <v>0</v>
      </c>
      <c r="L2348" s="800">
        <v>145.487255</v>
      </c>
      <c r="M2348" s="797">
        <f t="shared" si="442"/>
        <v>44724.637696658552</v>
      </c>
      <c r="N2348" s="797">
        <f t="shared" si="443"/>
        <v>0</v>
      </c>
      <c r="O2348" s="797">
        <f t="shared" si="444"/>
        <v>0</v>
      </c>
    </row>
    <row r="2349" spans="1:15">
      <c r="A2349" s="795">
        <f t="shared" si="436"/>
        <v>44749.708333327646</v>
      </c>
      <c r="B2349" s="175">
        <f t="shared" si="433"/>
        <v>7</v>
      </c>
      <c r="C2349" s="175">
        <f t="shared" si="434"/>
        <v>7</v>
      </c>
      <c r="D2349" s="796">
        <f t="shared" si="437"/>
        <v>17</v>
      </c>
      <c r="E2349" s="175" t="str">
        <f t="shared" si="435"/>
        <v>Summer</v>
      </c>
      <c r="F2349" s="175" t="str">
        <f t="shared" si="438"/>
        <v>Yes</v>
      </c>
      <c r="G2349" s="175">
        <f t="shared" si="439"/>
        <v>1</v>
      </c>
      <c r="H2349" s="797">
        <v>315491.44546154875</v>
      </c>
      <c r="I2349" s="798">
        <f t="shared" si="440"/>
        <v>315491.44546154875</v>
      </c>
      <c r="J2349" s="798">
        <f t="shared" si="441"/>
        <v>0</v>
      </c>
      <c r="L2349" s="800">
        <v>148.01877999999999</v>
      </c>
      <c r="M2349" s="797">
        <f t="shared" si="442"/>
        <v>46698.658857654984</v>
      </c>
      <c r="N2349" s="797">
        <f t="shared" si="443"/>
        <v>0</v>
      </c>
      <c r="O2349" s="797">
        <f t="shared" si="444"/>
        <v>0</v>
      </c>
    </row>
    <row r="2350" spans="1:15">
      <c r="A2350" s="795">
        <f t="shared" si="436"/>
        <v>44749.74999999431</v>
      </c>
      <c r="B2350" s="175">
        <f t="shared" si="433"/>
        <v>7</v>
      </c>
      <c r="C2350" s="175">
        <f t="shared" si="434"/>
        <v>7</v>
      </c>
      <c r="D2350" s="796">
        <f t="shared" si="437"/>
        <v>18</v>
      </c>
      <c r="E2350" s="175" t="str">
        <f t="shared" si="435"/>
        <v>Summer</v>
      </c>
      <c r="F2350" s="175" t="str">
        <f t="shared" si="438"/>
        <v>Yes</v>
      </c>
      <c r="G2350" s="175">
        <f t="shared" si="439"/>
        <v>0</v>
      </c>
      <c r="H2350" s="797">
        <v>304415.75395877718</v>
      </c>
      <c r="I2350" s="798">
        <f t="shared" si="440"/>
        <v>0</v>
      </c>
      <c r="J2350" s="798">
        <f t="shared" si="441"/>
        <v>0</v>
      </c>
      <c r="L2350" s="800">
        <v>110.22190999999999</v>
      </c>
      <c r="M2350" s="797">
        <f t="shared" si="442"/>
        <v>0</v>
      </c>
      <c r="N2350" s="797">
        <f t="shared" si="443"/>
        <v>0</v>
      </c>
      <c r="O2350" s="797">
        <f t="shared" si="444"/>
        <v>33553.285835426483</v>
      </c>
    </row>
    <row r="2351" spans="1:15">
      <c r="A2351" s="795">
        <f t="shared" si="436"/>
        <v>44749.791666660974</v>
      </c>
      <c r="B2351" s="175">
        <f t="shared" si="433"/>
        <v>7</v>
      </c>
      <c r="C2351" s="175">
        <f t="shared" si="434"/>
        <v>7</v>
      </c>
      <c r="D2351" s="796">
        <f t="shared" si="437"/>
        <v>19</v>
      </c>
      <c r="E2351" s="175" t="str">
        <f t="shared" si="435"/>
        <v>Summer</v>
      </c>
      <c r="F2351" s="175" t="str">
        <f t="shared" si="438"/>
        <v>Yes</v>
      </c>
      <c r="G2351" s="175">
        <f t="shared" si="439"/>
        <v>0</v>
      </c>
      <c r="H2351" s="797">
        <v>296791.72640457534</v>
      </c>
      <c r="I2351" s="798">
        <f t="shared" si="440"/>
        <v>0</v>
      </c>
      <c r="J2351" s="798">
        <f t="shared" si="441"/>
        <v>0</v>
      </c>
      <c r="L2351" s="800">
        <v>185.67702</v>
      </c>
      <c r="M2351" s="797">
        <f t="shared" si="442"/>
        <v>0</v>
      </c>
      <c r="N2351" s="797">
        <f t="shared" si="443"/>
        <v>0</v>
      </c>
      <c r="O2351" s="797">
        <f t="shared" si="444"/>
        <v>55107.403319456862</v>
      </c>
    </row>
    <row r="2352" spans="1:15">
      <c r="A2352" s="795">
        <f t="shared" si="436"/>
        <v>44749.833333327639</v>
      </c>
      <c r="B2352" s="175">
        <f t="shared" si="433"/>
        <v>7</v>
      </c>
      <c r="C2352" s="175">
        <f t="shared" si="434"/>
        <v>7</v>
      </c>
      <c r="D2352" s="796">
        <f t="shared" si="437"/>
        <v>20</v>
      </c>
      <c r="E2352" s="175" t="str">
        <f t="shared" si="435"/>
        <v>Summer</v>
      </c>
      <c r="F2352" s="175" t="str">
        <f t="shared" si="438"/>
        <v>Yes</v>
      </c>
      <c r="G2352" s="175">
        <f t="shared" si="439"/>
        <v>0</v>
      </c>
      <c r="H2352" s="797">
        <v>273596.59442348417</v>
      </c>
      <c r="I2352" s="798">
        <f t="shared" si="440"/>
        <v>0</v>
      </c>
      <c r="J2352" s="798">
        <f t="shared" si="441"/>
        <v>0</v>
      </c>
      <c r="L2352" s="800">
        <v>177.89134100000001</v>
      </c>
      <c r="M2352" s="797">
        <f t="shared" si="442"/>
        <v>0</v>
      </c>
      <c r="N2352" s="797">
        <f t="shared" si="443"/>
        <v>0</v>
      </c>
      <c r="O2352" s="797">
        <f t="shared" si="444"/>
        <v>48670.465075026725</v>
      </c>
    </row>
    <row r="2353" spans="1:15">
      <c r="A2353" s="795">
        <f t="shared" si="436"/>
        <v>44749.874999994303</v>
      </c>
      <c r="B2353" s="175">
        <f t="shared" si="433"/>
        <v>7</v>
      </c>
      <c r="C2353" s="175">
        <f t="shared" si="434"/>
        <v>7</v>
      </c>
      <c r="D2353" s="796">
        <f t="shared" si="437"/>
        <v>21</v>
      </c>
      <c r="E2353" s="175" t="str">
        <f t="shared" si="435"/>
        <v>Summer</v>
      </c>
      <c r="F2353" s="175" t="str">
        <f t="shared" si="438"/>
        <v>Yes</v>
      </c>
      <c r="G2353" s="175">
        <f t="shared" si="439"/>
        <v>0</v>
      </c>
      <c r="H2353" s="797">
        <v>268047.71327498148</v>
      </c>
      <c r="I2353" s="798">
        <f t="shared" si="440"/>
        <v>0</v>
      </c>
      <c r="J2353" s="798">
        <f t="shared" si="441"/>
        <v>0</v>
      </c>
      <c r="L2353" s="800">
        <v>112.879077</v>
      </c>
      <c r="M2353" s="797">
        <f t="shared" si="442"/>
        <v>0</v>
      </c>
      <c r="N2353" s="797">
        <f t="shared" si="443"/>
        <v>0</v>
      </c>
      <c r="O2353" s="797">
        <f t="shared" si="444"/>
        <v>30256.978466440556</v>
      </c>
    </row>
    <row r="2354" spans="1:15">
      <c r="A2354" s="795">
        <f t="shared" si="436"/>
        <v>44749.916666660967</v>
      </c>
      <c r="B2354" s="175">
        <f t="shared" si="433"/>
        <v>7</v>
      </c>
      <c r="C2354" s="175">
        <f t="shared" si="434"/>
        <v>7</v>
      </c>
      <c r="D2354" s="796">
        <f t="shared" si="437"/>
        <v>22</v>
      </c>
      <c r="E2354" s="175" t="str">
        <f t="shared" si="435"/>
        <v>Summer</v>
      </c>
      <c r="F2354" s="175" t="str">
        <f t="shared" si="438"/>
        <v>Yes</v>
      </c>
      <c r="G2354" s="175">
        <f t="shared" si="439"/>
        <v>0</v>
      </c>
      <c r="H2354" s="797">
        <v>225713.67368009663</v>
      </c>
      <c r="I2354" s="798">
        <f t="shared" si="440"/>
        <v>0</v>
      </c>
      <c r="J2354" s="798">
        <f t="shared" si="441"/>
        <v>0</v>
      </c>
      <c r="L2354" s="800">
        <v>96.212177999999994</v>
      </c>
      <c r="M2354" s="797">
        <f t="shared" si="442"/>
        <v>0</v>
      </c>
      <c r="N2354" s="797">
        <f t="shared" si="443"/>
        <v>0</v>
      </c>
      <c r="O2354" s="797">
        <f t="shared" si="444"/>
        <v>21716.404149143371</v>
      </c>
    </row>
    <row r="2355" spans="1:15">
      <c r="A2355" s="795">
        <f t="shared" si="436"/>
        <v>44749.958333327631</v>
      </c>
      <c r="B2355" s="175">
        <f t="shared" si="433"/>
        <v>7</v>
      </c>
      <c r="C2355" s="175">
        <f t="shared" si="434"/>
        <v>7</v>
      </c>
      <c r="D2355" s="796">
        <f t="shared" si="437"/>
        <v>23</v>
      </c>
      <c r="E2355" s="175" t="str">
        <f t="shared" si="435"/>
        <v>Summer</v>
      </c>
      <c r="F2355" s="175" t="str">
        <f t="shared" si="438"/>
        <v>Yes</v>
      </c>
      <c r="G2355" s="175">
        <f t="shared" si="439"/>
        <v>0</v>
      </c>
      <c r="H2355" s="797">
        <v>209283.5583214011</v>
      </c>
      <c r="I2355" s="798">
        <f t="shared" si="440"/>
        <v>0</v>
      </c>
      <c r="J2355" s="798">
        <f t="shared" si="441"/>
        <v>0</v>
      </c>
      <c r="L2355" s="800">
        <v>65.550039999999996</v>
      </c>
      <c r="M2355" s="797">
        <f t="shared" si="442"/>
        <v>0</v>
      </c>
      <c r="N2355" s="797">
        <f t="shared" si="443"/>
        <v>0</v>
      </c>
      <c r="O2355" s="797">
        <f t="shared" si="444"/>
        <v>13718.545619310175</v>
      </c>
    </row>
    <row r="2356" spans="1:15">
      <c r="A2356" s="795">
        <f t="shared" si="436"/>
        <v>44749.999999994296</v>
      </c>
      <c r="B2356" s="175">
        <f t="shared" si="433"/>
        <v>7</v>
      </c>
      <c r="C2356" s="175">
        <f t="shared" si="434"/>
        <v>8</v>
      </c>
      <c r="D2356" s="796">
        <f t="shared" si="437"/>
        <v>0</v>
      </c>
      <c r="E2356" s="175" t="str">
        <f t="shared" si="435"/>
        <v>Summer</v>
      </c>
      <c r="F2356" s="175" t="str">
        <f t="shared" si="438"/>
        <v>Yes</v>
      </c>
      <c r="G2356" s="175">
        <f t="shared" si="439"/>
        <v>0</v>
      </c>
      <c r="H2356" s="797">
        <v>177119.38202295007</v>
      </c>
      <c r="I2356" s="798">
        <f t="shared" si="440"/>
        <v>0</v>
      </c>
      <c r="J2356" s="798">
        <f t="shared" si="441"/>
        <v>0</v>
      </c>
      <c r="L2356" s="800">
        <v>56.365521999999999</v>
      </c>
      <c r="M2356" s="797">
        <f t="shared" si="442"/>
        <v>0</v>
      </c>
      <c r="N2356" s="797">
        <f t="shared" si="443"/>
        <v>0</v>
      </c>
      <c r="O2356" s="797">
        <f t="shared" si="444"/>
        <v>9983.4264240409957</v>
      </c>
    </row>
    <row r="2357" spans="1:15">
      <c r="A2357" s="795">
        <f t="shared" si="436"/>
        <v>44750.04166666096</v>
      </c>
      <c r="B2357" s="175">
        <f t="shared" si="433"/>
        <v>7</v>
      </c>
      <c r="C2357" s="175">
        <f t="shared" si="434"/>
        <v>8</v>
      </c>
      <c r="D2357" s="796">
        <f t="shared" si="437"/>
        <v>1</v>
      </c>
      <c r="E2357" s="175" t="str">
        <f t="shared" si="435"/>
        <v>Summer</v>
      </c>
      <c r="F2357" s="175" t="str">
        <f t="shared" si="438"/>
        <v>Yes</v>
      </c>
      <c r="G2357" s="175">
        <f t="shared" si="439"/>
        <v>0</v>
      </c>
      <c r="H2357" s="797">
        <v>152117.84375913549</v>
      </c>
      <c r="I2357" s="798">
        <f t="shared" si="440"/>
        <v>0</v>
      </c>
      <c r="J2357" s="798">
        <f t="shared" si="441"/>
        <v>0</v>
      </c>
      <c r="L2357" s="800">
        <v>58.801560000000002</v>
      </c>
      <c r="M2357" s="797">
        <f t="shared" si="442"/>
        <v>0</v>
      </c>
      <c r="N2357" s="797">
        <f t="shared" si="443"/>
        <v>0</v>
      </c>
      <c r="O2357" s="797">
        <f t="shared" si="444"/>
        <v>8944.7665168734311</v>
      </c>
    </row>
    <row r="2358" spans="1:15">
      <c r="A2358" s="795">
        <f t="shared" si="436"/>
        <v>44750.083333327624</v>
      </c>
      <c r="B2358" s="175">
        <f t="shared" si="433"/>
        <v>7</v>
      </c>
      <c r="C2358" s="175">
        <f t="shared" si="434"/>
        <v>8</v>
      </c>
      <c r="D2358" s="796">
        <f t="shared" si="437"/>
        <v>2</v>
      </c>
      <c r="E2358" s="175" t="str">
        <f t="shared" si="435"/>
        <v>Summer</v>
      </c>
      <c r="F2358" s="175" t="str">
        <f t="shared" si="438"/>
        <v>Yes</v>
      </c>
      <c r="G2358" s="175">
        <f t="shared" si="439"/>
        <v>0</v>
      </c>
      <c r="H2358" s="797">
        <v>133412.09356114271</v>
      </c>
      <c r="I2358" s="798">
        <f t="shared" si="440"/>
        <v>0</v>
      </c>
      <c r="J2358" s="798">
        <f t="shared" si="441"/>
        <v>0</v>
      </c>
      <c r="L2358" s="800">
        <v>46.411087000000002</v>
      </c>
      <c r="M2358" s="797">
        <f t="shared" si="442"/>
        <v>0</v>
      </c>
      <c r="N2358" s="797">
        <f t="shared" si="443"/>
        <v>0</v>
      </c>
      <c r="O2358" s="797">
        <f t="shared" si="444"/>
        <v>6191.8002811183342</v>
      </c>
    </row>
    <row r="2359" spans="1:15">
      <c r="A2359" s="795">
        <f t="shared" si="436"/>
        <v>44750.124999994288</v>
      </c>
      <c r="B2359" s="175">
        <f t="shared" si="433"/>
        <v>7</v>
      </c>
      <c r="C2359" s="175">
        <f t="shared" si="434"/>
        <v>8</v>
      </c>
      <c r="D2359" s="796">
        <f t="shared" si="437"/>
        <v>3</v>
      </c>
      <c r="E2359" s="175" t="str">
        <f t="shared" si="435"/>
        <v>Summer</v>
      </c>
      <c r="F2359" s="175" t="str">
        <f t="shared" si="438"/>
        <v>Yes</v>
      </c>
      <c r="G2359" s="175">
        <f t="shared" si="439"/>
        <v>0</v>
      </c>
      <c r="H2359" s="797">
        <v>125212.3885345337</v>
      </c>
      <c r="I2359" s="798">
        <f t="shared" si="440"/>
        <v>0</v>
      </c>
      <c r="J2359" s="798">
        <f t="shared" si="441"/>
        <v>0</v>
      </c>
      <c r="L2359" s="800">
        <v>38.720816999999997</v>
      </c>
      <c r="M2359" s="797">
        <f t="shared" si="442"/>
        <v>0</v>
      </c>
      <c r="N2359" s="797">
        <f t="shared" si="443"/>
        <v>0</v>
      </c>
      <c r="O2359" s="797">
        <f t="shared" si="444"/>
        <v>4848.3259825785772</v>
      </c>
    </row>
    <row r="2360" spans="1:15">
      <c r="A2360" s="795">
        <f t="shared" si="436"/>
        <v>44750.166666660953</v>
      </c>
      <c r="B2360" s="175">
        <f t="shared" si="433"/>
        <v>7</v>
      </c>
      <c r="C2360" s="175">
        <f t="shared" si="434"/>
        <v>8</v>
      </c>
      <c r="D2360" s="796">
        <f t="shared" si="437"/>
        <v>4</v>
      </c>
      <c r="E2360" s="175" t="str">
        <f t="shared" si="435"/>
        <v>Summer</v>
      </c>
      <c r="F2360" s="175" t="str">
        <f t="shared" si="438"/>
        <v>Yes</v>
      </c>
      <c r="G2360" s="175">
        <f t="shared" si="439"/>
        <v>0</v>
      </c>
      <c r="H2360" s="797">
        <v>124042.37610311263</v>
      </c>
      <c r="I2360" s="798">
        <f t="shared" si="440"/>
        <v>0</v>
      </c>
      <c r="J2360" s="798">
        <f t="shared" si="441"/>
        <v>0</v>
      </c>
      <c r="L2360" s="800">
        <v>41.247363999999997</v>
      </c>
      <c r="M2360" s="797">
        <f t="shared" si="442"/>
        <v>0</v>
      </c>
      <c r="N2360" s="797">
        <f t="shared" si="443"/>
        <v>0</v>
      </c>
      <c r="O2360" s="797">
        <f t="shared" si="444"/>
        <v>5116.4210385499873</v>
      </c>
    </row>
    <row r="2361" spans="1:15">
      <c r="A2361" s="795">
        <f t="shared" si="436"/>
        <v>44750.208333327617</v>
      </c>
      <c r="B2361" s="175">
        <f t="shared" si="433"/>
        <v>7</v>
      </c>
      <c r="C2361" s="175">
        <f t="shared" si="434"/>
        <v>8</v>
      </c>
      <c r="D2361" s="796">
        <f t="shared" si="437"/>
        <v>5</v>
      </c>
      <c r="E2361" s="175" t="str">
        <f t="shared" si="435"/>
        <v>Summer</v>
      </c>
      <c r="F2361" s="175" t="str">
        <f t="shared" si="438"/>
        <v>Yes</v>
      </c>
      <c r="G2361" s="175">
        <f t="shared" si="439"/>
        <v>0</v>
      </c>
      <c r="H2361" s="797">
        <v>131555.91951763356</v>
      </c>
      <c r="I2361" s="798">
        <f t="shared" si="440"/>
        <v>0</v>
      </c>
      <c r="J2361" s="798">
        <f t="shared" si="441"/>
        <v>0</v>
      </c>
      <c r="L2361" s="800">
        <v>48.188327000000001</v>
      </c>
      <c r="M2361" s="797">
        <f t="shared" si="442"/>
        <v>0</v>
      </c>
      <c r="N2361" s="797">
        <f t="shared" si="443"/>
        <v>0</v>
      </c>
      <c r="O2361" s="797">
        <f t="shared" si="444"/>
        <v>6339.4596685014085</v>
      </c>
    </row>
    <row r="2362" spans="1:15">
      <c r="A2362" s="795">
        <f t="shared" si="436"/>
        <v>44750.249999994281</v>
      </c>
      <c r="B2362" s="175">
        <f t="shared" si="433"/>
        <v>7</v>
      </c>
      <c r="C2362" s="175">
        <f t="shared" si="434"/>
        <v>8</v>
      </c>
      <c r="D2362" s="796">
        <f t="shared" si="437"/>
        <v>6</v>
      </c>
      <c r="E2362" s="175" t="str">
        <f t="shared" si="435"/>
        <v>Summer</v>
      </c>
      <c r="F2362" s="175" t="str">
        <f t="shared" si="438"/>
        <v>Yes</v>
      </c>
      <c r="G2362" s="175">
        <f t="shared" si="439"/>
        <v>0</v>
      </c>
      <c r="H2362" s="797">
        <v>137192.53424269141</v>
      </c>
      <c r="I2362" s="798">
        <f t="shared" si="440"/>
        <v>0</v>
      </c>
      <c r="J2362" s="798">
        <f t="shared" si="441"/>
        <v>0</v>
      </c>
      <c r="L2362" s="800">
        <v>60.089705000000002</v>
      </c>
      <c r="M2362" s="797">
        <f t="shared" si="442"/>
        <v>0</v>
      </c>
      <c r="N2362" s="797">
        <f t="shared" si="443"/>
        <v>0</v>
      </c>
      <c r="O2362" s="797">
        <f t="shared" si="444"/>
        <v>8243.8589108457254</v>
      </c>
    </row>
    <row r="2363" spans="1:15">
      <c r="A2363" s="795">
        <f t="shared" si="436"/>
        <v>44750.291666660945</v>
      </c>
      <c r="B2363" s="175">
        <f t="shared" si="433"/>
        <v>7</v>
      </c>
      <c r="C2363" s="175">
        <f t="shared" si="434"/>
        <v>8</v>
      </c>
      <c r="D2363" s="796">
        <f t="shared" si="437"/>
        <v>7</v>
      </c>
      <c r="E2363" s="175" t="str">
        <f t="shared" si="435"/>
        <v>Summer</v>
      </c>
      <c r="F2363" s="175" t="str">
        <f t="shared" si="438"/>
        <v>Yes</v>
      </c>
      <c r="G2363" s="175">
        <f t="shared" si="439"/>
        <v>0</v>
      </c>
      <c r="H2363" s="797">
        <v>131473.88442923586</v>
      </c>
      <c r="I2363" s="798">
        <f t="shared" si="440"/>
        <v>0</v>
      </c>
      <c r="J2363" s="798">
        <f t="shared" si="441"/>
        <v>0</v>
      </c>
      <c r="L2363" s="800">
        <v>65.063508999999996</v>
      </c>
      <c r="M2363" s="797">
        <f t="shared" si="442"/>
        <v>0</v>
      </c>
      <c r="N2363" s="797">
        <f t="shared" si="443"/>
        <v>0</v>
      </c>
      <c r="O2363" s="797">
        <f t="shared" si="444"/>
        <v>8554.1522628265466</v>
      </c>
    </row>
    <row r="2364" spans="1:15">
      <c r="A2364" s="795">
        <f t="shared" si="436"/>
        <v>44750.33333332761</v>
      </c>
      <c r="B2364" s="175">
        <f t="shared" si="433"/>
        <v>7</v>
      </c>
      <c r="C2364" s="175">
        <f t="shared" si="434"/>
        <v>8</v>
      </c>
      <c r="D2364" s="796">
        <f t="shared" si="437"/>
        <v>8</v>
      </c>
      <c r="E2364" s="175" t="str">
        <f t="shared" si="435"/>
        <v>Summer</v>
      </c>
      <c r="F2364" s="175" t="str">
        <f t="shared" si="438"/>
        <v>Yes</v>
      </c>
      <c r="G2364" s="175">
        <f t="shared" si="439"/>
        <v>0</v>
      </c>
      <c r="H2364" s="797">
        <v>138084.36210249024</v>
      </c>
      <c r="I2364" s="798">
        <f t="shared" si="440"/>
        <v>0</v>
      </c>
      <c r="J2364" s="798">
        <f t="shared" si="441"/>
        <v>0</v>
      </c>
      <c r="L2364" s="800">
        <v>60.540995000000002</v>
      </c>
      <c r="M2364" s="797">
        <f t="shared" si="442"/>
        <v>0</v>
      </c>
      <c r="N2364" s="797">
        <f t="shared" si="443"/>
        <v>0</v>
      </c>
      <c r="O2364" s="797">
        <f t="shared" si="444"/>
        <v>8359.7646756250506</v>
      </c>
    </row>
    <row r="2365" spans="1:15">
      <c r="A2365" s="795">
        <f t="shared" si="436"/>
        <v>44750.374999994274</v>
      </c>
      <c r="B2365" s="175">
        <f t="shared" si="433"/>
        <v>7</v>
      </c>
      <c r="C2365" s="175">
        <f t="shared" si="434"/>
        <v>8</v>
      </c>
      <c r="D2365" s="796">
        <f t="shared" si="437"/>
        <v>9</v>
      </c>
      <c r="E2365" s="175" t="str">
        <f t="shared" si="435"/>
        <v>Summer</v>
      </c>
      <c r="F2365" s="175" t="str">
        <f t="shared" si="438"/>
        <v>Yes</v>
      </c>
      <c r="G2365" s="175">
        <f t="shared" si="439"/>
        <v>0</v>
      </c>
      <c r="H2365" s="797">
        <v>151064.60694543709</v>
      </c>
      <c r="I2365" s="798">
        <f t="shared" si="440"/>
        <v>0</v>
      </c>
      <c r="J2365" s="798">
        <f t="shared" si="441"/>
        <v>0</v>
      </c>
      <c r="L2365" s="800">
        <v>78.920169000000001</v>
      </c>
      <c r="M2365" s="797">
        <f t="shared" si="442"/>
        <v>0</v>
      </c>
      <c r="N2365" s="797">
        <f t="shared" si="443"/>
        <v>0</v>
      </c>
      <c r="O2365" s="797">
        <f t="shared" si="444"/>
        <v>11922.04431005247</v>
      </c>
    </row>
    <row r="2366" spans="1:15">
      <c r="A2366" s="795">
        <f t="shared" si="436"/>
        <v>44750.416666660938</v>
      </c>
      <c r="B2366" s="175">
        <f t="shared" si="433"/>
        <v>7</v>
      </c>
      <c r="C2366" s="175">
        <f t="shared" si="434"/>
        <v>8</v>
      </c>
      <c r="D2366" s="796">
        <f t="shared" si="437"/>
        <v>10</v>
      </c>
      <c r="E2366" s="175" t="str">
        <f t="shared" si="435"/>
        <v>Summer</v>
      </c>
      <c r="F2366" s="175" t="str">
        <f t="shared" si="438"/>
        <v>Yes</v>
      </c>
      <c r="G2366" s="175">
        <f t="shared" si="439"/>
        <v>0</v>
      </c>
      <c r="H2366" s="797">
        <v>184686.36684290637</v>
      </c>
      <c r="I2366" s="798">
        <f t="shared" si="440"/>
        <v>0</v>
      </c>
      <c r="J2366" s="798">
        <f t="shared" si="441"/>
        <v>0</v>
      </c>
      <c r="L2366" s="800">
        <v>81.149180999999999</v>
      </c>
      <c r="M2366" s="797">
        <f t="shared" si="442"/>
        <v>0</v>
      </c>
      <c r="N2366" s="797">
        <f t="shared" si="443"/>
        <v>0</v>
      </c>
      <c r="O2366" s="797">
        <f t="shared" si="444"/>
        <v>14987.147411167407</v>
      </c>
    </row>
    <row r="2367" spans="1:15">
      <c r="A2367" s="795">
        <f t="shared" si="436"/>
        <v>44750.458333327602</v>
      </c>
      <c r="B2367" s="175">
        <f t="shared" si="433"/>
        <v>7</v>
      </c>
      <c r="C2367" s="175">
        <f t="shared" si="434"/>
        <v>8</v>
      </c>
      <c r="D2367" s="796">
        <f t="shared" si="437"/>
        <v>11</v>
      </c>
      <c r="E2367" s="175" t="str">
        <f t="shared" si="435"/>
        <v>Summer</v>
      </c>
      <c r="F2367" s="175" t="str">
        <f t="shared" si="438"/>
        <v>Yes</v>
      </c>
      <c r="G2367" s="175">
        <f t="shared" si="439"/>
        <v>0</v>
      </c>
      <c r="H2367" s="797">
        <v>216075.27395176259</v>
      </c>
      <c r="I2367" s="798">
        <f t="shared" si="440"/>
        <v>0</v>
      </c>
      <c r="J2367" s="798">
        <f t="shared" si="441"/>
        <v>0</v>
      </c>
      <c r="L2367" s="800">
        <v>91.124375000000001</v>
      </c>
      <c r="M2367" s="797">
        <f t="shared" si="442"/>
        <v>0</v>
      </c>
      <c r="N2367" s="797">
        <f t="shared" si="443"/>
        <v>0</v>
      </c>
      <c r="O2367" s="797">
        <f t="shared" si="444"/>
        <v>19689.724291808147</v>
      </c>
    </row>
    <row r="2368" spans="1:15">
      <c r="A2368" s="795">
        <f t="shared" si="436"/>
        <v>44750.499999994267</v>
      </c>
      <c r="B2368" s="175">
        <f t="shared" si="433"/>
        <v>7</v>
      </c>
      <c r="C2368" s="175">
        <f t="shared" si="434"/>
        <v>8</v>
      </c>
      <c r="D2368" s="796">
        <f t="shared" si="437"/>
        <v>12</v>
      </c>
      <c r="E2368" s="175" t="str">
        <f t="shared" si="435"/>
        <v>Summer</v>
      </c>
      <c r="F2368" s="175" t="str">
        <f t="shared" si="438"/>
        <v>Yes</v>
      </c>
      <c r="G2368" s="175">
        <f t="shared" si="439"/>
        <v>1</v>
      </c>
      <c r="H2368" s="797">
        <v>245431.36834739856</v>
      </c>
      <c r="I2368" s="798">
        <f t="shared" si="440"/>
        <v>245431.36834739856</v>
      </c>
      <c r="J2368" s="798">
        <f t="shared" si="441"/>
        <v>0</v>
      </c>
      <c r="L2368" s="800">
        <v>99.177847999999997</v>
      </c>
      <c r="M2368" s="797">
        <f t="shared" si="442"/>
        <v>24341.354944390303</v>
      </c>
      <c r="N2368" s="797">
        <f t="shared" si="443"/>
        <v>0</v>
      </c>
      <c r="O2368" s="797">
        <f t="shared" si="444"/>
        <v>0</v>
      </c>
    </row>
    <row r="2369" spans="1:15">
      <c r="A2369" s="795">
        <f t="shared" si="436"/>
        <v>44750.541666660931</v>
      </c>
      <c r="B2369" s="175">
        <f t="shared" si="433"/>
        <v>7</v>
      </c>
      <c r="C2369" s="175">
        <f t="shared" si="434"/>
        <v>8</v>
      </c>
      <c r="D2369" s="796">
        <f t="shared" si="437"/>
        <v>13</v>
      </c>
      <c r="E2369" s="175" t="str">
        <f t="shared" si="435"/>
        <v>Summer</v>
      </c>
      <c r="F2369" s="175" t="str">
        <f t="shared" si="438"/>
        <v>Yes</v>
      </c>
      <c r="G2369" s="175">
        <f t="shared" si="439"/>
        <v>1</v>
      </c>
      <c r="H2369" s="797">
        <v>295452.55276125384</v>
      </c>
      <c r="I2369" s="798">
        <f t="shared" si="440"/>
        <v>295452.55276125384</v>
      </c>
      <c r="J2369" s="798">
        <f t="shared" si="441"/>
        <v>0</v>
      </c>
      <c r="L2369" s="800">
        <v>89.749395000000007</v>
      </c>
      <c r="M2369" s="797">
        <f t="shared" si="442"/>
        <v>26516.687861528113</v>
      </c>
      <c r="N2369" s="797">
        <f t="shared" si="443"/>
        <v>0</v>
      </c>
      <c r="O2369" s="797">
        <f t="shared" si="444"/>
        <v>0</v>
      </c>
    </row>
    <row r="2370" spans="1:15">
      <c r="A2370" s="795">
        <f t="shared" si="436"/>
        <v>44750.583333327595</v>
      </c>
      <c r="B2370" s="175">
        <f t="shared" si="433"/>
        <v>7</v>
      </c>
      <c r="C2370" s="175">
        <f t="shared" si="434"/>
        <v>8</v>
      </c>
      <c r="D2370" s="796">
        <f t="shared" si="437"/>
        <v>14</v>
      </c>
      <c r="E2370" s="175" t="str">
        <f t="shared" si="435"/>
        <v>Summer</v>
      </c>
      <c r="F2370" s="175" t="str">
        <f t="shared" si="438"/>
        <v>Yes</v>
      </c>
      <c r="G2370" s="175">
        <f t="shared" si="439"/>
        <v>1</v>
      </c>
      <c r="H2370" s="797">
        <v>311776.40722529875</v>
      </c>
      <c r="I2370" s="798">
        <f t="shared" si="440"/>
        <v>311776.40722529875</v>
      </c>
      <c r="J2370" s="798">
        <f t="shared" si="441"/>
        <v>0</v>
      </c>
      <c r="L2370" s="800">
        <v>86.646032000000005</v>
      </c>
      <c r="M2370" s="797">
        <f t="shared" si="442"/>
        <v>27014.188557288271</v>
      </c>
      <c r="N2370" s="797">
        <f t="shared" si="443"/>
        <v>0</v>
      </c>
      <c r="O2370" s="797">
        <f t="shared" si="444"/>
        <v>0</v>
      </c>
    </row>
    <row r="2371" spans="1:15">
      <c r="A2371" s="795">
        <f t="shared" si="436"/>
        <v>44750.624999994259</v>
      </c>
      <c r="B2371" s="175">
        <f t="shared" si="433"/>
        <v>7</v>
      </c>
      <c r="C2371" s="175">
        <f t="shared" si="434"/>
        <v>8</v>
      </c>
      <c r="D2371" s="796">
        <f t="shared" si="437"/>
        <v>15</v>
      </c>
      <c r="E2371" s="175" t="str">
        <f t="shared" si="435"/>
        <v>Summer</v>
      </c>
      <c r="F2371" s="175" t="str">
        <f t="shared" si="438"/>
        <v>Yes</v>
      </c>
      <c r="G2371" s="175">
        <f t="shared" si="439"/>
        <v>1</v>
      </c>
      <c r="H2371" s="797">
        <v>296052.2824818989</v>
      </c>
      <c r="I2371" s="798">
        <f t="shared" si="440"/>
        <v>296052.2824818989</v>
      </c>
      <c r="J2371" s="798">
        <f t="shared" si="441"/>
        <v>0</v>
      </c>
      <c r="L2371" s="800">
        <v>94.355380999999994</v>
      </c>
      <c r="M2371" s="797">
        <f t="shared" si="442"/>
        <v>27934.125909499195</v>
      </c>
      <c r="N2371" s="797">
        <f t="shared" si="443"/>
        <v>0</v>
      </c>
      <c r="O2371" s="797">
        <f t="shared" si="444"/>
        <v>0</v>
      </c>
    </row>
    <row r="2372" spans="1:15">
      <c r="A2372" s="795">
        <f t="shared" si="436"/>
        <v>44750.666666660924</v>
      </c>
      <c r="B2372" s="175">
        <f t="shared" ref="B2372:B2435" si="445">MONTH(A2372)</f>
        <v>7</v>
      </c>
      <c r="C2372" s="175">
        <f t="shared" ref="C2372:C2435" si="446">DAY(A2372)</f>
        <v>8</v>
      </c>
      <c r="D2372" s="796">
        <f t="shared" si="437"/>
        <v>16</v>
      </c>
      <c r="E2372" s="175" t="str">
        <f t="shared" ref="E2372:E2435" si="447">IF(OR(B2372=6,B2372=7,B2372=8,AND(B2372=5,C2372&gt;14),AND(B2372=9,C2372&lt;16)),"Summer",IF(OR(B2372=11,B2372=12,B2372=1,B2372=2,B2372=3),"Winter","Other"))</f>
        <v>Summer</v>
      </c>
      <c r="F2372" s="175" t="str">
        <f t="shared" si="438"/>
        <v>Yes</v>
      </c>
      <c r="G2372" s="175">
        <f t="shared" si="439"/>
        <v>1</v>
      </c>
      <c r="H2372" s="797">
        <v>263081.61101433076</v>
      </c>
      <c r="I2372" s="798">
        <f t="shared" si="440"/>
        <v>263081.61101433076</v>
      </c>
      <c r="J2372" s="798">
        <f t="shared" si="441"/>
        <v>0</v>
      </c>
      <c r="L2372" s="800">
        <v>88.679434000000001</v>
      </c>
      <c r="M2372" s="797">
        <f t="shared" si="442"/>
        <v>23329.928360559017</v>
      </c>
      <c r="N2372" s="797">
        <f t="shared" si="443"/>
        <v>0</v>
      </c>
      <c r="O2372" s="797">
        <f t="shared" si="444"/>
        <v>0</v>
      </c>
    </row>
    <row r="2373" spans="1:15">
      <c r="A2373" s="795">
        <f t="shared" ref="A2373:A2436" si="448">+A2372+1/24</f>
        <v>44750.708333327588</v>
      </c>
      <c r="B2373" s="175">
        <f t="shared" si="445"/>
        <v>7</v>
      </c>
      <c r="C2373" s="175">
        <f t="shared" si="446"/>
        <v>8</v>
      </c>
      <c r="D2373" s="796">
        <f t="shared" ref="D2373:D2436" si="449">HOUR(A2373)</f>
        <v>17</v>
      </c>
      <c r="E2373" s="175" t="str">
        <f t="shared" si="447"/>
        <v>Summer</v>
      </c>
      <c r="F2373" s="175" t="str">
        <f t="shared" ref="F2373:F2436" si="450">IF(WEEKDAY(A2373,2)&lt;6,"Yes","No")</f>
        <v>Yes</v>
      </c>
      <c r="G2373" s="175">
        <f t="shared" ref="G2373:G2436" si="451">IF(F2373="No",0,IF(AND(E2373="Winter",OR(D2373=7,D2373=8,D2373=9,D2373=10,D2373=18,D2373=19,D2373=20,D2373=21)),1,IF(AND(E2373="Summer",OR(D2373=12,D2373=13,D2373=14,D2373=15,D2373=16,D2373=17)),1,0)))</f>
        <v>1</v>
      </c>
      <c r="H2373" s="797">
        <v>237025.34623052279</v>
      </c>
      <c r="I2373" s="798">
        <f t="shared" ref="I2373:I2436" si="452">IF(E2373="Summer",G2373*H2373,0)</f>
        <v>237025.34623052279</v>
      </c>
      <c r="J2373" s="798">
        <f t="shared" ref="J2373:J2436" si="453">IF(E2373="Winter",G2373*H2373,0)</f>
        <v>0</v>
      </c>
      <c r="L2373" s="800">
        <v>87.583196000000001</v>
      </c>
      <c r="M2373" s="797">
        <f t="shared" ref="M2373:M2436" si="454">I2373*L2373/1000</f>
        <v>20759.43735587574</v>
      </c>
      <c r="N2373" s="797">
        <f t="shared" ref="N2373:N2436" si="455">J2373*L2373/1000</f>
        <v>0</v>
      </c>
      <c r="O2373" s="797">
        <f t="shared" ref="O2373:O2436" si="456">(H2373-I2373-J2373)*L2373/1000</f>
        <v>0</v>
      </c>
    </row>
    <row r="2374" spans="1:15">
      <c r="A2374" s="795">
        <f t="shared" si="448"/>
        <v>44750.749999994252</v>
      </c>
      <c r="B2374" s="175">
        <f t="shared" si="445"/>
        <v>7</v>
      </c>
      <c r="C2374" s="175">
        <f t="shared" si="446"/>
        <v>8</v>
      </c>
      <c r="D2374" s="796">
        <f t="shared" si="449"/>
        <v>18</v>
      </c>
      <c r="E2374" s="175" t="str">
        <f t="shared" si="447"/>
        <v>Summer</v>
      </c>
      <c r="F2374" s="175" t="str">
        <f t="shared" si="450"/>
        <v>Yes</v>
      </c>
      <c r="G2374" s="175">
        <f t="shared" si="451"/>
        <v>0</v>
      </c>
      <c r="H2374" s="797">
        <v>237232.54557403221</v>
      </c>
      <c r="I2374" s="798">
        <f t="shared" si="452"/>
        <v>0</v>
      </c>
      <c r="J2374" s="798">
        <f t="shared" si="453"/>
        <v>0</v>
      </c>
      <c r="L2374" s="800">
        <v>102.972601</v>
      </c>
      <c r="M2374" s="797">
        <f t="shared" si="454"/>
        <v>0</v>
      </c>
      <c r="N2374" s="797">
        <f t="shared" si="455"/>
        <v>0</v>
      </c>
      <c r="O2374" s="797">
        <f t="shared" si="456"/>
        <v>24428.452259609134</v>
      </c>
    </row>
    <row r="2375" spans="1:15">
      <c r="A2375" s="795">
        <f t="shared" si="448"/>
        <v>44750.791666660916</v>
      </c>
      <c r="B2375" s="175">
        <f t="shared" si="445"/>
        <v>7</v>
      </c>
      <c r="C2375" s="175">
        <f t="shared" si="446"/>
        <v>8</v>
      </c>
      <c r="D2375" s="796">
        <f t="shared" si="449"/>
        <v>19</v>
      </c>
      <c r="E2375" s="175" t="str">
        <f t="shared" si="447"/>
        <v>Summer</v>
      </c>
      <c r="F2375" s="175" t="str">
        <f t="shared" si="450"/>
        <v>Yes</v>
      </c>
      <c r="G2375" s="175">
        <f t="shared" si="451"/>
        <v>0</v>
      </c>
      <c r="H2375" s="797">
        <v>219133.80007014435</v>
      </c>
      <c r="I2375" s="798">
        <f t="shared" si="452"/>
        <v>0</v>
      </c>
      <c r="J2375" s="798">
        <f t="shared" si="453"/>
        <v>0</v>
      </c>
      <c r="L2375" s="800">
        <v>122.61652100000001</v>
      </c>
      <c r="M2375" s="797">
        <f t="shared" si="454"/>
        <v>0</v>
      </c>
      <c r="N2375" s="797">
        <f t="shared" si="455"/>
        <v>0</v>
      </c>
      <c r="O2375" s="797">
        <f t="shared" si="456"/>
        <v>26869.424198110657</v>
      </c>
    </row>
    <row r="2376" spans="1:15">
      <c r="A2376" s="795">
        <f t="shared" si="448"/>
        <v>44750.83333332758</v>
      </c>
      <c r="B2376" s="175">
        <f t="shared" si="445"/>
        <v>7</v>
      </c>
      <c r="C2376" s="175">
        <f t="shared" si="446"/>
        <v>8</v>
      </c>
      <c r="D2376" s="796">
        <f t="shared" si="449"/>
        <v>20</v>
      </c>
      <c r="E2376" s="175" t="str">
        <f t="shared" si="447"/>
        <v>Summer</v>
      </c>
      <c r="F2376" s="175" t="str">
        <f t="shared" si="450"/>
        <v>Yes</v>
      </c>
      <c r="G2376" s="175">
        <f t="shared" si="451"/>
        <v>0</v>
      </c>
      <c r="H2376" s="797">
        <v>230893.06427794773</v>
      </c>
      <c r="I2376" s="798">
        <f t="shared" si="452"/>
        <v>0</v>
      </c>
      <c r="J2376" s="798">
        <f t="shared" si="453"/>
        <v>0</v>
      </c>
      <c r="L2376" s="800">
        <v>83.295258000000004</v>
      </c>
      <c r="M2376" s="797">
        <f t="shared" si="454"/>
        <v>0</v>
      </c>
      <c r="N2376" s="797">
        <f t="shared" si="455"/>
        <v>0</v>
      </c>
      <c r="O2376" s="797">
        <f t="shared" si="456"/>
        <v>19232.29735944224</v>
      </c>
    </row>
    <row r="2377" spans="1:15">
      <c r="A2377" s="795">
        <f t="shared" si="448"/>
        <v>44750.874999994245</v>
      </c>
      <c r="B2377" s="175">
        <f t="shared" si="445"/>
        <v>7</v>
      </c>
      <c r="C2377" s="175">
        <f t="shared" si="446"/>
        <v>8</v>
      </c>
      <c r="D2377" s="796">
        <f t="shared" si="449"/>
        <v>21</v>
      </c>
      <c r="E2377" s="175" t="str">
        <f t="shared" si="447"/>
        <v>Summer</v>
      </c>
      <c r="F2377" s="175" t="str">
        <f t="shared" si="450"/>
        <v>Yes</v>
      </c>
      <c r="G2377" s="175">
        <f t="shared" si="451"/>
        <v>0</v>
      </c>
      <c r="H2377" s="797">
        <v>215348.67332219213</v>
      </c>
      <c r="I2377" s="798">
        <f t="shared" si="452"/>
        <v>0</v>
      </c>
      <c r="J2377" s="798">
        <f t="shared" si="453"/>
        <v>0</v>
      </c>
      <c r="L2377" s="800">
        <v>80.086167000000003</v>
      </c>
      <c r="M2377" s="797">
        <f t="shared" si="454"/>
        <v>0</v>
      </c>
      <c r="N2377" s="797">
        <f t="shared" si="455"/>
        <v>0</v>
      </c>
      <c r="O2377" s="797">
        <f t="shared" si="456"/>
        <v>17246.449814909523</v>
      </c>
    </row>
    <row r="2378" spans="1:15">
      <c r="A2378" s="795">
        <f t="shared" si="448"/>
        <v>44750.916666660909</v>
      </c>
      <c r="B2378" s="175">
        <f t="shared" si="445"/>
        <v>7</v>
      </c>
      <c r="C2378" s="175">
        <f t="shared" si="446"/>
        <v>8</v>
      </c>
      <c r="D2378" s="796">
        <f t="shared" si="449"/>
        <v>22</v>
      </c>
      <c r="E2378" s="175" t="str">
        <f t="shared" si="447"/>
        <v>Summer</v>
      </c>
      <c r="F2378" s="175" t="str">
        <f t="shared" si="450"/>
        <v>Yes</v>
      </c>
      <c r="G2378" s="175">
        <f t="shared" si="451"/>
        <v>0</v>
      </c>
      <c r="H2378" s="797">
        <v>189268.67447984035</v>
      </c>
      <c r="I2378" s="798">
        <f t="shared" si="452"/>
        <v>0</v>
      </c>
      <c r="J2378" s="798">
        <f t="shared" si="453"/>
        <v>0</v>
      </c>
      <c r="L2378" s="800">
        <v>65.056562</v>
      </c>
      <c r="M2378" s="797">
        <f t="shared" si="454"/>
        <v>0</v>
      </c>
      <c r="N2378" s="797">
        <f t="shared" si="455"/>
        <v>0</v>
      </c>
      <c r="O2378" s="797">
        <f t="shared" si="456"/>
        <v>12313.16925595555</v>
      </c>
    </row>
    <row r="2379" spans="1:15">
      <c r="A2379" s="795">
        <f t="shared" si="448"/>
        <v>44750.958333327573</v>
      </c>
      <c r="B2379" s="175">
        <f t="shared" si="445"/>
        <v>7</v>
      </c>
      <c r="C2379" s="175">
        <f t="shared" si="446"/>
        <v>8</v>
      </c>
      <c r="D2379" s="796">
        <f t="shared" si="449"/>
        <v>23</v>
      </c>
      <c r="E2379" s="175" t="str">
        <f t="shared" si="447"/>
        <v>Summer</v>
      </c>
      <c r="F2379" s="175" t="str">
        <f t="shared" si="450"/>
        <v>Yes</v>
      </c>
      <c r="G2379" s="175">
        <f t="shared" si="451"/>
        <v>0</v>
      </c>
      <c r="H2379" s="797">
        <v>171400.61650415126</v>
      </c>
      <c r="I2379" s="798">
        <f t="shared" si="452"/>
        <v>0</v>
      </c>
      <c r="J2379" s="798">
        <f t="shared" si="453"/>
        <v>0</v>
      </c>
      <c r="L2379" s="800">
        <v>58.542687999999998</v>
      </c>
      <c r="M2379" s="797">
        <f t="shared" si="454"/>
        <v>0</v>
      </c>
      <c r="N2379" s="797">
        <f t="shared" si="455"/>
        <v>0</v>
      </c>
      <c r="O2379" s="797">
        <f t="shared" si="456"/>
        <v>10034.252815010177</v>
      </c>
    </row>
    <row r="2380" spans="1:15">
      <c r="A2380" s="795">
        <f t="shared" si="448"/>
        <v>44750.999999994237</v>
      </c>
      <c r="B2380" s="175">
        <f t="shared" si="445"/>
        <v>7</v>
      </c>
      <c r="C2380" s="175">
        <f t="shared" si="446"/>
        <v>9</v>
      </c>
      <c r="D2380" s="796">
        <f t="shared" si="449"/>
        <v>0</v>
      </c>
      <c r="E2380" s="175" t="str">
        <f t="shared" si="447"/>
        <v>Summer</v>
      </c>
      <c r="F2380" s="175" t="str">
        <f t="shared" si="450"/>
        <v>No</v>
      </c>
      <c r="G2380" s="175">
        <f t="shared" si="451"/>
        <v>0</v>
      </c>
      <c r="H2380" s="797">
        <v>154178.83072344854</v>
      </c>
      <c r="I2380" s="798">
        <f t="shared" si="452"/>
        <v>0</v>
      </c>
      <c r="J2380" s="798">
        <f t="shared" si="453"/>
        <v>0</v>
      </c>
      <c r="L2380" s="800">
        <v>82.282009000000002</v>
      </c>
      <c r="M2380" s="797">
        <f t="shared" si="454"/>
        <v>0</v>
      </c>
      <c r="N2380" s="797">
        <f t="shared" si="455"/>
        <v>0</v>
      </c>
      <c r="O2380" s="797">
        <f t="shared" si="456"/>
        <v>12686.14393719627</v>
      </c>
    </row>
    <row r="2381" spans="1:15">
      <c r="A2381" s="795">
        <f t="shared" si="448"/>
        <v>44751.041666660902</v>
      </c>
      <c r="B2381" s="175">
        <f t="shared" si="445"/>
        <v>7</v>
      </c>
      <c r="C2381" s="175">
        <f t="shared" si="446"/>
        <v>9</v>
      </c>
      <c r="D2381" s="796">
        <f t="shared" si="449"/>
        <v>1</v>
      </c>
      <c r="E2381" s="175" t="str">
        <f t="shared" si="447"/>
        <v>Summer</v>
      </c>
      <c r="F2381" s="175" t="str">
        <f t="shared" si="450"/>
        <v>No</v>
      </c>
      <c r="G2381" s="175">
        <f t="shared" si="451"/>
        <v>0</v>
      </c>
      <c r="H2381" s="797">
        <v>143494.70056556253</v>
      </c>
      <c r="I2381" s="798">
        <f t="shared" si="452"/>
        <v>0</v>
      </c>
      <c r="J2381" s="798">
        <f t="shared" si="453"/>
        <v>0</v>
      </c>
      <c r="L2381" s="800">
        <v>79.895649000000006</v>
      </c>
      <c r="M2381" s="797">
        <f t="shared" si="454"/>
        <v>0</v>
      </c>
      <c r="N2381" s="797">
        <f t="shared" si="455"/>
        <v>0</v>
      </c>
      <c r="O2381" s="797">
        <f t="shared" si="456"/>
        <v>11464.602229746286</v>
      </c>
    </row>
    <row r="2382" spans="1:15">
      <c r="A2382" s="795">
        <f t="shared" si="448"/>
        <v>44751.083333327566</v>
      </c>
      <c r="B2382" s="175">
        <f t="shared" si="445"/>
        <v>7</v>
      </c>
      <c r="C2382" s="175">
        <f t="shared" si="446"/>
        <v>9</v>
      </c>
      <c r="D2382" s="796">
        <f t="shared" si="449"/>
        <v>2</v>
      </c>
      <c r="E2382" s="175" t="str">
        <f t="shared" si="447"/>
        <v>Summer</v>
      </c>
      <c r="F2382" s="175" t="str">
        <f t="shared" si="450"/>
        <v>No</v>
      </c>
      <c r="G2382" s="175">
        <f t="shared" si="451"/>
        <v>0</v>
      </c>
      <c r="H2382" s="797">
        <v>123540.92360843059</v>
      </c>
      <c r="I2382" s="798">
        <f t="shared" si="452"/>
        <v>0</v>
      </c>
      <c r="J2382" s="798">
        <f t="shared" si="453"/>
        <v>0</v>
      </c>
      <c r="L2382" s="800">
        <v>65.684085999999994</v>
      </c>
      <c r="M2382" s="797">
        <f t="shared" si="454"/>
        <v>0</v>
      </c>
      <c r="N2382" s="797">
        <f t="shared" si="455"/>
        <v>0</v>
      </c>
      <c r="O2382" s="797">
        <f t="shared" si="456"/>
        <v>8114.6726508155843</v>
      </c>
    </row>
    <row r="2383" spans="1:15">
      <c r="A2383" s="795">
        <f t="shared" si="448"/>
        <v>44751.12499999423</v>
      </c>
      <c r="B2383" s="175">
        <f t="shared" si="445"/>
        <v>7</v>
      </c>
      <c r="C2383" s="175">
        <f t="shared" si="446"/>
        <v>9</v>
      </c>
      <c r="D2383" s="796">
        <f t="shared" si="449"/>
        <v>3</v>
      </c>
      <c r="E2383" s="175" t="str">
        <f t="shared" si="447"/>
        <v>Summer</v>
      </c>
      <c r="F2383" s="175" t="str">
        <f t="shared" si="450"/>
        <v>No</v>
      </c>
      <c r="G2383" s="175">
        <f t="shared" si="451"/>
        <v>0</v>
      </c>
      <c r="H2383" s="797">
        <v>118476.1753110351</v>
      </c>
      <c r="I2383" s="798">
        <f t="shared" si="452"/>
        <v>0</v>
      </c>
      <c r="J2383" s="798">
        <f t="shared" si="453"/>
        <v>0</v>
      </c>
      <c r="L2383" s="800">
        <v>49.442793000000002</v>
      </c>
      <c r="M2383" s="797">
        <f t="shared" si="454"/>
        <v>0</v>
      </c>
      <c r="N2383" s="797">
        <f t="shared" si="455"/>
        <v>0</v>
      </c>
      <c r="O2383" s="797">
        <f t="shared" si="456"/>
        <v>5857.7930113352195</v>
      </c>
    </row>
    <row r="2384" spans="1:15">
      <c r="A2384" s="795">
        <f t="shared" si="448"/>
        <v>44751.166666660894</v>
      </c>
      <c r="B2384" s="175">
        <f t="shared" si="445"/>
        <v>7</v>
      </c>
      <c r="C2384" s="175">
        <f t="shared" si="446"/>
        <v>9</v>
      </c>
      <c r="D2384" s="796">
        <f t="shared" si="449"/>
        <v>4</v>
      </c>
      <c r="E2384" s="175" t="str">
        <f t="shared" si="447"/>
        <v>Summer</v>
      </c>
      <c r="F2384" s="175" t="str">
        <f t="shared" si="450"/>
        <v>No</v>
      </c>
      <c r="G2384" s="175">
        <f t="shared" si="451"/>
        <v>0</v>
      </c>
      <c r="H2384" s="797">
        <v>126170.16844001193</v>
      </c>
      <c r="I2384" s="798">
        <f t="shared" si="452"/>
        <v>0</v>
      </c>
      <c r="J2384" s="798">
        <f t="shared" si="453"/>
        <v>0</v>
      </c>
      <c r="L2384" s="800">
        <v>48.189692000000001</v>
      </c>
      <c r="M2384" s="797">
        <f t="shared" si="454"/>
        <v>0</v>
      </c>
      <c r="N2384" s="797">
        <f t="shared" si="455"/>
        <v>0</v>
      </c>
      <c r="O2384" s="797">
        <f t="shared" si="456"/>
        <v>6080.101556712295</v>
      </c>
    </row>
    <row r="2385" spans="1:15">
      <c r="A2385" s="795">
        <f t="shared" si="448"/>
        <v>44751.208333327559</v>
      </c>
      <c r="B2385" s="175">
        <f t="shared" si="445"/>
        <v>7</v>
      </c>
      <c r="C2385" s="175">
        <f t="shared" si="446"/>
        <v>9</v>
      </c>
      <c r="D2385" s="796">
        <f t="shared" si="449"/>
        <v>5</v>
      </c>
      <c r="E2385" s="175" t="str">
        <f t="shared" si="447"/>
        <v>Summer</v>
      </c>
      <c r="F2385" s="175" t="str">
        <f t="shared" si="450"/>
        <v>No</v>
      </c>
      <c r="G2385" s="175">
        <f t="shared" si="451"/>
        <v>0</v>
      </c>
      <c r="H2385" s="797">
        <v>115083.15227676512</v>
      </c>
      <c r="I2385" s="798">
        <f t="shared" si="452"/>
        <v>0</v>
      </c>
      <c r="J2385" s="798">
        <f t="shared" si="453"/>
        <v>0</v>
      </c>
      <c r="L2385" s="800">
        <v>47.598818999999999</v>
      </c>
      <c r="M2385" s="797">
        <f t="shared" si="454"/>
        <v>0</v>
      </c>
      <c r="N2385" s="797">
        <f t="shared" si="455"/>
        <v>0</v>
      </c>
      <c r="O2385" s="797">
        <f t="shared" si="456"/>
        <v>5477.8221351711809</v>
      </c>
    </row>
    <row r="2386" spans="1:15">
      <c r="A2386" s="795">
        <f t="shared" si="448"/>
        <v>44751.249999994223</v>
      </c>
      <c r="B2386" s="175">
        <f t="shared" si="445"/>
        <v>7</v>
      </c>
      <c r="C2386" s="175">
        <f t="shared" si="446"/>
        <v>9</v>
      </c>
      <c r="D2386" s="796">
        <f t="shared" si="449"/>
        <v>6</v>
      </c>
      <c r="E2386" s="175" t="str">
        <f t="shared" si="447"/>
        <v>Summer</v>
      </c>
      <c r="F2386" s="175" t="str">
        <f t="shared" si="450"/>
        <v>No</v>
      </c>
      <c r="G2386" s="175">
        <f t="shared" si="451"/>
        <v>0</v>
      </c>
      <c r="H2386" s="797">
        <v>116237.40708674589</v>
      </c>
      <c r="I2386" s="798">
        <f t="shared" si="452"/>
        <v>0</v>
      </c>
      <c r="J2386" s="798">
        <f t="shared" si="453"/>
        <v>0</v>
      </c>
      <c r="L2386" s="800">
        <v>48.262239999999998</v>
      </c>
      <c r="M2386" s="797">
        <f t="shared" si="454"/>
        <v>0</v>
      </c>
      <c r="N2386" s="797">
        <f t="shared" si="455"/>
        <v>0</v>
      </c>
      <c r="O2386" s="797">
        <f t="shared" si="456"/>
        <v>5609.8776377982313</v>
      </c>
    </row>
    <row r="2387" spans="1:15">
      <c r="A2387" s="795">
        <f t="shared" si="448"/>
        <v>44751.291666660887</v>
      </c>
      <c r="B2387" s="175">
        <f t="shared" si="445"/>
        <v>7</v>
      </c>
      <c r="C2387" s="175">
        <f t="shared" si="446"/>
        <v>9</v>
      </c>
      <c r="D2387" s="796">
        <f t="shared" si="449"/>
        <v>7</v>
      </c>
      <c r="E2387" s="175" t="str">
        <f t="shared" si="447"/>
        <v>Summer</v>
      </c>
      <c r="F2387" s="175" t="str">
        <f t="shared" si="450"/>
        <v>No</v>
      </c>
      <c r="G2387" s="175">
        <f t="shared" si="451"/>
        <v>0</v>
      </c>
      <c r="H2387" s="797">
        <v>128013.58596942257</v>
      </c>
      <c r="I2387" s="798">
        <f t="shared" si="452"/>
        <v>0</v>
      </c>
      <c r="J2387" s="798">
        <f t="shared" si="453"/>
        <v>0</v>
      </c>
      <c r="L2387" s="800">
        <v>51.804518999999999</v>
      </c>
      <c r="M2387" s="797">
        <f t="shared" si="454"/>
        <v>0</v>
      </c>
      <c r="N2387" s="797">
        <f t="shared" si="455"/>
        <v>0</v>
      </c>
      <c r="O2387" s="797">
        <f t="shared" si="456"/>
        <v>6631.6822466110843</v>
      </c>
    </row>
    <row r="2388" spans="1:15">
      <c r="A2388" s="795">
        <f t="shared" si="448"/>
        <v>44751.333333327551</v>
      </c>
      <c r="B2388" s="175">
        <f t="shared" si="445"/>
        <v>7</v>
      </c>
      <c r="C2388" s="175">
        <f t="shared" si="446"/>
        <v>9</v>
      </c>
      <c r="D2388" s="796">
        <f t="shared" si="449"/>
        <v>8</v>
      </c>
      <c r="E2388" s="175" t="str">
        <f t="shared" si="447"/>
        <v>Summer</v>
      </c>
      <c r="F2388" s="175" t="str">
        <f t="shared" si="450"/>
        <v>No</v>
      </c>
      <c r="G2388" s="175">
        <f t="shared" si="451"/>
        <v>0</v>
      </c>
      <c r="H2388" s="797">
        <v>137752.80844127218</v>
      </c>
      <c r="I2388" s="798">
        <f t="shared" si="452"/>
        <v>0</v>
      </c>
      <c r="J2388" s="798">
        <f t="shared" si="453"/>
        <v>0</v>
      </c>
      <c r="L2388" s="800">
        <v>62.869726999999997</v>
      </c>
      <c r="M2388" s="797">
        <f t="shared" si="454"/>
        <v>0</v>
      </c>
      <c r="N2388" s="797">
        <f t="shared" si="455"/>
        <v>0</v>
      </c>
      <c r="O2388" s="797">
        <f t="shared" si="456"/>
        <v>8660.481460186078</v>
      </c>
    </row>
    <row r="2389" spans="1:15">
      <c r="A2389" s="795">
        <f t="shared" si="448"/>
        <v>44751.374999994216</v>
      </c>
      <c r="B2389" s="175">
        <f t="shared" si="445"/>
        <v>7</v>
      </c>
      <c r="C2389" s="175">
        <f t="shared" si="446"/>
        <v>9</v>
      </c>
      <c r="D2389" s="796">
        <f t="shared" si="449"/>
        <v>9</v>
      </c>
      <c r="E2389" s="175" t="str">
        <f t="shared" si="447"/>
        <v>Summer</v>
      </c>
      <c r="F2389" s="175" t="str">
        <f t="shared" si="450"/>
        <v>No</v>
      </c>
      <c r="G2389" s="175">
        <f t="shared" si="451"/>
        <v>0</v>
      </c>
      <c r="H2389" s="797">
        <v>146070.43167586892</v>
      </c>
      <c r="I2389" s="798">
        <f t="shared" si="452"/>
        <v>0</v>
      </c>
      <c r="J2389" s="798">
        <f t="shared" si="453"/>
        <v>0</v>
      </c>
      <c r="L2389" s="800">
        <v>82.751136000000002</v>
      </c>
      <c r="M2389" s="797">
        <f t="shared" si="454"/>
        <v>0</v>
      </c>
      <c r="N2389" s="797">
        <f t="shared" si="455"/>
        <v>0</v>
      </c>
      <c r="O2389" s="797">
        <f t="shared" si="456"/>
        <v>12087.494157188539</v>
      </c>
    </row>
    <row r="2390" spans="1:15">
      <c r="A2390" s="795">
        <f t="shared" si="448"/>
        <v>44751.41666666088</v>
      </c>
      <c r="B2390" s="175">
        <f t="shared" si="445"/>
        <v>7</v>
      </c>
      <c r="C2390" s="175">
        <f t="shared" si="446"/>
        <v>9</v>
      </c>
      <c r="D2390" s="796">
        <f t="shared" si="449"/>
        <v>10</v>
      </c>
      <c r="E2390" s="175" t="str">
        <f t="shared" si="447"/>
        <v>Summer</v>
      </c>
      <c r="F2390" s="175" t="str">
        <f t="shared" si="450"/>
        <v>No</v>
      </c>
      <c r="G2390" s="175">
        <f t="shared" si="451"/>
        <v>0</v>
      </c>
      <c r="H2390" s="797">
        <v>159223.56922803758</v>
      </c>
      <c r="I2390" s="798">
        <f t="shared" si="452"/>
        <v>0</v>
      </c>
      <c r="J2390" s="798">
        <f t="shared" si="453"/>
        <v>0</v>
      </c>
      <c r="L2390" s="800">
        <v>64.905201000000005</v>
      </c>
      <c r="M2390" s="797">
        <f t="shared" si="454"/>
        <v>0</v>
      </c>
      <c r="N2390" s="797">
        <f t="shared" si="455"/>
        <v>0</v>
      </c>
      <c r="O2390" s="797">
        <f t="shared" si="456"/>
        <v>10334.437764683194</v>
      </c>
    </row>
    <row r="2391" spans="1:15">
      <c r="A2391" s="795">
        <f t="shared" si="448"/>
        <v>44751.458333327544</v>
      </c>
      <c r="B2391" s="175">
        <f t="shared" si="445"/>
        <v>7</v>
      </c>
      <c r="C2391" s="175">
        <f t="shared" si="446"/>
        <v>9</v>
      </c>
      <c r="D2391" s="796">
        <f t="shared" si="449"/>
        <v>11</v>
      </c>
      <c r="E2391" s="175" t="str">
        <f t="shared" si="447"/>
        <v>Summer</v>
      </c>
      <c r="F2391" s="175" t="str">
        <f t="shared" si="450"/>
        <v>No</v>
      </c>
      <c r="G2391" s="175">
        <f t="shared" si="451"/>
        <v>0</v>
      </c>
      <c r="H2391" s="797">
        <v>172676.39808251383</v>
      </c>
      <c r="I2391" s="798">
        <f t="shared" si="452"/>
        <v>0</v>
      </c>
      <c r="J2391" s="798">
        <f t="shared" si="453"/>
        <v>0</v>
      </c>
      <c r="L2391" s="800">
        <v>75.279373000000007</v>
      </c>
      <c r="M2391" s="797">
        <f t="shared" si="454"/>
        <v>0</v>
      </c>
      <c r="N2391" s="797">
        <f t="shared" si="455"/>
        <v>0</v>
      </c>
      <c r="O2391" s="797">
        <f t="shared" si="456"/>
        <v>12998.970979550046</v>
      </c>
    </row>
    <row r="2392" spans="1:15">
      <c r="A2392" s="795">
        <f t="shared" si="448"/>
        <v>44751.499999994208</v>
      </c>
      <c r="B2392" s="175">
        <f t="shared" si="445"/>
        <v>7</v>
      </c>
      <c r="C2392" s="175">
        <f t="shared" si="446"/>
        <v>9</v>
      </c>
      <c r="D2392" s="796">
        <f t="shared" si="449"/>
        <v>12</v>
      </c>
      <c r="E2392" s="175" t="str">
        <f t="shared" si="447"/>
        <v>Summer</v>
      </c>
      <c r="F2392" s="175" t="str">
        <f t="shared" si="450"/>
        <v>No</v>
      </c>
      <c r="G2392" s="175">
        <f t="shared" si="451"/>
        <v>0</v>
      </c>
      <c r="H2392" s="797">
        <v>170243.05686030255</v>
      </c>
      <c r="I2392" s="798">
        <f t="shared" si="452"/>
        <v>0</v>
      </c>
      <c r="J2392" s="798">
        <f t="shared" si="453"/>
        <v>0</v>
      </c>
      <c r="L2392" s="800">
        <v>82.477367000000001</v>
      </c>
      <c r="M2392" s="797">
        <f t="shared" si="454"/>
        <v>0</v>
      </c>
      <c r="N2392" s="797">
        <f t="shared" si="455"/>
        <v>0</v>
      </c>
      <c r="O2392" s="797">
        <f t="shared" si="456"/>
        <v>14041.19907986904</v>
      </c>
    </row>
    <row r="2393" spans="1:15">
      <c r="A2393" s="795">
        <f t="shared" si="448"/>
        <v>44751.541666660873</v>
      </c>
      <c r="B2393" s="175">
        <f t="shared" si="445"/>
        <v>7</v>
      </c>
      <c r="C2393" s="175">
        <f t="shared" si="446"/>
        <v>9</v>
      </c>
      <c r="D2393" s="796">
        <f t="shared" si="449"/>
        <v>13</v>
      </c>
      <c r="E2393" s="175" t="str">
        <f t="shared" si="447"/>
        <v>Summer</v>
      </c>
      <c r="F2393" s="175" t="str">
        <f t="shared" si="450"/>
        <v>No</v>
      </c>
      <c r="G2393" s="175">
        <f t="shared" si="451"/>
        <v>0</v>
      </c>
      <c r="H2393" s="797">
        <v>162722.93270438159</v>
      </c>
      <c r="I2393" s="798">
        <f t="shared" si="452"/>
        <v>0</v>
      </c>
      <c r="J2393" s="798">
        <f t="shared" si="453"/>
        <v>0</v>
      </c>
      <c r="L2393" s="800">
        <v>80.486230000000006</v>
      </c>
      <c r="M2393" s="797">
        <f t="shared" si="454"/>
        <v>0</v>
      </c>
      <c r="N2393" s="797">
        <f t="shared" si="455"/>
        <v>0</v>
      </c>
      <c r="O2393" s="797">
        <f t="shared" si="456"/>
        <v>13096.955387919379</v>
      </c>
    </row>
    <row r="2394" spans="1:15">
      <c r="A2394" s="795">
        <f t="shared" si="448"/>
        <v>44751.583333327537</v>
      </c>
      <c r="B2394" s="175">
        <f t="shared" si="445"/>
        <v>7</v>
      </c>
      <c r="C2394" s="175">
        <f t="shared" si="446"/>
        <v>9</v>
      </c>
      <c r="D2394" s="796">
        <f t="shared" si="449"/>
        <v>14</v>
      </c>
      <c r="E2394" s="175" t="str">
        <f t="shared" si="447"/>
        <v>Summer</v>
      </c>
      <c r="F2394" s="175" t="str">
        <f t="shared" si="450"/>
        <v>No</v>
      </c>
      <c r="G2394" s="175">
        <f t="shared" si="451"/>
        <v>0</v>
      </c>
      <c r="H2394" s="797">
        <v>193509.47779603268</v>
      </c>
      <c r="I2394" s="798">
        <f t="shared" si="452"/>
        <v>0</v>
      </c>
      <c r="J2394" s="798">
        <f t="shared" si="453"/>
        <v>0</v>
      </c>
      <c r="L2394" s="800">
        <v>81.06353</v>
      </c>
      <c r="M2394" s="797">
        <f t="shared" si="454"/>
        <v>0</v>
      </c>
      <c r="N2394" s="797">
        <f t="shared" si="455"/>
        <v>0</v>
      </c>
      <c r="O2394" s="797">
        <f t="shared" si="456"/>
        <v>15686.561358603029</v>
      </c>
    </row>
    <row r="2395" spans="1:15">
      <c r="A2395" s="795">
        <f t="shared" si="448"/>
        <v>44751.624999994201</v>
      </c>
      <c r="B2395" s="175">
        <f t="shared" si="445"/>
        <v>7</v>
      </c>
      <c r="C2395" s="175">
        <f t="shared" si="446"/>
        <v>9</v>
      </c>
      <c r="D2395" s="796">
        <f t="shared" si="449"/>
        <v>15</v>
      </c>
      <c r="E2395" s="175" t="str">
        <f t="shared" si="447"/>
        <v>Summer</v>
      </c>
      <c r="F2395" s="175" t="str">
        <f t="shared" si="450"/>
        <v>No</v>
      </c>
      <c r="G2395" s="175">
        <f t="shared" si="451"/>
        <v>0</v>
      </c>
      <c r="H2395" s="797">
        <v>188887.30966833286</v>
      </c>
      <c r="I2395" s="798">
        <f t="shared" si="452"/>
        <v>0</v>
      </c>
      <c r="J2395" s="798">
        <f t="shared" si="453"/>
        <v>0</v>
      </c>
      <c r="L2395" s="800">
        <v>83.825421000000006</v>
      </c>
      <c r="M2395" s="797">
        <f t="shared" si="454"/>
        <v>0</v>
      </c>
      <c r="N2395" s="797">
        <f t="shared" si="455"/>
        <v>0</v>
      </c>
      <c r="O2395" s="797">
        <f t="shared" si="456"/>
        <v>15833.558254505373</v>
      </c>
    </row>
    <row r="2396" spans="1:15">
      <c r="A2396" s="795">
        <f t="shared" si="448"/>
        <v>44751.666666660865</v>
      </c>
      <c r="B2396" s="175">
        <f t="shared" si="445"/>
        <v>7</v>
      </c>
      <c r="C2396" s="175">
        <f t="shared" si="446"/>
        <v>9</v>
      </c>
      <c r="D2396" s="796">
        <f t="shared" si="449"/>
        <v>16</v>
      </c>
      <c r="E2396" s="175" t="str">
        <f t="shared" si="447"/>
        <v>Summer</v>
      </c>
      <c r="F2396" s="175" t="str">
        <f t="shared" si="450"/>
        <v>No</v>
      </c>
      <c r="G2396" s="175">
        <f t="shared" si="451"/>
        <v>0</v>
      </c>
      <c r="H2396" s="797">
        <v>212233.30695391563</v>
      </c>
      <c r="I2396" s="798">
        <f t="shared" si="452"/>
        <v>0</v>
      </c>
      <c r="J2396" s="798">
        <f t="shared" si="453"/>
        <v>0</v>
      </c>
      <c r="L2396" s="800">
        <v>86.900683999999998</v>
      </c>
      <c r="M2396" s="797">
        <f t="shared" si="454"/>
        <v>0</v>
      </c>
      <c r="N2396" s="797">
        <f t="shared" si="455"/>
        <v>0</v>
      </c>
      <c r="O2396" s="797">
        <f t="shared" si="456"/>
        <v>18443.219541877224</v>
      </c>
    </row>
    <row r="2397" spans="1:15">
      <c r="A2397" s="795">
        <f t="shared" si="448"/>
        <v>44751.70833332753</v>
      </c>
      <c r="B2397" s="175">
        <f t="shared" si="445"/>
        <v>7</v>
      </c>
      <c r="C2397" s="175">
        <f t="shared" si="446"/>
        <v>9</v>
      </c>
      <c r="D2397" s="796">
        <f t="shared" si="449"/>
        <v>17</v>
      </c>
      <c r="E2397" s="175" t="str">
        <f t="shared" si="447"/>
        <v>Summer</v>
      </c>
      <c r="F2397" s="175" t="str">
        <f t="shared" si="450"/>
        <v>No</v>
      </c>
      <c r="G2397" s="175">
        <f t="shared" si="451"/>
        <v>0</v>
      </c>
      <c r="H2397" s="797">
        <v>204669.92346276945</v>
      </c>
      <c r="I2397" s="798">
        <f t="shared" si="452"/>
        <v>0</v>
      </c>
      <c r="J2397" s="798">
        <f t="shared" si="453"/>
        <v>0</v>
      </c>
      <c r="L2397" s="800">
        <v>98.558830999999998</v>
      </c>
      <c r="M2397" s="797">
        <f t="shared" si="454"/>
        <v>0</v>
      </c>
      <c r="N2397" s="797">
        <f t="shared" si="455"/>
        <v>0</v>
      </c>
      <c r="O2397" s="797">
        <f t="shared" si="456"/>
        <v>20172.028397350026</v>
      </c>
    </row>
    <row r="2398" spans="1:15">
      <c r="A2398" s="795">
        <f t="shared" si="448"/>
        <v>44751.749999994194</v>
      </c>
      <c r="B2398" s="175">
        <f t="shared" si="445"/>
        <v>7</v>
      </c>
      <c r="C2398" s="175">
        <f t="shared" si="446"/>
        <v>9</v>
      </c>
      <c r="D2398" s="796">
        <f t="shared" si="449"/>
        <v>18</v>
      </c>
      <c r="E2398" s="175" t="str">
        <f t="shared" si="447"/>
        <v>Summer</v>
      </c>
      <c r="F2398" s="175" t="str">
        <f t="shared" si="450"/>
        <v>No</v>
      </c>
      <c r="G2398" s="175">
        <f t="shared" si="451"/>
        <v>0</v>
      </c>
      <c r="H2398" s="797">
        <v>188614.24505815151</v>
      </c>
      <c r="I2398" s="798">
        <f t="shared" si="452"/>
        <v>0</v>
      </c>
      <c r="J2398" s="798">
        <f t="shared" si="453"/>
        <v>0</v>
      </c>
      <c r="L2398" s="800">
        <v>82.955420000000004</v>
      </c>
      <c r="M2398" s="797">
        <f t="shared" si="454"/>
        <v>0</v>
      </c>
      <c r="N2398" s="797">
        <f t="shared" si="455"/>
        <v>0</v>
      </c>
      <c r="O2398" s="797">
        <f t="shared" si="456"/>
        <v>15646.573916781883</v>
      </c>
    </row>
    <row r="2399" spans="1:15">
      <c r="A2399" s="795">
        <f t="shared" si="448"/>
        <v>44751.791666660858</v>
      </c>
      <c r="B2399" s="175">
        <f t="shared" si="445"/>
        <v>7</v>
      </c>
      <c r="C2399" s="175">
        <f t="shared" si="446"/>
        <v>9</v>
      </c>
      <c r="D2399" s="796">
        <f t="shared" si="449"/>
        <v>19</v>
      </c>
      <c r="E2399" s="175" t="str">
        <f t="shared" si="447"/>
        <v>Summer</v>
      </c>
      <c r="F2399" s="175" t="str">
        <f t="shared" si="450"/>
        <v>No</v>
      </c>
      <c r="G2399" s="175">
        <f t="shared" si="451"/>
        <v>0</v>
      </c>
      <c r="H2399" s="797">
        <v>172709.79353722301</v>
      </c>
      <c r="I2399" s="798">
        <f t="shared" si="452"/>
        <v>0</v>
      </c>
      <c r="J2399" s="798">
        <f t="shared" si="453"/>
        <v>0</v>
      </c>
      <c r="L2399" s="800">
        <v>74.686272000000002</v>
      </c>
      <c r="M2399" s="797">
        <f t="shared" si="454"/>
        <v>0</v>
      </c>
      <c r="N2399" s="797">
        <f t="shared" si="455"/>
        <v>0</v>
      </c>
      <c r="O2399" s="797">
        <f t="shared" si="456"/>
        <v>12899.050617184881</v>
      </c>
    </row>
    <row r="2400" spans="1:15">
      <c r="A2400" s="795">
        <f t="shared" si="448"/>
        <v>44751.833333327522</v>
      </c>
      <c r="B2400" s="175">
        <f t="shared" si="445"/>
        <v>7</v>
      </c>
      <c r="C2400" s="175">
        <f t="shared" si="446"/>
        <v>9</v>
      </c>
      <c r="D2400" s="796">
        <f t="shared" si="449"/>
        <v>20</v>
      </c>
      <c r="E2400" s="175" t="str">
        <f t="shared" si="447"/>
        <v>Summer</v>
      </c>
      <c r="F2400" s="175" t="str">
        <f t="shared" si="450"/>
        <v>No</v>
      </c>
      <c r="G2400" s="175">
        <f t="shared" si="451"/>
        <v>0</v>
      </c>
      <c r="H2400" s="797">
        <v>181892.2708234624</v>
      </c>
      <c r="I2400" s="798">
        <f t="shared" si="452"/>
        <v>0</v>
      </c>
      <c r="J2400" s="798">
        <f t="shared" si="453"/>
        <v>0</v>
      </c>
      <c r="L2400" s="800">
        <v>98.711710999999994</v>
      </c>
      <c r="M2400" s="797">
        <f t="shared" si="454"/>
        <v>0</v>
      </c>
      <c r="N2400" s="797">
        <f t="shared" si="455"/>
        <v>0</v>
      </c>
      <c r="O2400" s="797">
        <f t="shared" si="456"/>
        <v>17954.897270659349</v>
      </c>
    </row>
    <row r="2401" spans="1:15">
      <c r="A2401" s="795">
        <f t="shared" si="448"/>
        <v>44751.874999994187</v>
      </c>
      <c r="B2401" s="175">
        <f t="shared" si="445"/>
        <v>7</v>
      </c>
      <c r="C2401" s="175">
        <f t="shared" si="446"/>
        <v>9</v>
      </c>
      <c r="D2401" s="796">
        <f t="shared" si="449"/>
        <v>21</v>
      </c>
      <c r="E2401" s="175" t="str">
        <f t="shared" si="447"/>
        <v>Summer</v>
      </c>
      <c r="F2401" s="175" t="str">
        <f t="shared" si="450"/>
        <v>No</v>
      </c>
      <c r="G2401" s="175">
        <f t="shared" si="451"/>
        <v>0</v>
      </c>
      <c r="H2401" s="797">
        <v>187617.89188385158</v>
      </c>
      <c r="I2401" s="798">
        <f t="shared" si="452"/>
        <v>0</v>
      </c>
      <c r="J2401" s="798">
        <f t="shared" si="453"/>
        <v>0</v>
      </c>
      <c r="L2401" s="800">
        <v>79.808712999999997</v>
      </c>
      <c r="M2401" s="797">
        <f t="shared" si="454"/>
        <v>0</v>
      </c>
      <c r="N2401" s="797">
        <f t="shared" si="455"/>
        <v>0</v>
      </c>
      <c r="O2401" s="797">
        <f t="shared" si="456"/>
        <v>14973.54248702334</v>
      </c>
    </row>
    <row r="2402" spans="1:15">
      <c r="A2402" s="795">
        <f t="shared" si="448"/>
        <v>44751.916666660851</v>
      </c>
      <c r="B2402" s="175">
        <f t="shared" si="445"/>
        <v>7</v>
      </c>
      <c r="C2402" s="175">
        <f t="shared" si="446"/>
        <v>9</v>
      </c>
      <c r="D2402" s="796">
        <f t="shared" si="449"/>
        <v>22</v>
      </c>
      <c r="E2402" s="175" t="str">
        <f t="shared" si="447"/>
        <v>Summer</v>
      </c>
      <c r="F2402" s="175" t="str">
        <f t="shared" si="450"/>
        <v>No</v>
      </c>
      <c r="G2402" s="175">
        <f t="shared" si="451"/>
        <v>0</v>
      </c>
      <c r="H2402" s="797">
        <v>172600.04701910564</v>
      </c>
      <c r="I2402" s="798">
        <f t="shared" si="452"/>
        <v>0</v>
      </c>
      <c r="J2402" s="798">
        <f t="shared" si="453"/>
        <v>0</v>
      </c>
      <c r="L2402" s="800">
        <v>62.615076999999999</v>
      </c>
      <c r="M2402" s="797">
        <f t="shared" si="454"/>
        <v>0</v>
      </c>
      <c r="N2402" s="797">
        <f t="shared" si="455"/>
        <v>0</v>
      </c>
      <c r="O2402" s="797">
        <f t="shared" si="456"/>
        <v>10807.36523430492</v>
      </c>
    </row>
    <row r="2403" spans="1:15">
      <c r="A2403" s="795">
        <f t="shared" si="448"/>
        <v>44751.958333327515</v>
      </c>
      <c r="B2403" s="175">
        <f t="shared" si="445"/>
        <v>7</v>
      </c>
      <c r="C2403" s="175">
        <f t="shared" si="446"/>
        <v>9</v>
      </c>
      <c r="D2403" s="796">
        <f t="shared" si="449"/>
        <v>23</v>
      </c>
      <c r="E2403" s="175" t="str">
        <f t="shared" si="447"/>
        <v>Summer</v>
      </c>
      <c r="F2403" s="175" t="str">
        <f t="shared" si="450"/>
        <v>No</v>
      </c>
      <c r="G2403" s="175">
        <f t="shared" si="451"/>
        <v>0</v>
      </c>
      <c r="H2403" s="797">
        <v>166547.71745874893</v>
      </c>
      <c r="I2403" s="798">
        <f t="shared" si="452"/>
        <v>0</v>
      </c>
      <c r="J2403" s="798">
        <f t="shared" si="453"/>
        <v>0</v>
      </c>
      <c r="L2403" s="800">
        <v>49.222183000000001</v>
      </c>
      <c r="M2403" s="797">
        <f t="shared" si="454"/>
        <v>0</v>
      </c>
      <c r="N2403" s="797">
        <f t="shared" si="455"/>
        <v>0</v>
      </c>
      <c r="O2403" s="797">
        <f t="shared" si="456"/>
        <v>8197.8422269868352</v>
      </c>
    </row>
    <row r="2404" spans="1:15">
      <c r="A2404" s="795">
        <f t="shared" si="448"/>
        <v>44751.999999994179</v>
      </c>
      <c r="B2404" s="175">
        <f t="shared" si="445"/>
        <v>7</v>
      </c>
      <c r="C2404" s="175">
        <f t="shared" si="446"/>
        <v>10</v>
      </c>
      <c r="D2404" s="796">
        <f t="shared" si="449"/>
        <v>0</v>
      </c>
      <c r="E2404" s="175" t="str">
        <f t="shared" si="447"/>
        <v>Summer</v>
      </c>
      <c r="F2404" s="175" t="str">
        <f t="shared" si="450"/>
        <v>No</v>
      </c>
      <c r="G2404" s="175">
        <f t="shared" si="451"/>
        <v>0</v>
      </c>
      <c r="H2404" s="797">
        <v>133522.11487945041</v>
      </c>
      <c r="I2404" s="798">
        <f t="shared" si="452"/>
        <v>0</v>
      </c>
      <c r="J2404" s="798">
        <f t="shared" si="453"/>
        <v>0</v>
      </c>
      <c r="L2404" s="800">
        <v>43.031301999999997</v>
      </c>
      <c r="M2404" s="797">
        <f t="shared" si="454"/>
        <v>0</v>
      </c>
      <c r="N2404" s="797">
        <f t="shared" si="455"/>
        <v>0</v>
      </c>
      <c r="O2404" s="797">
        <f t="shared" si="456"/>
        <v>5745.6304490563234</v>
      </c>
    </row>
    <row r="2405" spans="1:15">
      <c r="A2405" s="795">
        <f t="shared" si="448"/>
        <v>44752.041666660843</v>
      </c>
      <c r="B2405" s="175">
        <f t="shared" si="445"/>
        <v>7</v>
      </c>
      <c r="C2405" s="175">
        <f t="shared" si="446"/>
        <v>10</v>
      </c>
      <c r="D2405" s="796">
        <f t="shared" si="449"/>
        <v>1</v>
      </c>
      <c r="E2405" s="175" t="str">
        <f t="shared" si="447"/>
        <v>Summer</v>
      </c>
      <c r="F2405" s="175" t="str">
        <f t="shared" si="450"/>
        <v>No</v>
      </c>
      <c r="G2405" s="175">
        <f t="shared" si="451"/>
        <v>0</v>
      </c>
      <c r="H2405" s="797">
        <v>112120.994246182</v>
      </c>
      <c r="I2405" s="798">
        <f t="shared" si="452"/>
        <v>0</v>
      </c>
      <c r="J2405" s="798">
        <f t="shared" si="453"/>
        <v>0</v>
      </c>
      <c r="L2405" s="800">
        <v>39.597023</v>
      </c>
      <c r="M2405" s="797">
        <f t="shared" si="454"/>
        <v>0</v>
      </c>
      <c r="N2405" s="797">
        <f t="shared" si="455"/>
        <v>0</v>
      </c>
      <c r="O2405" s="797">
        <f t="shared" si="456"/>
        <v>4439.6575879489365</v>
      </c>
    </row>
    <row r="2406" spans="1:15">
      <c r="A2406" s="795">
        <f t="shared" si="448"/>
        <v>44752.083333327508</v>
      </c>
      <c r="B2406" s="175">
        <f t="shared" si="445"/>
        <v>7</v>
      </c>
      <c r="C2406" s="175">
        <f t="shared" si="446"/>
        <v>10</v>
      </c>
      <c r="D2406" s="796">
        <f t="shared" si="449"/>
        <v>2</v>
      </c>
      <c r="E2406" s="175" t="str">
        <f t="shared" si="447"/>
        <v>Summer</v>
      </c>
      <c r="F2406" s="175" t="str">
        <f t="shared" si="450"/>
        <v>No</v>
      </c>
      <c r="G2406" s="175">
        <f t="shared" si="451"/>
        <v>0</v>
      </c>
      <c r="H2406" s="797">
        <v>113141.84802692509</v>
      </c>
      <c r="I2406" s="798">
        <f t="shared" si="452"/>
        <v>0</v>
      </c>
      <c r="J2406" s="798">
        <f t="shared" si="453"/>
        <v>0</v>
      </c>
      <c r="L2406" s="800">
        <v>38.772610999999998</v>
      </c>
      <c r="M2406" s="797">
        <f t="shared" si="454"/>
        <v>0</v>
      </c>
      <c r="N2406" s="797">
        <f t="shared" si="455"/>
        <v>0</v>
      </c>
      <c r="O2406" s="797">
        <f t="shared" si="456"/>
        <v>4386.8048613690835</v>
      </c>
    </row>
    <row r="2407" spans="1:15">
      <c r="A2407" s="795">
        <f t="shared" si="448"/>
        <v>44752.124999994172</v>
      </c>
      <c r="B2407" s="175">
        <f t="shared" si="445"/>
        <v>7</v>
      </c>
      <c r="C2407" s="175">
        <f t="shared" si="446"/>
        <v>10</v>
      </c>
      <c r="D2407" s="796">
        <f t="shared" si="449"/>
        <v>3</v>
      </c>
      <c r="E2407" s="175" t="str">
        <f t="shared" si="447"/>
        <v>Summer</v>
      </c>
      <c r="F2407" s="175" t="str">
        <f t="shared" si="450"/>
        <v>No</v>
      </c>
      <c r="G2407" s="175">
        <f t="shared" si="451"/>
        <v>0</v>
      </c>
      <c r="H2407" s="797">
        <v>102477.48178799101</v>
      </c>
      <c r="I2407" s="798">
        <f t="shared" si="452"/>
        <v>0</v>
      </c>
      <c r="J2407" s="798">
        <f t="shared" si="453"/>
        <v>0</v>
      </c>
      <c r="L2407" s="800">
        <v>36.926940999999999</v>
      </c>
      <c r="M2407" s="797">
        <f t="shared" si="454"/>
        <v>0</v>
      </c>
      <c r="N2407" s="797">
        <f t="shared" si="455"/>
        <v>0</v>
      </c>
      <c r="O2407" s="797">
        <f t="shared" si="456"/>
        <v>3784.1799238137182</v>
      </c>
    </row>
    <row r="2408" spans="1:15">
      <c r="A2408" s="795">
        <f t="shared" si="448"/>
        <v>44752.166666660836</v>
      </c>
      <c r="B2408" s="175">
        <f t="shared" si="445"/>
        <v>7</v>
      </c>
      <c r="C2408" s="175">
        <f t="shared" si="446"/>
        <v>10</v>
      </c>
      <c r="D2408" s="796">
        <f t="shared" si="449"/>
        <v>4</v>
      </c>
      <c r="E2408" s="175" t="str">
        <f t="shared" si="447"/>
        <v>Summer</v>
      </c>
      <c r="F2408" s="175" t="str">
        <f t="shared" si="450"/>
        <v>No</v>
      </c>
      <c r="G2408" s="175">
        <f t="shared" si="451"/>
        <v>0</v>
      </c>
      <c r="H2408" s="797">
        <v>97615.116599190194</v>
      </c>
      <c r="I2408" s="798">
        <f t="shared" si="452"/>
        <v>0</v>
      </c>
      <c r="J2408" s="798">
        <f t="shared" si="453"/>
        <v>0</v>
      </c>
      <c r="L2408" s="800">
        <v>35.548662</v>
      </c>
      <c r="M2408" s="797">
        <f t="shared" si="454"/>
        <v>0</v>
      </c>
      <c r="N2408" s="797">
        <f t="shared" si="455"/>
        <v>0</v>
      </c>
      <c r="O2408" s="797">
        <f t="shared" si="456"/>
        <v>3470.0867860752019</v>
      </c>
    </row>
    <row r="2409" spans="1:15">
      <c r="A2409" s="795">
        <f t="shared" si="448"/>
        <v>44752.2083333275</v>
      </c>
      <c r="B2409" s="175">
        <f t="shared" si="445"/>
        <v>7</v>
      </c>
      <c r="C2409" s="175">
        <f t="shared" si="446"/>
        <v>10</v>
      </c>
      <c r="D2409" s="796">
        <f t="shared" si="449"/>
        <v>5</v>
      </c>
      <c r="E2409" s="175" t="str">
        <f t="shared" si="447"/>
        <v>Summer</v>
      </c>
      <c r="F2409" s="175" t="str">
        <f t="shared" si="450"/>
        <v>No</v>
      </c>
      <c r="G2409" s="175">
        <f t="shared" si="451"/>
        <v>0</v>
      </c>
      <c r="H2409" s="797">
        <v>99775.574000819048</v>
      </c>
      <c r="I2409" s="798">
        <f t="shared" si="452"/>
        <v>0</v>
      </c>
      <c r="J2409" s="798">
        <f t="shared" si="453"/>
        <v>0</v>
      </c>
      <c r="L2409" s="800">
        <v>35.602642000000003</v>
      </c>
      <c r="M2409" s="797">
        <f t="shared" si="454"/>
        <v>0</v>
      </c>
      <c r="N2409" s="797">
        <f t="shared" si="455"/>
        <v>0</v>
      </c>
      <c r="O2409" s="797">
        <f t="shared" si="456"/>
        <v>3552.2740414956688</v>
      </c>
    </row>
    <row r="2410" spans="1:15">
      <c r="A2410" s="795">
        <f t="shared" si="448"/>
        <v>44752.249999994165</v>
      </c>
      <c r="B2410" s="175">
        <f t="shared" si="445"/>
        <v>7</v>
      </c>
      <c r="C2410" s="175">
        <f t="shared" si="446"/>
        <v>10</v>
      </c>
      <c r="D2410" s="796">
        <f t="shared" si="449"/>
        <v>6</v>
      </c>
      <c r="E2410" s="175" t="str">
        <f t="shared" si="447"/>
        <v>Summer</v>
      </c>
      <c r="F2410" s="175" t="str">
        <f t="shared" si="450"/>
        <v>No</v>
      </c>
      <c r="G2410" s="175">
        <f t="shared" si="451"/>
        <v>0</v>
      </c>
      <c r="H2410" s="797">
        <v>102365.39223667188</v>
      </c>
      <c r="I2410" s="798">
        <f t="shared" si="452"/>
        <v>0</v>
      </c>
      <c r="J2410" s="798">
        <f t="shared" si="453"/>
        <v>0</v>
      </c>
      <c r="L2410" s="800">
        <v>35.286133999999997</v>
      </c>
      <c r="M2410" s="797">
        <f t="shared" si="454"/>
        <v>0</v>
      </c>
      <c r="N2410" s="797">
        <f t="shared" si="455"/>
        <v>0</v>
      </c>
      <c r="O2410" s="797">
        <f t="shared" si="456"/>
        <v>3612.0789474257631</v>
      </c>
    </row>
    <row r="2411" spans="1:15">
      <c r="A2411" s="795">
        <f t="shared" si="448"/>
        <v>44752.291666660829</v>
      </c>
      <c r="B2411" s="175">
        <f t="shared" si="445"/>
        <v>7</v>
      </c>
      <c r="C2411" s="175">
        <f t="shared" si="446"/>
        <v>10</v>
      </c>
      <c r="D2411" s="796">
        <f t="shared" si="449"/>
        <v>7</v>
      </c>
      <c r="E2411" s="175" t="str">
        <f t="shared" si="447"/>
        <v>Summer</v>
      </c>
      <c r="F2411" s="175" t="str">
        <f t="shared" si="450"/>
        <v>No</v>
      </c>
      <c r="G2411" s="175">
        <f t="shared" si="451"/>
        <v>0</v>
      </c>
      <c r="H2411" s="797">
        <v>120604.40877455569</v>
      </c>
      <c r="I2411" s="798">
        <f t="shared" si="452"/>
        <v>0</v>
      </c>
      <c r="J2411" s="798">
        <f t="shared" si="453"/>
        <v>0</v>
      </c>
      <c r="L2411" s="800">
        <v>37.034759999999999</v>
      </c>
      <c r="M2411" s="797">
        <f t="shared" si="454"/>
        <v>0</v>
      </c>
      <c r="N2411" s="797">
        <f t="shared" si="455"/>
        <v>0</v>
      </c>
      <c r="O2411" s="797">
        <f t="shared" si="456"/>
        <v>4466.5553339075641</v>
      </c>
    </row>
    <row r="2412" spans="1:15">
      <c r="A2412" s="795">
        <f t="shared" si="448"/>
        <v>44752.333333327493</v>
      </c>
      <c r="B2412" s="175">
        <f t="shared" si="445"/>
        <v>7</v>
      </c>
      <c r="C2412" s="175">
        <f t="shared" si="446"/>
        <v>10</v>
      </c>
      <c r="D2412" s="796">
        <f t="shared" si="449"/>
        <v>8</v>
      </c>
      <c r="E2412" s="175" t="str">
        <f t="shared" si="447"/>
        <v>Summer</v>
      </c>
      <c r="F2412" s="175" t="str">
        <f t="shared" si="450"/>
        <v>No</v>
      </c>
      <c r="G2412" s="175">
        <f t="shared" si="451"/>
        <v>0</v>
      </c>
      <c r="H2412" s="797">
        <v>133635.99786359066</v>
      </c>
      <c r="I2412" s="798">
        <f t="shared" si="452"/>
        <v>0</v>
      </c>
      <c r="J2412" s="798">
        <f t="shared" si="453"/>
        <v>0</v>
      </c>
      <c r="L2412" s="800">
        <v>42.409413999999998</v>
      </c>
      <c r="M2412" s="797">
        <f t="shared" si="454"/>
        <v>0</v>
      </c>
      <c r="N2412" s="797">
        <f t="shared" si="455"/>
        <v>0</v>
      </c>
      <c r="O2412" s="797">
        <f t="shared" si="456"/>
        <v>5667.424358700132</v>
      </c>
    </row>
    <row r="2413" spans="1:15">
      <c r="A2413" s="795">
        <f t="shared" si="448"/>
        <v>44752.374999994157</v>
      </c>
      <c r="B2413" s="175">
        <f t="shared" si="445"/>
        <v>7</v>
      </c>
      <c r="C2413" s="175">
        <f t="shared" si="446"/>
        <v>10</v>
      </c>
      <c r="D2413" s="796">
        <f t="shared" si="449"/>
        <v>9</v>
      </c>
      <c r="E2413" s="175" t="str">
        <f t="shared" si="447"/>
        <v>Summer</v>
      </c>
      <c r="F2413" s="175" t="str">
        <f t="shared" si="450"/>
        <v>No</v>
      </c>
      <c r="G2413" s="175">
        <f t="shared" si="451"/>
        <v>0</v>
      </c>
      <c r="H2413" s="797">
        <v>155806.64580879279</v>
      </c>
      <c r="I2413" s="798">
        <f t="shared" si="452"/>
        <v>0</v>
      </c>
      <c r="J2413" s="798">
        <f t="shared" si="453"/>
        <v>0</v>
      </c>
      <c r="L2413" s="800">
        <v>40.103864999999999</v>
      </c>
      <c r="M2413" s="797">
        <f t="shared" si="454"/>
        <v>0</v>
      </c>
      <c r="N2413" s="797">
        <f t="shared" si="455"/>
        <v>0</v>
      </c>
      <c r="O2413" s="797">
        <f t="shared" si="456"/>
        <v>6248.4486896186418</v>
      </c>
    </row>
    <row r="2414" spans="1:15">
      <c r="A2414" s="795">
        <f t="shared" si="448"/>
        <v>44752.416666660822</v>
      </c>
      <c r="B2414" s="175">
        <f t="shared" si="445"/>
        <v>7</v>
      </c>
      <c r="C2414" s="175">
        <f t="shared" si="446"/>
        <v>10</v>
      </c>
      <c r="D2414" s="796">
        <f t="shared" si="449"/>
        <v>10</v>
      </c>
      <c r="E2414" s="175" t="str">
        <f t="shared" si="447"/>
        <v>Summer</v>
      </c>
      <c r="F2414" s="175" t="str">
        <f t="shared" si="450"/>
        <v>No</v>
      </c>
      <c r="G2414" s="175">
        <f t="shared" si="451"/>
        <v>0</v>
      </c>
      <c r="H2414" s="797">
        <v>168101.56790339045</v>
      </c>
      <c r="I2414" s="798">
        <f t="shared" si="452"/>
        <v>0</v>
      </c>
      <c r="J2414" s="798">
        <f t="shared" si="453"/>
        <v>0</v>
      </c>
      <c r="L2414" s="800">
        <v>43.784587999999999</v>
      </c>
      <c r="M2414" s="797">
        <f t="shared" si="454"/>
        <v>0</v>
      </c>
      <c r="N2414" s="797">
        <f t="shared" si="455"/>
        <v>0</v>
      </c>
      <c r="O2414" s="797">
        <f t="shared" si="456"/>
        <v>7360.2578928039748</v>
      </c>
    </row>
    <row r="2415" spans="1:15">
      <c r="A2415" s="795">
        <f t="shared" si="448"/>
        <v>44752.458333327486</v>
      </c>
      <c r="B2415" s="175">
        <f t="shared" si="445"/>
        <v>7</v>
      </c>
      <c r="C2415" s="175">
        <f t="shared" si="446"/>
        <v>10</v>
      </c>
      <c r="D2415" s="796">
        <f t="shared" si="449"/>
        <v>11</v>
      </c>
      <c r="E2415" s="175" t="str">
        <f t="shared" si="447"/>
        <v>Summer</v>
      </c>
      <c r="F2415" s="175" t="str">
        <f t="shared" si="450"/>
        <v>No</v>
      </c>
      <c r="G2415" s="175">
        <f t="shared" si="451"/>
        <v>0</v>
      </c>
      <c r="H2415" s="797">
        <v>199896.7453988989</v>
      </c>
      <c r="I2415" s="798">
        <f t="shared" si="452"/>
        <v>0</v>
      </c>
      <c r="J2415" s="798">
        <f t="shared" si="453"/>
        <v>0</v>
      </c>
      <c r="L2415" s="800">
        <v>65.135907000000003</v>
      </c>
      <c r="M2415" s="797">
        <f t="shared" si="454"/>
        <v>0</v>
      </c>
      <c r="N2415" s="797">
        <f t="shared" si="455"/>
        <v>0</v>
      </c>
      <c r="O2415" s="797">
        <f t="shared" si="456"/>
        <v>13020.455817905357</v>
      </c>
    </row>
    <row r="2416" spans="1:15">
      <c r="A2416" s="795">
        <f t="shared" si="448"/>
        <v>44752.49999999415</v>
      </c>
      <c r="B2416" s="175">
        <f t="shared" si="445"/>
        <v>7</v>
      </c>
      <c r="C2416" s="175">
        <f t="shared" si="446"/>
        <v>10</v>
      </c>
      <c r="D2416" s="796">
        <f t="shared" si="449"/>
        <v>12</v>
      </c>
      <c r="E2416" s="175" t="str">
        <f t="shared" si="447"/>
        <v>Summer</v>
      </c>
      <c r="F2416" s="175" t="str">
        <f t="shared" si="450"/>
        <v>No</v>
      </c>
      <c r="G2416" s="175">
        <f t="shared" si="451"/>
        <v>0</v>
      </c>
      <c r="H2416" s="797">
        <v>223125.59102439327</v>
      </c>
      <c r="I2416" s="798">
        <f t="shared" si="452"/>
        <v>0</v>
      </c>
      <c r="J2416" s="798">
        <f t="shared" si="453"/>
        <v>0</v>
      </c>
      <c r="L2416" s="800">
        <v>62.162163999999997</v>
      </c>
      <c r="M2416" s="797">
        <f t="shared" si="454"/>
        <v>0</v>
      </c>
      <c r="N2416" s="797">
        <f t="shared" si="455"/>
        <v>0</v>
      </c>
      <c r="O2416" s="797">
        <f t="shared" si="456"/>
        <v>13869.969581855261</v>
      </c>
    </row>
    <row r="2417" spans="1:15">
      <c r="A2417" s="795">
        <f t="shared" si="448"/>
        <v>44752.541666660814</v>
      </c>
      <c r="B2417" s="175">
        <f t="shared" si="445"/>
        <v>7</v>
      </c>
      <c r="C2417" s="175">
        <f t="shared" si="446"/>
        <v>10</v>
      </c>
      <c r="D2417" s="796">
        <f t="shared" si="449"/>
        <v>13</v>
      </c>
      <c r="E2417" s="175" t="str">
        <f t="shared" si="447"/>
        <v>Summer</v>
      </c>
      <c r="F2417" s="175" t="str">
        <f t="shared" si="450"/>
        <v>No</v>
      </c>
      <c r="G2417" s="175">
        <f t="shared" si="451"/>
        <v>0</v>
      </c>
      <c r="H2417" s="797">
        <v>244605.40575427169</v>
      </c>
      <c r="I2417" s="798">
        <f t="shared" si="452"/>
        <v>0</v>
      </c>
      <c r="J2417" s="798">
        <f t="shared" si="453"/>
        <v>0</v>
      </c>
      <c r="L2417" s="800">
        <v>70.796763999999996</v>
      </c>
      <c r="M2417" s="797">
        <f t="shared" si="454"/>
        <v>0</v>
      </c>
      <c r="N2417" s="797">
        <f t="shared" si="455"/>
        <v>0</v>
      </c>
      <c r="O2417" s="797">
        <f t="shared" si="456"/>
        <v>17317.271184309415</v>
      </c>
    </row>
    <row r="2418" spans="1:15">
      <c r="A2418" s="795">
        <f t="shared" si="448"/>
        <v>44752.583333327479</v>
      </c>
      <c r="B2418" s="175">
        <f t="shared" si="445"/>
        <v>7</v>
      </c>
      <c r="C2418" s="175">
        <f t="shared" si="446"/>
        <v>10</v>
      </c>
      <c r="D2418" s="796">
        <f t="shared" si="449"/>
        <v>14</v>
      </c>
      <c r="E2418" s="175" t="str">
        <f t="shared" si="447"/>
        <v>Summer</v>
      </c>
      <c r="F2418" s="175" t="str">
        <f t="shared" si="450"/>
        <v>No</v>
      </c>
      <c r="G2418" s="175">
        <f t="shared" si="451"/>
        <v>0</v>
      </c>
      <c r="H2418" s="797">
        <v>261908.93736001384</v>
      </c>
      <c r="I2418" s="798">
        <f t="shared" si="452"/>
        <v>0</v>
      </c>
      <c r="J2418" s="798">
        <f t="shared" si="453"/>
        <v>0</v>
      </c>
      <c r="L2418" s="800">
        <v>67.575552999999999</v>
      </c>
      <c r="M2418" s="797">
        <f t="shared" si="454"/>
        <v>0</v>
      </c>
      <c r="N2418" s="797">
        <f t="shared" si="455"/>
        <v>0</v>
      </c>
      <c r="O2418" s="797">
        <f t="shared" si="456"/>
        <v>17698.641277745297</v>
      </c>
    </row>
    <row r="2419" spans="1:15">
      <c r="A2419" s="795">
        <f t="shared" si="448"/>
        <v>44752.624999994143</v>
      </c>
      <c r="B2419" s="175">
        <f t="shared" si="445"/>
        <v>7</v>
      </c>
      <c r="C2419" s="175">
        <f t="shared" si="446"/>
        <v>10</v>
      </c>
      <c r="D2419" s="796">
        <f t="shared" si="449"/>
        <v>15</v>
      </c>
      <c r="E2419" s="175" t="str">
        <f t="shared" si="447"/>
        <v>Summer</v>
      </c>
      <c r="F2419" s="175" t="str">
        <f t="shared" si="450"/>
        <v>No</v>
      </c>
      <c r="G2419" s="175">
        <f t="shared" si="451"/>
        <v>0</v>
      </c>
      <c r="H2419" s="797">
        <v>279527.41891021095</v>
      </c>
      <c r="I2419" s="798">
        <f t="shared" si="452"/>
        <v>0</v>
      </c>
      <c r="J2419" s="798">
        <f t="shared" si="453"/>
        <v>0</v>
      </c>
      <c r="L2419" s="800">
        <v>80.038214999999994</v>
      </c>
      <c r="M2419" s="797">
        <f t="shared" si="454"/>
        <v>0</v>
      </c>
      <c r="N2419" s="797">
        <f t="shared" si="455"/>
        <v>0</v>
      </c>
      <c r="O2419" s="797">
        <f t="shared" si="456"/>
        <v>22372.875653130526</v>
      </c>
    </row>
    <row r="2420" spans="1:15">
      <c r="A2420" s="795">
        <f t="shared" si="448"/>
        <v>44752.666666660807</v>
      </c>
      <c r="B2420" s="175">
        <f t="shared" si="445"/>
        <v>7</v>
      </c>
      <c r="C2420" s="175">
        <f t="shared" si="446"/>
        <v>10</v>
      </c>
      <c r="D2420" s="796">
        <f t="shared" si="449"/>
        <v>16</v>
      </c>
      <c r="E2420" s="175" t="str">
        <f t="shared" si="447"/>
        <v>Summer</v>
      </c>
      <c r="F2420" s="175" t="str">
        <f t="shared" si="450"/>
        <v>No</v>
      </c>
      <c r="G2420" s="175">
        <f t="shared" si="451"/>
        <v>0</v>
      </c>
      <c r="H2420" s="797">
        <v>281013.24907616165</v>
      </c>
      <c r="I2420" s="798">
        <f t="shared" si="452"/>
        <v>0</v>
      </c>
      <c r="J2420" s="798">
        <f t="shared" si="453"/>
        <v>0</v>
      </c>
      <c r="L2420" s="800">
        <v>123.382414</v>
      </c>
      <c r="M2420" s="797">
        <f t="shared" si="454"/>
        <v>0</v>
      </c>
      <c r="N2420" s="797">
        <f t="shared" si="455"/>
        <v>0</v>
      </c>
      <c r="O2420" s="797">
        <f t="shared" si="456"/>
        <v>34672.093037000093</v>
      </c>
    </row>
    <row r="2421" spans="1:15">
      <c r="A2421" s="795">
        <f t="shared" si="448"/>
        <v>44752.708333327471</v>
      </c>
      <c r="B2421" s="175">
        <f t="shared" si="445"/>
        <v>7</v>
      </c>
      <c r="C2421" s="175">
        <f t="shared" si="446"/>
        <v>10</v>
      </c>
      <c r="D2421" s="796">
        <f t="shared" si="449"/>
        <v>17</v>
      </c>
      <c r="E2421" s="175" t="str">
        <f t="shared" si="447"/>
        <v>Summer</v>
      </c>
      <c r="F2421" s="175" t="str">
        <f t="shared" si="450"/>
        <v>No</v>
      </c>
      <c r="G2421" s="175">
        <f t="shared" si="451"/>
        <v>0</v>
      </c>
      <c r="H2421" s="797">
        <v>309487.55305052979</v>
      </c>
      <c r="I2421" s="798">
        <f t="shared" si="452"/>
        <v>0</v>
      </c>
      <c r="J2421" s="798">
        <f t="shared" si="453"/>
        <v>0</v>
      </c>
      <c r="L2421" s="800">
        <v>107.30655299999999</v>
      </c>
      <c r="M2421" s="797">
        <f t="shared" si="454"/>
        <v>0</v>
      </c>
      <c r="N2421" s="797">
        <f t="shared" si="455"/>
        <v>0</v>
      </c>
      <c r="O2421" s="797">
        <f t="shared" si="456"/>
        <v>33210.042514256987</v>
      </c>
    </row>
    <row r="2422" spans="1:15">
      <c r="A2422" s="795">
        <f t="shared" si="448"/>
        <v>44752.749999994136</v>
      </c>
      <c r="B2422" s="175">
        <f t="shared" si="445"/>
        <v>7</v>
      </c>
      <c r="C2422" s="175">
        <f t="shared" si="446"/>
        <v>10</v>
      </c>
      <c r="D2422" s="796">
        <f t="shared" si="449"/>
        <v>18</v>
      </c>
      <c r="E2422" s="175" t="str">
        <f t="shared" si="447"/>
        <v>Summer</v>
      </c>
      <c r="F2422" s="175" t="str">
        <f t="shared" si="450"/>
        <v>No</v>
      </c>
      <c r="G2422" s="175">
        <f t="shared" si="451"/>
        <v>0</v>
      </c>
      <c r="H2422" s="797">
        <v>291194.94324394758</v>
      </c>
      <c r="I2422" s="798">
        <f t="shared" si="452"/>
        <v>0</v>
      </c>
      <c r="J2422" s="798">
        <f t="shared" si="453"/>
        <v>0</v>
      </c>
      <c r="L2422" s="800">
        <v>123.290829</v>
      </c>
      <c r="M2422" s="797">
        <f t="shared" si="454"/>
        <v>0</v>
      </c>
      <c r="N2422" s="797">
        <f t="shared" si="455"/>
        <v>0</v>
      </c>
      <c r="O2422" s="797">
        <f t="shared" si="456"/>
        <v>35901.665953154246</v>
      </c>
    </row>
    <row r="2423" spans="1:15">
      <c r="A2423" s="795">
        <f t="shared" si="448"/>
        <v>44752.7916666608</v>
      </c>
      <c r="B2423" s="175">
        <f t="shared" si="445"/>
        <v>7</v>
      </c>
      <c r="C2423" s="175">
        <f t="shared" si="446"/>
        <v>10</v>
      </c>
      <c r="D2423" s="796">
        <f t="shared" si="449"/>
        <v>19</v>
      </c>
      <c r="E2423" s="175" t="str">
        <f t="shared" si="447"/>
        <v>Summer</v>
      </c>
      <c r="F2423" s="175" t="str">
        <f t="shared" si="450"/>
        <v>No</v>
      </c>
      <c r="G2423" s="175">
        <f t="shared" si="451"/>
        <v>0</v>
      </c>
      <c r="H2423" s="797">
        <v>276167.88534124155</v>
      </c>
      <c r="I2423" s="798">
        <f t="shared" si="452"/>
        <v>0</v>
      </c>
      <c r="J2423" s="798">
        <f t="shared" si="453"/>
        <v>0</v>
      </c>
      <c r="L2423" s="800">
        <v>91.913011999999995</v>
      </c>
      <c r="M2423" s="797">
        <f t="shared" si="454"/>
        <v>0</v>
      </c>
      <c r="N2423" s="797">
        <f t="shared" si="455"/>
        <v>0</v>
      </c>
      <c r="O2423" s="797">
        <f t="shared" si="456"/>
        <v>25383.422159384158</v>
      </c>
    </row>
    <row r="2424" spans="1:15">
      <c r="A2424" s="795">
        <f t="shared" si="448"/>
        <v>44752.833333327464</v>
      </c>
      <c r="B2424" s="175">
        <f t="shared" si="445"/>
        <v>7</v>
      </c>
      <c r="C2424" s="175">
        <f t="shared" si="446"/>
        <v>10</v>
      </c>
      <c r="D2424" s="796">
        <f t="shared" si="449"/>
        <v>20</v>
      </c>
      <c r="E2424" s="175" t="str">
        <f t="shared" si="447"/>
        <v>Summer</v>
      </c>
      <c r="F2424" s="175" t="str">
        <f t="shared" si="450"/>
        <v>No</v>
      </c>
      <c r="G2424" s="175">
        <f t="shared" si="451"/>
        <v>0</v>
      </c>
      <c r="H2424" s="797">
        <v>256505.70031238641</v>
      </c>
      <c r="I2424" s="798">
        <f t="shared" si="452"/>
        <v>0</v>
      </c>
      <c r="J2424" s="798">
        <f t="shared" si="453"/>
        <v>0</v>
      </c>
      <c r="L2424" s="800">
        <v>67.737880000000004</v>
      </c>
      <c r="M2424" s="797">
        <f t="shared" si="454"/>
        <v>0</v>
      </c>
      <c r="N2424" s="797">
        <f t="shared" si="455"/>
        <v>0</v>
      </c>
      <c r="O2424" s="797">
        <f t="shared" si="456"/>
        <v>17375.152347076393</v>
      </c>
    </row>
    <row r="2425" spans="1:15">
      <c r="A2425" s="795">
        <f t="shared" si="448"/>
        <v>44752.874999994128</v>
      </c>
      <c r="B2425" s="175">
        <f t="shared" si="445"/>
        <v>7</v>
      </c>
      <c r="C2425" s="175">
        <f t="shared" si="446"/>
        <v>10</v>
      </c>
      <c r="D2425" s="796">
        <f t="shared" si="449"/>
        <v>21</v>
      </c>
      <c r="E2425" s="175" t="str">
        <f t="shared" si="447"/>
        <v>Summer</v>
      </c>
      <c r="F2425" s="175" t="str">
        <f t="shared" si="450"/>
        <v>No</v>
      </c>
      <c r="G2425" s="175">
        <f t="shared" si="451"/>
        <v>0</v>
      </c>
      <c r="H2425" s="797">
        <v>273603.44996507454</v>
      </c>
      <c r="I2425" s="798">
        <f t="shared" si="452"/>
        <v>0</v>
      </c>
      <c r="J2425" s="798">
        <f t="shared" si="453"/>
        <v>0</v>
      </c>
      <c r="L2425" s="800">
        <v>70.464117999999999</v>
      </c>
      <c r="M2425" s="797">
        <f t="shared" si="454"/>
        <v>0</v>
      </c>
      <c r="N2425" s="797">
        <f t="shared" si="455"/>
        <v>0</v>
      </c>
      <c r="O2425" s="797">
        <f t="shared" si="456"/>
        <v>19279.22578354611</v>
      </c>
    </row>
    <row r="2426" spans="1:15">
      <c r="A2426" s="795">
        <f t="shared" si="448"/>
        <v>44752.916666660793</v>
      </c>
      <c r="B2426" s="175">
        <f t="shared" si="445"/>
        <v>7</v>
      </c>
      <c r="C2426" s="175">
        <f t="shared" si="446"/>
        <v>10</v>
      </c>
      <c r="D2426" s="796">
        <f t="shared" si="449"/>
        <v>22</v>
      </c>
      <c r="E2426" s="175" t="str">
        <f t="shared" si="447"/>
        <v>Summer</v>
      </c>
      <c r="F2426" s="175" t="str">
        <f t="shared" si="450"/>
        <v>No</v>
      </c>
      <c r="G2426" s="175">
        <f t="shared" si="451"/>
        <v>0</v>
      </c>
      <c r="H2426" s="797">
        <v>201778.0130387356</v>
      </c>
      <c r="I2426" s="798">
        <f t="shared" si="452"/>
        <v>0</v>
      </c>
      <c r="J2426" s="798">
        <f t="shared" si="453"/>
        <v>0</v>
      </c>
      <c r="L2426" s="800">
        <v>84.433340000000001</v>
      </c>
      <c r="M2426" s="797">
        <f t="shared" si="454"/>
        <v>0</v>
      </c>
      <c r="N2426" s="797">
        <f t="shared" si="455"/>
        <v>0</v>
      </c>
      <c r="O2426" s="797">
        <f t="shared" si="456"/>
        <v>17036.791579423996</v>
      </c>
    </row>
    <row r="2427" spans="1:15">
      <c r="A2427" s="795">
        <f t="shared" si="448"/>
        <v>44752.958333327457</v>
      </c>
      <c r="B2427" s="175">
        <f t="shared" si="445"/>
        <v>7</v>
      </c>
      <c r="C2427" s="175">
        <f t="shared" si="446"/>
        <v>10</v>
      </c>
      <c r="D2427" s="796">
        <f t="shared" si="449"/>
        <v>23</v>
      </c>
      <c r="E2427" s="175" t="str">
        <f t="shared" si="447"/>
        <v>Summer</v>
      </c>
      <c r="F2427" s="175" t="str">
        <f t="shared" si="450"/>
        <v>No</v>
      </c>
      <c r="G2427" s="175">
        <f t="shared" si="451"/>
        <v>0</v>
      </c>
      <c r="H2427" s="797">
        <v>171413.6767447759</v>
      </c>
      <c r="I2427" s="798">
        <f t="shared" si="452"/>
        <v>0</v>
      </c>
      <c r="J2427" s="798">
        <f t="shared" si="453"/>
        <v>0</v>
      </c>
      <c r="L2427" s="800">
        <v>47.272222999999997</v>
      </c>
      <c r="M2427" s="797">
        <f t="shared" si="454"/>
        <v>0</v>
      </c>
      <c r="N2427" s="797">
        <f t="shared" si="455"/>
        <v>0</v>
      </c>
      <c r="O2427" s="797">
        <f t="shared" si="456"/>
        <v>8103.1055523289597</v>
      </c>
    </row>
    <row r="2428" spans="1:15">
      <c r="A2428" s="795">
        <f t="shared" si="448"/>
        <v>44752.999999994121</v>
      </c>
      <c r="B2428" s="175">
        <f t="shared" si="445"/>
        <v>7</v>
      </c>
      <c r="C2428" s="175">
        <f t="shared" si="446"/>
        <v>11</v>
      </c>
      <c r="D2428" s="796">
        <f t="shared" si="449"/>
        <v>0</v>
      </c>
      <c r="E2428" s="175" t="str">
        <f t="shared" si="447"/>
        <v>Summer</v>
      </c>
      <c r="F2428" s="175" t="str">
        <f t="shared" si="450"/>
        <v>Yes</v>
      </c>
      <c r="G2428" s="175">
        <f t="shared" si="451"/>
        <v>0</v>
      </c>
      <c r="H2428" s="797">
        <v>142357.69308331699</v>
      </c>
      <c r="I2428" s="798">
        <f t="shared" si="452"/>
        <v>0</v>
      </c>
      <c r="J2428" s="798">
        <f t="shared" si="453"/>
        <v>0</v>
      </c>
      <c r="L2428" s="800">
        <v>45.262203</v>
      </c>
      <c r="M2428" s="797">
        <f t="shared" si="454"/>
        <v>0</v>
      </c>
      <c r="N2428" s="797">
        <f t="shared" si="455"/>
        <v>0</v>
      </c>
      <c r="O2428" s="797">
        <f t="shared" si="456"/>
        <v>6443.4228029487895</v>
      </c>
    </row>
    <row r="2429" spans="1:15">
      <c r="A2429" s="795">
        <f t="shared" si="448"/>
        <v>44753.041666660785</v>
      </c>
      <c r="B2429" s="175">
        <f t="shared" si="445"/>
        <v>7</v>
      </c>
      <c r="C2429" s="175">
        <f t="shared" si="446"/>
        <v>11</v>
      </c>
      <c r="D2429" s="796">
        <f t="shared" si="449"/>
        <v>1</v>
      </c>
      <c r="E2429" s="175" t="str">
        <f t="shared" si="447"/>
        <v>Summer</v>
      </c>
      <c r="F2429" s="175" t="str">
        <f t="shared" si="450"/>
        <v>Yes</v>
      </c>
      <c r="G2429" s="175">
        <f t="shared" si="451"/>
        <v>0</v>
      </c>
      <c r="H2429" s="797">
        <v>117409.20571940413</v>
      </c>
      <c r="I2429" s="798">
        <f t="shared" si="452"/>
        <v>0</v>
      </c>
      <c r="J2429" s="798">
        <f t="shared" si="453"/>
        <v>0</v>
      </c>
      <c r="L2429" s="800">
        <v>40.045746999999999</v>
      </c>
      <c r="M2429" s="797">
        <f t="shared" si="454"/>
        <v>0</v>
      </c>
      <c r="N2429" s="797">
        <f t="shared" si="455"/>
        <v>0</v>
      </c>
      <c r="O2429" s="797">
        <f t="shared" si="456"/>
        <v>4701.7393477102105</v>
      </c>
    </row>
    <row r="2430" spans="1:15">
      <c r="A2430" s="795">
        <f t="shared" si="448"/>
        <v>44753.08333332745</v>
      </c>
      <c r="B2430" s="175">
        <f t="shared" si="445"/>
        <v>7</v>
      </c>
      <c r="C2430" s="175">
        <f t="shared" si="446"/>
        <v>11</v>
      </c>
      <c r="D2430" s="796">
        <f t="shared" si="449"/>
        <v>2</v>
      </c>
      <c r="E2430" s="175" t="str">
        <f t="shared" si="447"/>
        <v>Summer</v>
      </c>
      <c r="F2430" s="175" t="str">
        <f t="shared" si="450"/>
        <v>Yes</v>
      </c>
      <c r="G2430" s="175">
        <f t="shared" si="451"/>
        <v>0</v>
      </c>
      <c r="H2430" s="797">
        <v>107838.64548016201</v>
      </c>
      <c r="I2430" s="798">
        <f t="shared" si="452"/>
        <v>0</v>
      </c>
      <c r="J2430" s="798">
        <f t="shared" si="453"/>
        <v>0</v>
      </c>
      <c r="L2430" s="800">
        <v>36.882426000000002</v>
      </c>
      <c r="M2430" s="797">
        <f t="shared" si="454"/>
        <v>0</v>
      </c>
      <c r="N2430" s="797">
        <f t="shared" si="455"/>
        <v>0</v>
      </c>
      <c r="O2430" s="797">
        <f t="shared" si="456"/>
        <v>3977.35086186231</v>
      </c>
    </row>
    <row r="2431" spans="1:15">
      <c r="A2431" s="795">
        <f t="shared" si="448"/>
        <v>44753.124999994114</v>
      </c>
      <c r="B2431" s="175">
        <f t="shared" si="445"/>
        <v>7</v>
      </c>
      <c r="C2431" s="175">
        <f t="shared" si="446"/>
        <v>11</v>
      </c>
      <c r="D2431" s="796">
        <f t="shared" si="449"/>
        <v>3</v>
      </c>
      <c r="E2431" s="175" t="str">
        <f t="shared" si="447"/>
        <v>Summer</v>
      </c>
      <c r="F2431" s="175" t="str">
        <f t="shared" si="450"/>
        <v>Yes</v>
      </c>
      <c r="G2431" s="175">
        <f t="shared" si="451"/>
        <v>0</v>
      </c>
      <c r="H2431" s="797">
        <v>96082.72226414633</v>
      </c>
      <c r="I2431" s="798">
        <f t="shared" si="452"/>
        <v>0</v>
      </c>
      <c r="J2431" s="798">
        <f t="shared" si="453"/>
        <v>0</v>
      </c>
      <c r="L2431" s="800">
        <v>35.168815000000002</v>
      </c>
      <c r="M2431" s="797">
        <f t="shared" si="454"/>
        <v>0</v>
      </c>
      <c r="N2431" s="797">
        <f t="shared" si="455"/>
        <v>0</v>
      </c>
      <c r="O2431" s="797">
        <f t="shared" si="456"/>
        <v>3379.1154840041436</v>
      </c>
    </row>
    <row r="2432" spans="1:15">
      <c r="A2432" s="795">
        <f t="shared" si="448"/>
        <v>44753.166666660778</v>
      </c>
      <c r="B2432" s="175">
        <f t="shared" si="445"/>
        <v>7</v>
      </c>
      <c r="C2432" s="175">
        <f t="shared" si="446"/>
        <v>11</v>
      </c>
      <c r="D2432" s="796">
        <f t="shared" si="449"/>
        <v>4</v>
      </c>
      <c r="E2432" s="175" t="str">
        <f t="shared" si="447"/>
        <v>Summer</v>
      </c>
      <c r="F2432" s="175" t="str">
        <f t="shared" si="450"/>
        <v>Yes</v>
      </c>
      <c r="G2432" s="175">
        <f t="shared" si="451"/>
        <v>0</v>
      </c>
      <c r="H2432" s="797">
        <v>90886.887044379095</v>
      </c>
      <c r="I2432" s="798">
        <f t="shared" si="452"/>
        <v>0</v>
      </c>
      <c r="J2432" s="798">
        <f t="shared" si="453"/>
        <v>0</v>
      </c>
      <c r="L2432" s="800">
        <v>35.425752000000003</v>
      </c>
      <c r="M2432" s="797">
        <f t="shared" si="454"/>
        <v>0</v>
      </c>
      <c r="N2432" s="797">
        <f t="shared" si="455"/>
        <v>0</v>
      </c>
      <c r="O2432" s="797">
        <f t="shared" si="456"/>
        <v>3219.7363204861872</v>
      </c>
    </row>
    <row r="2433" spans="1:15">
      <c r="A2433" s="795">
        <f t="shared" si="448"/>
        <v>44753.208333327442</v>
      </c>
      <c r="B2433" s="175">
        <f t="shared" si="445"/>
        <v>7</v>
      </c>
      <c r="C2433" s="175">
        <f t="shared" si="446"/>
        <v>11</v>
      </c>
      <c r="D2433" s="796">
        <f t="shared" si="449"/>
        <v>5</v>
      </c>
      <c r="E2433" s="175" t="str">
        <f t="shared" si="447"/>
        <v>Summer</v>
      </c>
      <c r="F2433" s="175" t="str">
        <f t="shared" si="450"/>
        <v>Yes</v>
      </c>
      <c r="G2433" s="175">
        <f t="shared" si="451"/>
        <v>0</v>
      </c>
      <c r="H2433" s="797">
        <v>89518.671359889966</v>
      </c>
      <c r="I2433" s="798">
        <f t="shared" si="452"/>
        <v>0</v>
      </c>
      <c r="J2433" s="798">
        <f t="shared" si="453"/>
        <v>0</v>
      </c>
      <c r="L2433" s="800">
        <v>37.801802000000002</v>
      </c>
      <c r="M2433" s="797">
        <f t="shared" si="454"/>
        <v>0</v>
      </c>
      <c r="N2433" s="797">
        <f t="shared" si="455"/>
        <v>0</v>
      </c>
      <c r="O2433" s="797">
        <f t="shared" si="456"/>
        <v>3383.9670900496312</v>
      </c>
    </row>
    <row r="2434" spans="1:15">
      <c r="A2434" s="795">
        <f t="shared" si="448"/>
        <v>44753.249999994106</v>
      </c>
      <c r="B2434" s="175">
        <f t="shared" si="445"/>
        <v>7</v>
      </c>
      <c r="C2434" s="175">
        <f t="shared" si="446"/>
        <v>11</v>
      </c>
      <c r="D2434" s="796">
        <f t="shared" si="449"/>
        <v>6</v>
      </c>
      <c r="E2434" s="175" t="str">
        <f t="shared" si="447"/>
        <v>Summer</v>
      </c>
      <c r="F2434" s="175" t="str">
        <f t="shared" si="450"/>
        <v>Yes</v>
      </c>
      <c r="G2434" s="175">
        <f t="shared" si="451"/>
        <v>0</v>
      </c>
      <c r="H2434" s="797">
        <v>103463.23346021133</v>
      </c>
      <c r="I2434" s="798">
        <f t="shared" si="452"/>
        <v>0</v>
      </c>
      <c r="J2434" s="798">
        <f t="shared" si="453"/>
        <v>0</v>
      </c>
      <c r="L2434" s="800">
        <v>40.274284999999999</v>
      </c>
      <c r="M2434" s="797">
        <f t="shared" si="454"/>
        <v>0</v>
      </c>
      <c r="N2434" s="797">
        <f t="shared" si="455"/>
        <v>0</v>
      </c>
      <c r="O2434" s="797">
        <f t="shared" si="456"/>
        <v>4166.9077513980874</v>
      </c>
    </row>
    <row r="2435" spans="1:15">
      <c r="A2435" s="795">
        <f t="shared" si="448"/>
        <v>44753.291666660771</v>
      </c>
      <c r="B2435" s="175">
        <f t="shared" si="445"/>
        <v>7</v>
      </c>
      <c r="C2435" s="175">
        <f t="shared" si="446"/>
        <v>11</v>
      </c>
      <c r="D2435" s="796">
        <f t="shared" si="449"/>
        <v>7</v>
      </c>
      <c r="E2435" s="175" t="str">
        <f t="shared" si="447"/>
        <v>Summer</v>
      </c>
      <c r="F2435" s="175" t="str">
        <f t="shared" si="450"/>
        <v>Yes</v>
      </c>
      <c r="G2435" s="175">
        <f t="shared" si="451"/>
        <v>0</v>
      </c>
      <c r="H2435" s="797">
        <v>103113.96241830089</v>
      </c>
      <c r="I2435" s="798">
        <f t="shared" si="452"/>
        <v>0</v>
      </c>
      <c r="J2435" s="798">
        <f t="shared" si="453"/>
        <v>0</v>
      </c>
      <c r="L2435" s="800">
        <v>42.458153000000003</v>
      </c>
      <c r="M2435" s="797">
        <f t="shared" si="454"/>
        <v>0</v>
      </c>
      <c r="N2435" s="797">
        <f t="shared" si="455"/>
        <v>0</v>
      </c>
      <c r="O2435" s="797">
        <f t="shared" si="456"/>
        <v>4378.0283927924693</v>
      </c>
    </row>
    <row r="2436" spans="1:15">
      <c r="A2436" s="795">
        <f t="shared" si="448"/>
        <v>44753.333333327435</v>
      </c>
      <c r="B2436" s="175">
        <f t="shared" ref="B2436:B2499" si="457">MONTH(A2436)</f>
        <v>7</v>
      </c>
      <c r="C2436" s="175">
        <f t="shared" ref="C2436:C2499" si="458">DAY(A2436)</f>
        <v>11</v>
      </c>
      <c r="D2436" s="796">
        <f t="shared" si="449"/>
        <v>8</v>
      </c>
      <c r="E2436" s="175" t="str">
        <f t="shared" ref="E2436:E2499" si="459">IF(OR(B2436=6,B2436=7,B2436=8,AND(B2436=5,C2436&gt;14),AND(B2436=9,C2436&lt;16)),"Summer",IF(OR(B2436=11,B2436=12,B2436=1,B2436=2,B2436=3),"Winter","Other"))</f>
        <v>Summer</v>
      </c>
      <c r="F2436" s="175" t="str">
        <f t="shared" si="450"/>
        <v>Yes</v>
      </c>
      <c r="G2436" s="175">
        <f t="shared" si="451"/>
        <v>0</v>
      </c>
      <c r="H2436" s="797">
        <v>122460.85761825516</v>
      </c>
      <c r="I2436" s="798">
        <f t="shared" si="452"/>
        <v>0</v>
      </c>
      <c r="J2436" s="798">
        <f t="shared" si="453"/>
        <v>0</v>
      </c>
      <c r="L2436" s="800">
        <v>46.76191</v>
      </c>
      <c r="M2436" s="797">
        <f t="shared" si="454"/>
        <v>0</v>
      </c>
      <c r="N2436" s="797">
        <f t="shared" si="455"/>
        <v>0</v>
      </c>
      <c r="O2436" s="797">
        <f t="shared" si="456"/>
        <v>5726.5036024676629</v>
      </c>
    </row>
    <row r="2437" spans="1:15">
      <c r="A2437" s="795">
        <f t="shared" ref="A2437:A2500" si="460">+A2436+1/24</f>
        <v>44753.374999994099</v>
      </c>
      <c r="B2437" s="175">
        <f t="shared" si="457"/>
        <v>7</v>
      </c>
      <c r="C2437" s="175">
        <f t="shared" si="458"/>
        <v>11</v>
      </c>
      <c r="D2437" s="796">
        <f t="shared" ref="D2437:D2500" si="461">HOUR(A2437)</f>
        <v>9</v>
      </c>
      <c r="E2437" s="175" t="str">
        <f t="shared" si="459"/>
        <v>Summer</v>
      </c>
      <c r="F2437" s="175" t="str">
        <f t="shared" ref="F2437:F2500" si="462">IF(WEEKDAY(A2437,2)&lt;6,"Yes","No")</f>
        <v>Yes</v>
      </c>
      <c r="G2437" s="175">
        <f t="shared" ref="G2437:G2500" si="463">IF(F2437="No",0,IF(AND(E2437="Winter",OR(D2437=7,D2437=8,D2437=9,D2437=10,D2437=18,D2437=19,D2437=20,D2437=21)),1,IF(AND(E2437="Summer",OR(D2437=12,D2437=13,D2437=14,D2437=15,D2437=16,D2437=17)),1,0)))</f>
        <v>0</v>
      </c>
      <c r="H2437" s="797">
        <v>139548.48305340481</v>
      </c>
      <c r="I2437" s="798">
        <f t="shared" ref="I2437:I2500" si="464">IF(E2437="Summer",G2437*H2437,0)</f>
        <v>0</v>
      </c>
      <c r="J2437" s="798">
        <f t="shared" ref="J2437:J2500" si="465">IF(E2437="Winter",G2437*H2437,0)</f>
        <v>0</v>
      </c>
      <c r="L2437" s="800">
        <v>50.902607000000003</v>
      </c>
      <c r="M2437" s="797">
        <f t="shared" ref="M2437:M2500" si="466">I2437*L2437/1000</f>
        <v>0</v>
      </c>
      <c r="N2437" s="797">
        <f t="shared" ref="N2437:N2500" si="467">J2437*L2437/1000</f>
        <v>0</v>
      </c>
      <c r="O2437" s="797">
        <f t="shared" ref="O2437:O2500" si="468">(H2437-I2437-J2437)*L2437/1000</f>
        <v>7103.3815903136256</v>
      </c>
    </row>
    <row r="2438" spans="1:15">
      <c r="A2438" s="795">
        <f t="shared" si="460"/>
        <v>44753.416666660763</v>
      </c>
      <c r="B2438" s="175">
        <f t="shared" si="457"/>
        <v>7</v>
      </c>
      <c r="C2438" s="175">
        <f t="shared" si="458"/>
        <v>11</v>
      </c>
      <c r="D2438" s="796">
        <f t="shared" si="461"/>
        <v>10</v>
      </c>
      <c r="E2438" s="175" t="str">
        <f t="shared" si="459"/>
        <v>Summer</v>
      </c>
      <c r="F2438" s="175" t="str">
        <f t="shared" si="462"/>
        <v>Yes</v>
      </c>
      <c r="G2438" s="175">
        <f t="shared" si="463"/>
        <v>0</v>
      </c>
      <c r="H2438" s="797">
        <v>173969.6367045464</v>
      </c>
      <c r="I2438" s="798">
        <f t="shared" si="464"/>
        <v>0</v>
      </c>
      <c r="J2438" s="798">
        <f t="shared" si="465"/>
        <v>0</v>
      </c>
      <c r="L2438" s="800">
        <v>56.487329000000003</v>
      </c>
      <c r="M2438" s="797">
        <f t="shared" si="466"/>
        <v>0</v>
      </c>
      <c r="N2438" s="797">
        <f t="shared" si="467"/>
        <v>0</v>
      </c>
      <c r="O2438" s="797">
        <f t="shared" si="468"/>
        <v>9827.0801045401877</v>
      </c>
    </row>
    <row r="2439" spans="1:15">
      <c r="A2439" s="795">
        <f t="shared" si="460"/>
        <v>44753.458333327428</v>
      </c>
      <c r="B2439" s="175">
        <f t="shared" si="457"/>
        <v>7</v>
      </c>
      <c r="C2439" s="175">
        <f t="shared" si="458"/>
        <v>11</v>
      </c>
      <c r="D2439" s="796">
        <f t="shared" si="461"/>
        <v>11</v>
      </c>
      <c r="E2439" s="175" t="str">
        <f t="shared" si="459"/>
        <v>Summer</v>
      </c>
      <c r="F2439" s="175" t="str">
        <f t="shared" si="462"/>
        <v>Yes</v>
      </c>
      <c r="G2439" s="175">
        <f t="shared" si="463"/>
        <v>0</v>
      </c>
      <c r="H2439" s="797">
        <v>217981.31699823283</v>
      </c>
      <c r="I2439" s="798">
        <f t="shared" si="464"/>
        <v>0</v>
      </c>
      <c r="J2439" s="798">
        <f t="shared" si="465"/>
        <v>0</v>
      </c>
      <c r="L2439" s="800">
        <v>62.272888999999999</v>
      </c>
      <c r="M2439" s="797">
        <f t="shared" si="466"/>
        <v>0</v>
      </c>
      <c r="N2439" s="797">
        <f t="shared" si="467"/>
        <v>0</v>
      </c>
      <c r="O2439" s="797">
        <f t="shared" si="468"/>
        <v>13574.326357504766</v>
      </c>
    </row>
    <row r="2440" spans="1:15">
      <c r="A2440" s="795">
        <f t="shared" si="460"/>
        <v>44753.499999994092</v>
      </c>
      <c r="B2440" s="175">
        <f t="shared" si="457"/>
        <v>7</v>
      </c>
      <c r="C2440" s="175">
        <f t="shared" si="458"/>
        <v>11</v>
      </c>
      <c r="D2440" s="796">
        <f t="shared" si="461"/>
        <v>12</v>
      </c>
      <c r="E2440" s="175" t="str">
        <f t="shared" si="459"/>
        <v>Summer</v>
      </c>
      <c r="F2440" s="175" t="str">
        <f t="shared" si="462"/>
        <v>Yes</v>
      </c>
      <c r="G2440" s="175">
        <f t="shared" si="463"/>
        <v>1</v>
      </c>
      <c r="H2440" s="797">
        <v>247979.57604916816</v>
      </c>
      <c r="I2440" s="798">
        <f t="shared" si="464"/>
        <v>247979.57604916816</v>
      </c>
      <c r="J2440" s="798">
        <f t="shared" si="465"/>
        <v>0</v>
      </c>
      <c r="L2440" s="800">
        <v>84.095978000000002</v>
      </c>
      <c r="M2440" s="797">
        <f t="shared" si="466"/>
        <v>20854.084971880173</v>
      </c>
      <c r="N2440" s="797">
        <f t="shared" si="467"/>
        <v>0</v>
      </c>
      <c r="O2440" s="797">
        <f t="shared" si="468"/>
        <v>0</v>
      </c>
    </row>
    <row r="2441" spans="1:15">
      <c r="A2441" s="795">
        <f t="shared" si="460"/>
        <v>44753.541666660756</v>
      </c>
      <c r="B2441" s="175">
        <f t="shared" si="457"/>
        <v>7</v>
      </c>
      <c r="C2441" s="175">
        <f t="shared" si="458"/>
        <v>11</v>
      </c>
      <c r="D2441" s="796">
        <f t="shared" si="461"/>
        <v>13</v>
      </c>
      <c r="E2441" s="175" t="str">
        <f t="shared" si="459"/>
        <v>Summer</v>
      </c>
      <c r="F2441" s="175" t="str">
        <f t="shared" si="462"/>
        <v>Yes</v>
      </c>
      <c r="G2441" s="175">
        <f t="shared" si="463"/>
        <v>1</v>
      </c>
      <c r="H2441" s="797">
        <v>253746.93781215179</v>
      </c>
      <c r="I2441" s="798">
        <f t="shared" si="464"/>
        <v>253746.93781215179</v>
      </c>
      <c r="J2441" s="798">
        <f t="shared" si="465"/>
        <v>0</v>
      </c>
      <c r="L2441" s="800">
        <v>128.57127600000001</v>
      </c>
      <c r="M2441" s="797">
        <f t="shared" si="466"/>
        <v>32624.56757560101</v>
      </c>
      <c r="N2441" s="797">
        <f t="shared" si="467"/>
        <v>0</v>
      </c>
      <c r="O2441" s="797">
        <f t="shared" si="468"/>
        <v>0</v>
      </c>
    </row>
    <row r="2442" spans="1:15">
      <c r="A2442" s="795">
        <f t="shared" si="460"/>
        <v>44753.58333332742</v>
      </c>
      <c r="B2442" s="175">
        <f t="shared" si="457"/>
        <v>7</v>
      </c>
      <c r="C2442" s="175">
        <f t="shared" si="458"/>
        <v>11</v>
      </c>
      <c r="D2442" s="796">
        <f t="shared" si="461"/>
        <v>14</v>
      </c>
      <c r="E2442" s="175" t="str">
        <f t="shared" si="459"/>
        <v>Summer</v>
      </c>
      <c r="F2442" s="175" t="str">
        <f t="shared" si="462"/>
        <v>Yes</v>
      </c>
      <c r="G2442" s="175">
        <f t="shared" si="463"/>
        <v>1</v>
      </c>
      <c r="H2442" s="797">
        <v>281142.52087096043</v>
      </c>
      <c r="I2442" s="798">
        <f t="shared" si="464"/>
        <v>281142.52087096043</v>
      </c>
      <c r="J2442" s="798">
        <f t="shared" si="465"/>
        <v>0</v>
      </c>
      <c r="L2442" s="800">
        <v>118.422646</v>
      </c>
      <c r="M2442" s="797">
        <f t="shared" si="466"/>
        <v>33293.641224649356</v>
      </c>
      <c r="N2442" s="797">
        <f t="shared" si="467"/>
        <v>0</v>
      </c>
      <c r="O2442" s="797">
        <f t="shared" si="468"/>
        <v>0</v>
      </c>
    </row>
    <row r="2443" spans="1:15">
      <c r="A2443" s="795">
        <f t="shared" si="460"/>
        <v>44753.624999994085</v>
      </c>
      <c r="B2443" s="175">
        <f t="shared" si="457"/>
        <v>7</v>
      </c>
      <c r="C2443" s="175">
        <f t="shared" si="458"/>
        <v>11</v>
      </c>
      <c r="D2443" s="796">
        <f t="shared" si="461"/>
        <v>15</v>
      </c>
      <c r="E2443" s="175" t="str">
        <f t="shared" si="459"/>
        <v>Summer</v>
      </c>
      <c r="F2443" s="175" t="str">
        <f t="shared" si="462"/>
        <v>Yes</v>
      </c>
      <c r="G2443" s="175">
        <f t="shared" si="463"/>
        <v>1</v>
      </c>
      <c r="H2443" s="797">
        <v>330649.42396019551</v>
      </c>
      <c r="I2443" s="798">
        <f t="shared" si="464"/>
        <v>330649.42396019551</v>
      </c>
      <c r="J2443" s="798">
        <f t="shared" si="465"/>
        <v>0</v>
      </c>
      <c r="L2443" s="800">
        <v>137.77157399999999</v>
      </c>
      <c r="M2443" s="797">
        <f t="shared" si="466"/>
        <v>45554.091581189445</v>
      </c>
      <c r="N2443" s="797">
        <f t="shared" si="467"/>
        <v>0</v>
      </c>
      <c r="O2443" s="797">
        <f t="shared" si="468"/>
        <v>0</v>
      </c>
    </row>
    <row r="2444" spans="1:15">
      <c r="A2444" s="795">
        <f t="shared" si="460"/>
        <v>44753.666666660749</v>
      </c>
      <c r="B2444" s="175">
        <f t="shared" si="457"/>
        <v>7</v>
      </c>
      <c r="C2444" s="175">
        <f t="shared" si="458"/>
        <v>11</v>
      </c>
      <c r="D2444" s="796">
        <f t="shared" si="461"/>
        <v>16</v>
      </c>
      <c r="E2444" s="175" t="str">
        <f t="shared" si="459"/>
        <v>Summer</v>
      </c>
      <c r="F2444" s="175" t="str">
        <f t="shared" si="462"/>
        <v>Yes</v>
      </c>
      <c r="G2444" s="175">
        <f t="shared" si="463"/>
        <v>1</v>
      </c>
      <c r="H2444" s="797">
        <v>335466.87378104514</v>
      </c>
      <c r="I2444" s="798">
        <f t="shared" si="464"/>
        <v>335466.87378104514</v>
      </c>
      <c r="J2444" s="798">
        <f t="shared" si="465"/>
        <v>0</v>
      </c>
      <c r="L2444" s="800">
        <v>158.63909200000001</v>
      </c>
      <c r="M2444" s="797">
        <f t="shared" si="466"/>
        <v>53218.160252703608</v>
      </c>
      <c r="N2444" s="797">
        <f t="shared" si="467"/>
        <v>0</v>
      </c>
      <c r="O2444" s="797">
        <f t="shared" si="468"/>
        <v>0</v>
      </c>
    </row>
    <row r="2445" spans="1:15">
      <c r="A2445" s="795">
        <f t="shared" si="460"/>
        <v>44753.708333327413</v>
      </c>
      <c r="B2445" s="175">
        <f t="shared" si="457"/>
        <v>7</v>
      </c>
      <c r="C2445" s="175">
        <f t="shared" si="458"/>
        <v>11</v>
      </c>
      <c r="D2445" s="796">
        <f t="shared" si="461"/>
        <v>17</v>
      </c>
      <c r="E2445" s="175" t="str">
        <f t="shared" si="459"/>
        <v>Summer</v>
      </c>
      <c r="F2445" s="175" t="str">
        <f t="shared" si="462"/>
        <v>Yes</v>
      </c>
      <c r="G2445" s="175">
        <f t="shared" si="463"/>
        <v>1</v>
      </c>
      <c r="H2445" s="797">
        <v>347775.52142199152</v>
      </c>
      <c r="I2445" s="798">
        <f t="shared" si="464"/>
        <v>347775.52142199152</v>
      </c>
      <c r="J2445" s="798">
        <f t="shared" si="465"/>
        <v>0</v>
      </c>
      <c r="L2445" s="800">
        <v>126.90168799999999</v>
      </c>
      <c r="M2445" s="797">
        <f t="shared" si="466"/>
        <v>44133.30071353088</v>
      </c>
      <c r="N2445" s="797">
        <f t="shared" si="467"/>
        <v>0</v>
      </c>
      <c r="O2445" s="797">
        <f t="shared" si="468"/>
        <v>0</v>
      </c>
    </row>
    <row r="2446" spans="1:15">
      <c r="A2446" s="795">
        <f t="shared" si="460"/>
        <v>44753.749999994077</v>
      </c>
      <c r="B2446" s="175">
        <f t="shared" si="457"/>
        <v>7</v>
      </c>
      <c r="C2446" s="175">
        <f t="shared" si="458"/>
        <v>11</v>
      </c>
      <c r="D2446" s="796">
        <f t="shared" si="461"/>
        <v>18</v>
      </c>
      <c r="E2446" s="175" t="str">
        <f t="shared" si="459"/>
        <v>Summer</v>
      </c>
      <c r="F2446" s="175" t="str">
        <f t="shared" si="462"/>
        <v>Yes</v>
      </c>
      <c r="G2446" s="175">
        <f t="shared" si="463"/>
        <v>0</v>
      </c>
      <c r="H2446" s="797">
        <v>336321.06847793661</v>
      </c>
      <c r="I2446" s="798">
        <f t="shared" si="464"/>
        <v>0</v>
      </c>
      <c r="J2446" s="798">
        <f t="shared" si="465"/>
        <v>0</v>
      </c>
      <c r="L2446" s="800">
        <v>127.857404</v>
      </c>
      <c r="M2446" s="797">
        <f t="shared" si="466"/>
        <v>0</v>
      </c>
      <c r="N2446" s="797">
        <f t="shared" si="467"/>
        <v>0</v>
      </c>
      <c r="O2446" s="797">
        <f t="shared" si="468"/>
        <v>43001.138726095211</v>
      </c>
    </row>
    <row r="2447" spans="1:15">
      <c r="A2447" s="795">
        <f t="shared" si="460"/>
        <v>44753.791666660742</v>
      </c>
      <c r="B2447" s="175">
        <f t="shared" si="457"/>
        <v>7</v>
      </c>
      <c r="C2447" s="175">
        <f t="shared" si="458"/>
        <v>11</v>
      </c>
      <c r="D2447" s="796">
        <f t="shared" si="461"/>
        <v>19</v>
      </c>
      <c r="E2447" s="175" t="str">
        <f t="shared" si="459"/>
        <v>Summer</v>
      </c>
      <c r="F2447" s="175" t="str">
        <f t="shared" si="462"/>
        <v>Yes</v>
      </c>
      <c r="G2447" s="175">
        <f t="shared" si="463"/>
        <v>0</v>
      </c>
      <c r="H2447" s="797">
        <v>331809.39895308553</v>
      </c>
      <c r="I2447" s="798">
        <f t="shared" si="464"/>
        <v>0</v>
      </c>
      <c r="J2447" s="798">
        <f t="shared" si="465"/>
        <v>0</v>
      </c>
      <c r="L2447" s="800">
        <v>95.711692999999997</v>
      </c>
      <c r="M2447" s="797">
        <f t="shared" si="466"/>
        <v>0</v>
      </c>
      <c r="N2447" s="797">
        <f t="shared" si="467"/>
        <v>0</v>
      </c>
      <c r="O2447" s="797">
        <f t="shared" si="468"/>
        <v>31758.039327112241</v>
      </c>
    </row>
    <row r="2448" spans="1:15">
      <c r="A2448" s="795">
        <f t="shared" si="460"/>
        <v>44753.833333327406</v>
      </c>
      <c r="B2448" s="175">
        <f t="shared" si="457"/>
        <v>7</v>
      </c>
      <c r="C2448" s="175">
        <f t="shared" si="458"/>
        <v>11</v>
      </c>
      <c r="D2448" s="796">
        <f t="shared" si="461"/>
        <v>20</v>
      </c>
      <c r="E2448" s="175" t="str">
        <f t="shared" si="459"/>
        <v>Summer</v>
      </c>
      <c r="F2448" s="175" t="str">
        <f t="shared" si="462"/>
        <v>Yes</v>
      </c>
      <c r="G2448" s="175">
        <f t="shared" si="463"/>
        <v>0</v>
      </c>
      <c r="H2448" s="797">
        <v>290256.11008843424</v>
      </c>
      <c r="I2448" s="798">
        <f t="shared" si="464"/>
        <v>0</v>
      </c>
      <c r="J2448" s="798">
        <f t="shared" si="465"/>
        <v>0</v>
      </c>
      <c r="L2448" s="800">
        <v>98.181055000000001</v>
      </c>
      <c r="M2448" s="797">
        <f t="shared" si="466"/>
        <v>0</v>
      </c>
      <c r="N2448" s="797">
        <f t="shared" si="467"/>
        <v>0</v>
      </c>
      <c r="O2448" s="797">
        <f t="shared" si="468"/>
        <v>28497.651108678616</v>
      </c>
    </row>
    <row r="2449" spans="1:15">
      <c r="A2449" s="795">
        <f t="shared" si="460"/>
        <v>44753.87499999407</v>
      </c>
      <c r="B2449" s="175">
        <f t="shared" si="457"/>
        <v>7</v>
      </c>
      <c r="C2449" s="175">
        <f t="shared" si="458"/>
        <v>11</v>
      </c>
      <c r="D2449" s="796">
        <f t="shared" si="461"/>
        <v>21</v>
      </c>
      <c r="E2449" s="175" t="str">
        <f t="shared" si="459"/>
        <v>Summer</v>
      </c>
      <c r="F2449" s="175" t="str">
        <f t="shared" si="462"/>
        <v>Yes</v>
      </c>
      <c r="G2449" s="175">
        <f t="shared" si="463"/>
        <v>0</v>
      </c>
      <c r="H2449" s="797">
        <v>276567.30018630339</v>
      </c>
      <c r="I2449" s="798">
        <f t="shared" si="464"/>
        <v>0</v>
      </c>
      <c r="J2449" s="798">
        <f t="shared" si="465"/>
        <v>0</v>
      </c>
      <c r="L2449" s="800">
        <v>84.274849000000003</v>
      </c>
      <c r="M2449" s="797">
        <f t="shared" si="466"/>
        <v>0</v>
      </c>
      <c r="N2449" s="797">
        <f t="shared" si="467"/>
        <v>0</v>
      </c>
      <c r="O2449" s="797">
        <f t="shared" si="468"/>
        <v>23307.667461538389</v>
      </c>
    </row>
    <row r="2450" spans="1:15">
      <c r="A2450" s="795">
        <f t="shared" si="460"/>
        <v>44753.916666660734</v>
      </c>
      <c r="B2450" s="175">
        <f t="shared" si="457"/>
        <v>7</v>
      </c>
      <c r="C2450" s="175">
        <f t="shared" si="458"/>
        <v>11</v>
      </c>
      <c r="D2450" s="796">
        <f t="shared" si="461"/>
        <v>22</v>
      </c>
      <c r="E2450" s="175" t="str">
        <f t="shared" si="459"/>
        <v>Summer</v>
      </c>
      <c r="F2450" s="175" t="str">
        <f t="shared" si="462"/>
        <v>Yes</v>
      </c>
      <c r="G2450" s="175">
        <f t="shared" si="463"/>
        <v>0</v>
      </c>
      <c r="H2450" s="797">
        <v>225662.06909698609</v>
      </c>
      <c r="I2450" s="798">
        <f t="shared" si="464"/>
        <v>0</v>
      </c>
      <c r="J2450" s="798">
        <f t="shared" si="465"/>
        <v>0</v>
      </c>
      <c r="L2450" s="800">
        <v>63.673265000000001</v>
      </c>
      <c r="M2450" s="797">
        <f t="shared" si="466"/>
        <v>0</v>
      </c>
      <c r="N2450" s="797">
        <f t="shared" si="467"/>
        <v>0</v>
      </c>
      <c r="O2450" s="797">
        <f t="shared" si="468"/>
        <v>14368.640726060705</v>
      </c>
    </row>
    <row r="2451" spans="1:15">
      <c r="A2451" s="795">
        <f t="shared" si="460"/>
        <v>44753.958333327399</v>
      </c>
      <c r="B2451" s="175">
        <f t="shared" si="457"/>
        <v>7</v>
      </c>
      <c r="C2451" s="175">
        <f t="shared" si="458"/>
        <v>11</v>
      </c>
      <c r="D2451" s="796">
        <f t="shared" si="461"/>
        <v>23</v>
      </c>
      <c r="E2451" s="175" t="str">
        <f t="shared" si="459"/>
        <v>Summer</v>
      </c>
      <c r="F2451" s="175" t="str">
        <f t="shared" si="462"/>
        <v>Yes</v>
      </c>
      <c r="G2451" s="175">
        <f t="shared" si="463"/>
        <v>0</v>
      </c>
      <c r="H2451" s="797">
        <v>192812.85931354412</v>
      </c>
      <c r="I2451" s="798">
        <f t="shared" si="464"/>
        <v>0</v>
      </c>
      <c r="J2451" s="798">
        <f t="shared" si="465"/>
        <v>0</v>
      </c>
      <c r="L2451" s="800">
        <v>55.393295999999999</v>
      </c>
      <c r="M2451" s="797">
        <f t="shared" si="466"/>
        <v>0</v>
      </c>
      <c r="N2451" s="797">
        <f t="shared" si="467"/>
        <v>0</v>
      </c>
      <c r="O2451" s="797">
        <f t="shared" si="468"/>
        <v>10680.539788561506</v>
      </c>
    </row>
    <row r="2452" spans="1:15">
      <c r="A2452" s="795">
        <f t="shared" si="460"/>
        <v>44753.999999994063</v>
      </c>
      <c r="B2452" s="175">
        <f t="shared" si="457"/>
        <v>7</v>
      </c>
      <c r="C2452" s="175">
        <f t="shared" si="458"/>
        <v>12</v>
      </c>
      <c r="D2452" s="796">
        <f t="shared" si="461"/>
        <v>0</v>
      </c>
      <c r="E2452" s="175" t="str">
        <f t="shared" si="459"/>
        <v>Summer</v>
      </c>
      <c r="F2452" s="175" t="str">
        <f t="shared" si="462"/>
        <v>Yes</v>
      </c>
      <c r="G2452" s="175">
        <f t="shared" si="463"/>
        <v>0</v>
      </c>
      <c r="H2452" s="797">
        <v>159819.58191452923</v>
      </c>
      <c r="I2452" s="798">
        <f t="shared" si="464"/>
        <v>0</v>
      </c>
      <c r="J2452" s="798">
        <f t="shared" si="465"/>
        <v>0</v>
      </c>
      <c r="L2452" s="800">
        <v>52.670591999999999</v>
      </c>
      <c r="M2452" s="797">
        <f t="shared" si="466"/>
        <v>0</v>
      </c>
      <c r="N2452" s="797">
        <f t="shared" si="467"/>
        <v>0</v>
      </c>
      <c r="O2452" s="797">
        <f t="shared" si="468"/>
        <v>8417.7919926307477</v>
      </c>
    </row>
    <row r="2453" spans="1:15">
      <c r="A2453" s="795">
        <f t="shared" si="460"/>
        <v>44754.041666660727</v>
      </c>
      <c r="B2453" s="175">
        <f t="shared" si="457"/>
        <v>7</v>
      </c>
      <c r="C2453" s="175">
        <f t="shared" si="458"/>
        <v>12</v>
      </c>
      <c r="D2453" s="796">
        <f t="shared" si="461"/>
        <v>1</v>
      </c>
      <c r="E2453" s="175" t="str">
        <f t="shared" si="459"/>
        <v>Summer</v>
      </c>
      <c r="F2453" s="175" t="str">
        <f t="shared" si="462"/>
        <v>Yes</v>
      </c>
      <c r="G2453" s="175">
        <f t="shared" si="463"/>
        <v>0</v>
      </c>
      <c r="H2453" s="797">
        <v>134416.14114077188</v>
      </c>
      <c r="I2453" s="798">
        <f t="shared" si="464"/>
        <v>0</v>
      </c>
      <c r="J2453" s="798">
        <f t="shared" si="465"/>
        <v>0</v>
      </c>
      <c r="L2453" s="800">
        <v>41.811653999999997</v>
      </c>
      <c r="M2453" s="797">
        <f t="shared" si="466"/>
        <v>0</v>
      </c>
      <c r="N2453" s="797">
        <f t="shared" si="467"/>
        <v>0</v>
      </c>
      <c r="O2453" s="797">
        <f t="shared" si="468"/>
        <v>5620.161185393119</v>
      </c>
    </row>
    <row r="2454" spans="1:15">
      <c r="A2454" s="795">
        <f t="shared" si="460"/>
        <v>44754.083333327391</v>
      </c>
      <c r="B2454" s="175">
        <f t="shared" si="457"/>
        <v>7</v>
      </c>
      <c r="C2454" s="175">
        <f t="shared" si="458"/>
        <v>12</v>
      </c>
      <c r="D2454" s="796">
        <f t="shared" si="461"/>
        <v>2</v>
      </c>
      <c r="E2454" s="175" t="str">
        <f t="shared" si="459"/>
        <v>Summer</v>
      </c>
      <c r="F2454" s="175" t="str">
        <f t="shared" si="462"/>
        <v>Yes</v>
      </c>
      <c r="G2454" s="175">
        <f t="shared" si="463"/>
        <v>0</v>
      </c>
      <c r="H2454" s="797">
        <v>119981.83448019336</v>
      </c>
      <c r="I2454" s="798">
        <f t="shared" si="464"/>
        <v>0</v>
      </c>
      <c r="J2454" s="798">
        <f t="shared" si="465"/>
        <v>0</v>
      </c>
      <c r="L2454" s="800">
        <v>37.135686999999997</v>
      </c>
      <c r="M2454" s="797">
        <f t="shared" si="466"/>
        <v>0</v>
      </c>
      <c r="N2454" s="797">
        <f t="shared" si="467"/>
        <v>0</v>
      </c>
      <c r="O2454" s="797">
        <f t="shared" si="468"/>
        <v>4455.6078509422678</v>
      </c>
    </row>
    <row r="2455" spans="1:15">
      <c r="A2455" s="795">
        <f t="shared" si="460"/>
        <v>44754.124999994056</v>
      </c>
      <c r="B2455" s="175">
        <f t="shared" si="457"/>
        <v>7</v>
      </c>
      <c r="C2455" s="175">
        <f t="shared" si="458"/>
        <v>12</v>
      </c>
      <c r="D2455" s="796">
        <f t="shared" si="461"/>
        <v>3</v>
      </c>
      <c r="E2455" s="175" t="str">
        <f t="shared" si="459"/>
        <v>Summer</v>
      </c>
      <c r="F2455" s="175" t="str">
        <f t="shared" si="462"/>
        <v>Yes</v>
      </c>
      <c r="G2455" s="175">
        <f t="shared" si="463"/>
        <v>0</v>
      </c>
      <c r="H2455" s="797">
        <v>122140.33935415407</v>
      </c>
      <c r="I2455" s="798">
        <f t="shared" si="464"/>
        <v>0</v>
      </c>
      <c r="J2455" s="798">
        <f t="shared" si="465"/>
        <v>0</v>
      </c>
      <c r="L2455" s="800">
        <v>35.808864999999997</v>
      </c>
      <c r="M2455" s="797">
        <f t="shared" si="466"/>
        <v>0</v>
      </c>
      <c r="N2455" s="797">
        <f t="shared" si="467"/>
        <v>0</v>
      </c>
      <c r="O2455" s="797">
        <f t="shared" si="468"/>
        <v>4373.7069229870904</v>
      </c>
    </row>
    <row r="2456" spans="1:15">
      <c r="A2456" s="795">
        <f t="shared" si="460"/>
        <v>44754.16666666072</v>
      </c>
      <c r="B2456" s="175">
        <f t="shared" si="457"/>
        <v>7</v>
      </c>
      <c r="C2456" s="175">
        <f t="shared" si="458"/>
        <v>12</v>
      </c>
      <c r="D2456" s="796">
        <f t="shared" si="461"/>
        <v>4</v>
      </c>
      <c r="E2456" s="175" t="str">
        <f t="shared" si="459"/>
        <v>Summer</v>
      </c>
      <c r="F2456" s="175" t="str">
        <f t="shared" si="462"/>
        <v>Yes</v>
      </c>
      <c r="G2456" s="175">
        <f t="shared" si="463"/>
        <v>0</v>
      </c>
      <c r="H2456" s="797">
        <v>111191.54768664368</v>
      </c>
      <c r="I2456" s="798">
        <f t="shared" si="464"/>
        <v>0</v>
      </c>
      <c r="J2456" s="798">
        <f t="shared" si="465"/>
        <v>0</v>
      </c>
      <c r="L2456" s="800">
        <v>35.868932999999998</v>
      </c>
      <c r="M2456" s="797">
        <f t="shared" si="466"/>
        <v>0</v>
      </c>
      <c r="N2456" s="797">
        <f t="shared" si="467"/>
        <v>0</v>
      </c>
      <c r="O2456" s="797">
        <f t="shared" si="468"/>
        <v>3988.3221741385269</v>
      </c>
    </row>
    <row r="2457" spans="1:15">
      <c r="A2457" s="795">
        <f t="shared" si="460"/>
        <v>44754.208333327384</v>
      </c>
      <c r="B2457" s="175">
        <f t="shared" si="457"/>
        <v>7</v>
      </c>
      <c r="C2457" s="175">
        <f t="shared" si="458"/>
        <v>12</v>
      </c>
      <c r="D2457" s="796">
        <f t="shared" si="461"/>
        <v>5</v>
      </c>
      <c r="E2457" s="175" t="str">
        <f t="shared" si="459"/>
        <v>Summer</v>
      </c>
      <c r="F2457" s="175" t="str">
        <f t="shared" si="462"/>
        <v>Yes</v>
      </c>
      <c r="G2457" s="175">
        <f t="shared" si="463"/>
        <v>0</v>
      </c>
      <c r="H2457" s="797">
        <v>119629.5334046053</v>
      </c>
      <c r="I2457" s="798">
        <f t="shared" si="464"/>
        <v>0</v>
      </c>
      <c r="J2457" s="798">
        <f t="shared" si="465"/>
        <v>0</v>
      </c>
      <c r="L2457" s="800">
        <v>38.966895999999998</v>
      </c>
      <c r="M2457" s="797">
        <f t="shared" si="466"/>
        <v>0</v>
      </c>
      <c r="N2457" s="797">
        <f t="shared" si="467"/>
        <v>0</v>
      </c>
      <c r="O2457" s="797">
        <f t="shared" si="468"/>
        <v>4661.5915867057802</v>
      </c>
    </row>
    <row r="2458" spans="1:15">
      <c r="A2458" s="795">
        <f t="shared" si="460"/>
        <v>44754.249999994048</v>
      </c>
      <c r="B2458" s="175">
        <f t="shared" si="457"/>
        <v>7</v>
      </c>
      <c r="C2458" s="175">
        <f t="shared" si="458"/>
        <v>12</v>
      </c>
      <c r="D2458" s="796">
        <f t="shared" si="461"/>
        <v>6</v>
      </c>
      <c r="E2458" s="175" t="str">
        <f t="shared" si="459"/>
        <v>Summer</v>
      </c>
      <c r="F2458" s="175" t="str">
        <f t="shared" si="462"/>
        <v>Yes</v>
      </c>
      <c r="G2458" s="175">
        <f t="shared" si="463"/>
        <v>0</v>
      </c>
      <c r="H2458" s="797">
        <v>115882.54603043743</v>
      </c>
      <c r="I2458" s="798">
        <f t="shared" si="464"/>
        <v>0</v>
      </c>
      <c r="J2458" s="798">
        <f t="shared" si="465"/>
        <v>0</v>
      </c>
      <c r="L2458" s="800">
        <v>46.898784999999997</v>
      </c>
      <c r="M2458" s="797">
        <f t="shared" si="466"/>
        <v>0</v>
      </c>
      <c r="N2458" s="797">
        <f t="shared" si="467"/>
        <v>0</v>
      </c>
      <c r="O2458" s="797">
        <f t="shared" si="468"/>
        <v>5434.7506115340875</v>
      </c>
    </row>
    <row r="2459" spans="1:15">
      <c r="A2459" s="795">
        <f t="shared" si="460"/>
        <v>44754.291666660713</v>
      </c>
      <c r="B2459" s="175">
        <f t="shared" si="457"/>
        <v>7</v>
      </c>
      <c r="C2459" s="175">
        <f t="shared" si="458"/>
        <v>12</v>
      </c>
      <c r="D2459" s="796">
        <f t="shared" si="461"/>
        <v>7</v>
      </c>
      <c r="E2459" s="175" t="str">
        <f t="shared" si="459"/>
        <v>Summer</v>
      </c>
      <c r="F2459" s="175" t="str">
        <f t="shared" si="462"/>
        <v>Yes</v>
      </c>
      <c r="G2459" s="175">
        <f t="shared" si="463"/>
        <v>0</v>
      </c>
      <c r="H2459" s="797">
        <v>124711.32654538528</v>
      </c>
      <c r="I2459" s="798">
        <f t="shared" si="464"/>
        <v>0</v>
      </c>
      <c r="J2459" s="798">
        <f t="shared" si="465"/>
        <v>0</v>
      </c>
      <c r="L2459" s="800">
        <v>52.856276000000001</v>
      </c>
      <c r="M2459" s="797">
        <f t="shared" si="466"/>
        <v>0</v>
      </c>
      <c r="N2459" s="797">
        <f t="shared" si="467"/>
        <v>0</v>
      </c>
      <c r="O2459" s="797">
        <f t="shared" si="468"/>
        <v>6591.776296209011</v>
      </c>
    </row>
    <row r="2460" spans="1:15">
      <c r="A2460" s="795">
        <f t="shared" si="460"/>
        <v>44754.333333327377</v>
      </c>
      <c r="B2460" s="175">
        <f t="shared" si="457"/>
        <v>7</v>
      </c>
      <c r="C2460" s="175">
        <f t="shared" si="458"/>
        <v>12</v>
      </c>
      <c r="D2460" s="796">
        <f t="shared" si="461"/>
        <v>8</v>
      </c>
      <c r="E2460" s="175" t="str">
        <f t="shared" si="459"/>
        <v>Summer</v>
      </c>
      <c r="F2460" s="175" t="str">
        <f t="shared" si="462"/>
        <v>Yes</v>
      </c>
      <c r="G2460" s="175">
        <f t="shared" si="463"/>
        <v>0</v>
      </c>
      <c r="H2460" s="797">
        <v>145446.62078065009</v>
      </c>
      <c r="I2460" s="798">
        <f t="shared" si="464"/>
        <v>0</v>
      </c>
      <c r="J2460" s="798">
        <f t="shared" si="465"/>
        <v>0</v>
      </c>
      <c r="L2460" s="800">
        <v>55.788302000000002</v>
      </c>
      <c r="M2460" s="797">
        <f t="shared" si="466"/>
        <v>0</v>
      </c>
      <c r="N2460" s="797">
        <f t="shared" si="467"/>
        <v>0</v>
      </c>
      <c r="O2460" s="797">
        <f t="shared" si="468"/>
        <v>8114.2200049903831</v>
      </c>
    </row>
    <row r="2461" spans="1:15">
      <c r="A2461" s="795">
        <f t="shared" si="460"/>
        <v>44754.374999994041</v>
      </c>
      <c r="B2461" s="175">
        <f t="shared" si="457"/>
        <v>7</v>
      </c>
      <c r="C2461" s="175">
        <f t="shared" si="458"/>
        <v>12</v>
      </c>
      <c r="D2461" s="796">
        <f t="shared" si="461"/>
        <v>9</v>
      </c>
      <c r="E2461" s="175" t="str">
        <f t="shared" si="459"/>
        <v>Summer</v>
      </c>
      <c r="F2461" s="175" t="str">
        <f t="shared" si="462"/>
        <v>Yes</v>
      </c>
      <c r="G2461" s="175">
        <f t="shared" si="463"/>
        <v>0</v>
      </c>
      <c r="H2461" s="797">
        <v>167940.7664025432</v>
      </c>
      <c r="I2461" s="798">
        <f t="shared" si="464"/>
        <v>0</v>
      </c>
      <c r="J2461" s="798">
        <f t="shared" si="465"/>
        <v>0</v>
      </c>
      <c r="L2461" s="800">
        <v>88.033754000000002</v>
      </c>
      <c r="M2461" s="797">
        <f t="shared" si="466"/>
        <v>0</v>
      </c>
      <c r="N2461" s="797">
        <f t="shared" si="467"/>
        <v>0</v>
      </c>
      <c r="O2461" s="797">
        <f t="shared" si="468"/>
        <v>14784.456116052954</v>
      </c>
    </row>
    <row r="2462" spans="1:15">
      <c r="A2462" s="795">
        <f t="shared" si="460"/>
        <v>44754.416666660705</v>
      </c>
      <c r="B2462" s="175">
        <f t="shared" si="457"/>
        <v>7</v>
      </c>
      <c r="C2462" s="175">
        <f t="shared" si="458"/>
        <v>12</v>
      </c>
      <c r="D2462" s="796">
        <f t="shared" si="461"/>
        <v>10</v>
      </c>
      <c r="E2462" s="175" t="str">
        <f t="shared" si="459"/>
        <v>Summer</v>
      </c>
      <c r="F2462" s="175" t="str">
        <f t="shared" si="462"/>
        <v>Yes</v>
      </c>
      <c r="G2462" s="175">
        <f t="shared" si="463"/>
        <v>0</v>
      </c>
      <c r="H2462" s="797">
        <v>221536.85541874764</v>
      </c>
      <c r="I2462" s="798">
        <f t="shared" si="464"/>
        <v>0</v>
      </c>
      <c r="J2462" s="798">
        <f t="shared" si="465"/>
        <v>0</v>
      </c>
      <c r="L2462" s="800">
        <v>116.127308</v>
      </c>
      <c r="M2462" s="797">
        <f t="shared" si="466"/>
        <v>0</v>
      </c>
      <c r="N2462" s="797">
        <f t="shared" si="467"/>
        <v>0</v>
      </c>
      <c r="O2462" s="797">
        <f t="shared" si="468"/>
        <v>25726.478642564376</v>
      </c>
    </row>
    <row r="2463" spans="1:15">
      <c r="A2463" s="795">
        <f t="shared" si="460"/>
        <v>44754.458333327369</v>
      </c>
      <c r="B2463" s="175">
        <f t="shared" si="457"/>
        <v>7</v>
      </c>
      <c r="C2463" s="175">
        <f t="shared" si="458"/>
        <v>12</v>
      </c>
      <c r="D2463" s="796">
        <f t="shared" si="461"/>
        <v>11</v>
      </c>
      <c r="E2463" s="175" t="str">
        <f t="shared" si="459"/>
        <v>Summer</v>
      </c>
      <c r="F2463" s="175" t="str">
        <f t="shared" si="462"/>
        <v>Yes</v>
      </c>
      <c r="G2463" s="175">
        <f t="shared" si="463"/>
        <v>0</v>
      </c>
      <c r="H2463" s="797">
        <v>241638.5471941171</v>
      </c>
      <c r="I2463" s="798">
        <f t="shared" si="464"/>
        <v>0</v>
      </c>
      <c r="J2463" s="798">
        <f t="shared" si="465"/>
        <v>0</v>
      </c>
      <c r="L2463" s="800">
        <v>101.308025</v>
      </c>
      <c r="M2463" s="797">
        <f t="shared" si="466"/>
        <v>0</v>
      </c>
      <c r="N2463" s="797">
        <f t="shared" si="467"/>
        <v>0</v>
      </c>
      <c r="O2463" s="797">
        <f t="shared" si="468"/>
        <v>24479.923980105297</v>
      </c>
    </row>
    <row r="2464" spans="1:15">
      <c r="A2464" s="795">
        <f t="shared" si="460"/>
        <v>44754.499999994034</v>
      </c>
      <c r="B2464" s="175">
        <f t="shared" si="457"/>
        <v>7</v>
      </c>
      <c r="C2464" s="175">
        <f t="shared" si="458"/>
        <v>12</v>
      </c>
      <c r="D2464" s="796">
        <f t="shared" si="461"/>
        <v>12</v>
      </c>
      <c r="E2464" s="175" t="str">
        <f t="shared" si="459"/>
        <v>Summer</v>
      </c>
      <c r="F2464" s="175" t="str">
        <f t="shared" si="462"/>
        <v>Yes</v>
      </c>
      <c r="G2464" s="175">
        <f t="shared" si="463"/>
        <v>1</v>
      </c>
      <c r="H2464" s="797">
        <v>278270.94566101104</v>
      </c>
      <c r="I2464" s="798">
        <f t="shared" si="464"/>
        <v>278270.94566101104</v>
      </c>
      <c r="J2464" s="798">
        <f t="shared" si="465"/>
        <v>0</v>
      </c>
      <c r="L2464" s="800">
        <v>111.378213</v>
      </c>
      <c r="M2464" s="797">
        <f t="shared" si="466"/>
        <v>30993.320657543514</v>
      </c>
      <c r="N2464" s="797">
        <f t="shared" si="467"/>
        <v>0</v>
      </c>
      <c r="O2464" s="797">
        <f t="shared" si="468"/>
        <v>0</v>
      </c>
    </row>
    <row r="2465" spans="1:15">
      <c r="A2465" s="795">
        <f t="shared" si="460"/>
        <v>44754.541666660698</v>
      </c>
      <c r="B2465" s="175">
        <f t="shared" si="457"/>
        <v>7</v>
      </c>
      <c r="C2465" s="175">
        <f t="shared" si="458"/>
        <v>12</v>
      </c>
      <c r="D2465" s="796">
        <f t="shared" si="461"/>
        <v>13</v>
      </c>
      <c r="E2465" s="175" t="str">
        <f t="shared" si="459"/>
        <v>Summer</v>
      </c>
      <c r="F2465" s="175" t="str">
        <f t="shared" si="462"/>
        <v>Yes</v>
      </c>
      <c r="G2465" s="175">
        <f t="shared" si="463"/>
        <v>1</v>
      </c>
      <c r="H2465" s="797">
        <v>312474.42863507487</v>
      </c>
      <c r="I2465" s="798">
        <f t="shared" si="464"/>
        <v>312474.42863507487</v>
      </c>
      <c r="J2465" s="798">
        <f t="shared" si="465"/>
        <v>0</v>
      </c>
      <c r="L2465" s="800">
        <v>130.04578599999999</v>
      </c>
      <c r="M2465" s="797">
        <f t="shared" si="466"/>
        <v>40635.982676749212</v>
      </c>
      <c r="N2465" s="797">
        <f t="shared" si="467"/>
        <v>0</v>
      </c>
      <c r="O2465" s="797">
        <f t="shared" si="468"/>
        <v>0</v>
      </c>
    </row>
    <row r="2466" spans="1:15">
      <c r="A2466" s="795">
        <f t="shared" si="460"/>
        <v>44754.583333327362</v>
      </c>
      <c r="B2466" s="175">
        <f t="shared" si="457"/>
        <v>7</v>
      </c>
      <c r="C2466" s="175">
        <f t="shared" si="458"/>
        <v>12</v>
      </c>
      <c r="D2466" s="796">
        <f t="shared" si="461"/>
        <v>14</v>
      </c>
      <c r="E2466" s="175" t="str">
        <f t="shared" si="459"/>
        <v>Summer</v>
      </c>
      <c r="F2466" s="175" t="str">
        <f t="shared" si="462"/>
        <v>Yes</v>
      </c>
      <c r="G2466" s="175">
        <f t="shared" si="463"/>
        <v>1</v>
      </c>
      <c r="H2466" s="797">
        <v>320399.29008184932</v>
      </c>
      <c r="I2466" s="798">
        <f t="shared" si="464"/>
        <v>320399.29008184932</v>
      </c>
      <c r="J2466" s="798">
        <f t="shared" si="465"/>
        <v>0</v>
      </c>
      <c r="L2466" s="800">
        <v>113.59348199999999</v>
      </c>
      <c r="M2466" s="797">
        <f t="shared" si="466"/>
        <v>36395.27099072533</v>
      </c>
      <c r="N2466" s="797">
        <f t="shared" si="467"/>
        <v>0</v>
      </c>
      <c r="O2466" s="797">
        <f t="shared" si="468"/>
        <v>0</v>
      </c>
    </row>
    <row r="2467" spans="1:15">
      <c r="A2467" s="795">
        <f t="shared" si="460"/>
        <v>44754.624999994026</v>
      </c>
      <c r="B2467" s="175">
        <f t="shared" si="457"/>
        <v>7</v>
      </c>
      <c r="C2467" s="175">
        <f t="shared" si="458"/>
        <v>12</v>
      </c>
      <c r="D2467" s="796">
        <f t="shared" si="461"/>
        <v>15</v>
      </c>
      <c r="E2467" s="175" t="str">
        <f t="shared" si="459"/>
        <v>Summer</v>
      </c>
      <c r="F2467" s="175" t="str">
        <f t="shared" si="462"/>
        <v>Yes</v>
      </c>
      <c r="G2467" s="175">
        <f t="shared" si="463"/>
        <v>1</v>
      </c>
      <c r="H2467" s="797">
        <v>339000.8620813709</v>
      </c>
      <c r="I2467" s="798">
        <f t="shared" si="464"/>
        <v>339000.8620813709</v>
      </c>
      <c r="J2467" s="798">
        <f t="shared" si="465"/>
        <v>0</v>
      </c>
      <c r="L2467" s="800">
        <v>135.209869</v>
      </c>
      <c r="M2467" s="797">
        <f t="shared" si="466"/>
        <v>45836.262152909228</v>
      </c>
      <c r="N2467" s="797">
        <f t="shared" si="467"/>
        <v>0</v>
      </c>
      <c r="O2467" s="797">
        <f t="shared" si="468"/>
        <v>0</v>
      </c>
    </row>
    <row r="2468" spans="1:15">
      <c r="A2468" s="795">
        <f t="shared" si="460"/>
        <v>44754.666666660691</v>
      </c>
      <c r="B2468" s="175">
        <f t="shared" si="457"/>
        <v>7</v>
      </c>
      <c r="C2468" s="175">
        <f t="shared" si="458"/>
        <v>12</v>
      </c>
      <c r="D2468" s="796">
        <f t="shared" si="461"/>
        <v>16</v>
      </c>
      <c r="E2468" s="175" t="str">
        <f t="shared" si="459"/>
        <v>Summer</v>
      </c>
      <c r="F2468" s="175" t="str">
        <f t="shared" si="462"/>
        <v>Yes</v>
      </c>
      <c r="G2468" s="175">
        <f t="shared" si="463"/>
        <v>1</v>
      </c>
      <c r="H2468" s="797">
        <v>347765.97573116946</v>
      </c>
      <c r="I2468" s="798">
        <f t="shared" si="464"/>
        <v>347765.97573116946</v>
      </c>
      <c r="J2468" s="798">
        <f t="shared" si="465"/>
        <v>0</v>
      </c>
      <c r="L2468" s="800">
        <v>151.18829099999999</v>
      </c>
      <c r="M2468" s="797">
        <f t="shared" si="466"/>
        <v>52578.143538742981</v>
      </c>
      <c r="N2468" s="797">
        <f t="shared" si="467"/>
        <v>0</v>
      </c>
      <c r="O2468" s="797">
        <f t="shared" si="468"/>
        <v>0</v>
      </c>
    </row>
    <row r="2469" spans="1:15">
      <c r="A2469" s="795">
        <f t="shared" si="460"/>
        <v>44754.708333327355</v>
      </c>
      <c r="B2469" s="175">
        <f t="shared" si="457"/>
        <v>7</v>
      </c>
      <c r="C2469" s="175">
        <f t="shared" si="458"/>
        <v>12</v>
      </c>
      <c r="D2469" s="796">
        <f t="shared" si="461"/>
        <v>17</v>
      </c>
      <c r="E2469" s="175" t="str">
        <f t="shared" si="459"/>
        <v>Summer</v>
      </c>
      <c r="F2469" s="175" t="str">
        <f t="shared" si="462"/>
        <v>Yes</v>
      </c>
      <c r="G2469" s="175">
        <f t="shared" si="463"/>
        <v>1</v>
      </c>
      <c r="H2469" s="797">
        <v>322754.32771298423</v>
      </c>
      <c r="I2469" s="798">
        <f t="shared" si="464"/>
        <v>322754.32771298423</v>
      </c>
      <c r="J2469" s="798">
        <f t="shared" si="465"/>
        <v>0</v>
      </c>
      <c r="L2469" s="800">
        <v>134.010963</v>
      </c>
      <c r="M2469" s="797">
        <f t="shared" si="466"/>
        <v>43252.618269234605</v>
      </c>
      <c r="N2469" s="797">
        <f t="shared" si="467"/>
        <v>0</v>
      </c>
      <c r="O2469" s="797">
        <f t="shared" si="468"/>
        <v>0</v>
      </c>
    </row>
    <row r="2470" spans="1:15">
      <c r="A2470" s="795">
        <f t="shared" si="460"/>
        <v>44754.749999994019</v>
      </c>
      <c r="B2470" s="175">
        <f t="shared" si="457"/>
        <v>7</v>
      </c>
      <c r="C2470" s="175">
        <f t="shared" si="458"/>
        <v>12</v>
      </c>
      <c r="D2470" s="796">
        <f t="shared" si="461"/>
        <v>18</v>
      </c>
      <c r="E2470" s="175" t="str">
        <f t="shared" si="459"/>
        <v>Summer</v>
      </c>
      <c r="F2470" s="175" t="str">
        <f t="shared" si="462"/>
        <v>Yes</v>
      </c>
      <c r="G2470" s="175">
        <f t="shared" si="463"/>
        <v>0</v>
      </c>
      <c r="H2470" s="797">
        <v>330103.00547647459</v>
      </c>
      <c r="I2470" s="798">
        <f t="shared" si="464"/>
        <v>0</v>
      </c>
      <c r="J2470" s="798">
        <f t="shared" si="465"/>
        <v>0</v>
      </c>
      <c r="L2470" s="800">
        <v>104.940028</v>
      </c>
      <c r="M2470" s="797">
        <f t="shared" si="466"/>
        <v>0</v>
      </c>
      <c r="N2470" s="797">
        <f t="shared" si="467"/>
        <v>0</v>
      </c>
      <c r="O2470" s="797">
        <f t="shared" si="468"/>
        <v>34641.018637585395</v>
      </c>
    </row>
    <row r="2471" spans="1:15">
      <c r="A2471" s="795">
        <f t="shared" si="460"/>
        <v>44754.791666660683</v>
      </c>
      <c r="B2471" s="175">
        <f t="shared" si="457"/>
        <v>7</v>
      </c>
      <c r="C2471" s="175">
        <f t="shared" si="458"/>
        <v>12</v>
      </c>
      <c r="D2471" s="796">
        <f t="shared" si="461"/>
        <v>19</v>
      </c>
      <c r="E2471" s="175" t="str">
        <f t="shared" si="459"/>
        <v>Summer</v>
      </c>
      <c r="F2471" s="175" t="str">
        <f t="shared" si="462"/>
        <v>Yes</v>
      </c>
      <c r="G2471" s="175">
        <f t="shared" si="463"/>
        <v>0</v>
      </c>
      <c r="H2471" s="797">
        <v>328612.63387579948</v>
      </c>
      <c r="I2471" s="798">
        <f t="shared" si="464"/>
        <v>0</v>
      </c>
      <c r="J2471" s="798">
        <f t="shared" si="465"/>
        <v>0</v>
      </c>
      <c r="L2471" s="800">
        <v>100.67977500000001</v>
      </c>
      <c r="M2471" s="797">
        <f t="shared" si="466"/>
        <v>0</v>
      </c>
      <c r="N2471" s="797">
        <f t="shared" si="467"/>
        <v>0</v>
      </c>
      <c r="O2471" s="797">
        <f t="shared" si="468"/>
        <v>33084.646040772874</v>
      </c>
    </row>
    <row r="2472" spans="1:15">
      <c r="A2472" s="795">
        <f t="shared" si="460"/>
        <v>44754.833333327348</v>
      </c>
      <c r="B2472" s="175">
        <f t="shared" si="457"/>
        <v>7</v>
      </c>
      <c r="C2472" s="175">
        <f t="shared" si="458"/>
        <v>12</v>
      </c>
      <c r="D2472" s="796">
        <f t="shared" si="461"/>
        <v>20</v>
      </c>
      <c r="E2472" s="175" t="str">
        <f t="shared" si="459"/>
        <v>Summer</v>
      </c>
      <c r="F2472" s="175" t="str">
        <f t="shared" si="462"/>
        <v>Yes</v>
      </c>
      <c r="G2472" s="175">
        <f t="shared" si="463"/>
        <v>0</v>
      </c>
      <c r="H2472" s="797">
        <v>297270.94901017647</v>
      </c>
      <c r="I2472" s="798">
        <f t="shared" si="464"/>
        <v>0</v>
      </c>
      <c r="J2472" s="798">
        <f t="shared" si="465"/>
        <v>0</v>
      </c>
      <c r="L2472" s="800">
        <v>93.841391000000002</v>
      </c>
      <c r="M2472" s="797">
        <f t="shared" si="466"/>
        <v>0</v>
      </c>
      <c r="N2472" s="797">
        <f t="shared" si="467"/>
        <v>0</v>
      </c>
      <c r="O2472" s="797">
        <f t="shared" si="468"/>
        <v>27896.319359005032</v>
      </c>
    </row>
    <row r="2473" spans="1:15">
      <c r="A2473" s="795">
        <f t="shared" si="460"/>
        <v>44754.874999994012</v>
      </c>
      <c r="B2473" s="175">
        <f t="shared" si="457"/>
        <v>7</v>
      </c>
      <c r="C2473" s="175">
        <f t="shared" si="458"/>
        <v>12</v>
      </c>
      <c r="D2473" s="796">
        <f t="shared" si="461"/>
        <v>21</v>
      </c>
      <c r="E2473" s="175" t="str">
        <f t="shared" si="459"/>
        <v>Summer</v>
      </c>
      <c r="F2473" s="175" t="str">
        <f t="shared" si="462"/>
        <v>Yes</v>
      </c>
      <c r="G2473" s="175">
        <f t="shared" si="463"/>
        <v>0</v>
      </c>
      <c r="H2473" s="797">
        <v>273855.08016041009</v>
      </c>
      <c r="I2473" s="798">
        <f t="shared" si="464"/>
        <v>0</v>
      </c>
      <c r="J2473" s="798">
        <f t="shared" si="465"/>
        <v>0</v>
      </c>
      <c r="L2473" s="800">
        <v>90.098101</v>
      </c>
      <c r="M2473" s="797">
        <f t="shared" si="466"/>
        <v>0</v>
      </c>
      <c r="N2473" s="797">
        <f t="shared" si="467"/>
        <v>0</v>
      </c>
      <c r="O2473" s="797">
        <f t="shared" si="468"/>
        <v>24673.822671655726</v>
      </c>
    </row>
    <row r="2474" spans="1:15">
      <c r="A2474" s="795">
        <f t="shared" si="460"/>
        <v>44754.916666660676</v>
      </c>
      <c r="B2474" s="175">
        <f t="shared" si="457"/>
        <v>7</v>
      </c>
      <c r="C2474" s="175">
        <f t="shared" si="458"/>
        <v>12</v>
      </c>
      <c r="D2474" s="796">
        <f t="shared" si="461"/>
        <v>22</v>
      </c>
      <c r="E2474" s="175" t="str">
        <f t="shared" si="459"/>
        <v>Summer</v>
      </c>
      <c r="F2474" s="175" t="str">
        <f t="shared" si="462"/>
        <v>Yes</v>
      </c>
      <c r="G2474" s="175">
        <f t="shared" si="463"/>
        <v>0</v>
      </c>
      <c r="H2474" s="797">
        <v>243711.23486127108</v>
      </c>
      <c r="I2474" s="798">
        <f t="shared" si="464"/>
        <v>0</v>
      </c>
      <c r="J2474" s="798">
        <f t="shared" si="465"/>
        <v>0</v>
      </c>
      <c r="L2474" s="800">
        <v>72.553672000000006</v>
      </c>
      <c r="M2474" s="797">
        <f t="shared" si="466"/>
        <v>0</v>
      </c>
      <c r="N2474" s="797">
        <f t="shared" si="467"/>
        <v>0</v>
      </c>
      <c r="O2474" s="797">
        <f t="shared" si="468"/>
        <v>17682.144996839626</v>
      </c>
    </row>
    <row r="2475" spans="1:15">
      <c r="A2475" s="795">
        <f t="shared" si="460"/>
        <v>44754.95833332734</v>
      </c>
      <c r="B2475" s="175">
        <f t="shared" si="457"/>
        <v>7</v>
      </c>
      <c r="C2475" s="175">
        <f t="shared" si="458"/>
        <v>12</v>
      </c>
      <c r="D2475" s="796">
        <f t="shared" si="461"/>
        <v>23</v>
      </c>
      <c r="E2475" s="175" t="str">
        <f t="shared" si="459"/>
        <v>Summer</v>
      </c>
      <c r="F2475" s="175" t="str">
        <f t="shared" si="462"/>
        <v>Yes</v>
      </c>
      <c r="G2475" s="175">
        <f t="shared" si="463"/>
        <v>0</v>
      </c>
      <c r="H2475" s="797">
        <v>209407.95602861349</v>
      </c>
      <c r="I2475" s="798">
        <f t="shared" si="464"/>
        <v>0</v>
      </c>
      <c r="J2475" s="798">
        <f t="shared" si="465"/>
        <v>0</v>
      </c>
      <c r="L2475" s="800">
        <v>72.163111999999998</v>
      </c>
      <c r="M2475" s="797">
        <f t="shared" si="466"/>
        <v>0</v>
      </c>
      <c r="N2475" s="797">
        <f t="shared" si="467"/>
        <v>0</v>
      </c>
      <c r="O2475" s="797">
        <f t="shared" si="468"/>
        <v>15111.52978458391</v>
      </c>
    </row>
    <row r="2476" spans="1:15">
      <c r="A2476" s="795">
        <f t="shared" si="460"/>
        <v>44754.999999994005</v>
      </c>
      <c r="B2476" s="175">
        <f t="shared" si="457"/>
        <v>7</v>
      </c>
      <c r="C2476" s="175">
        <f t="shared" si="458"/>
        <v>13</v>
      </c>
      <c r="D2476" s="796">
        <f t="shared" si="461"/>
        <v>0</v>
      </c>
      <c r="E2476" s="175" t="str">
        <f t="shared" si="459"/>
        <v>Summer</v>
      </c>
      <c r="F2476" s="175" t="str">
        <f t="shared" si="462"/>
        <v>Yes</v>
      </c>
      <c r="G2476" s="175">
        <f t="shared" si="463"/>
        <v>0</v>
      </c>
      <c r="H2476" s="797">
        <v>182997.38702046167</v>
      </c>
      <c r="I2476" s="798">
        <f t="shared" si="464"/>
        <v>0</v>
      </c>
      <c r="J2476" s="798">
        <f t="shared" si="465"/>
        <v>0</v>
      </c>
      <c r="L2476" s="800">
        <v>83.020386000000002</v>
      </c>
      <c r="M2476" s="797">
        <f t="shared" si="466"/>
        <v>0</v>
      </c>
      <c r="N2476" s="797">
        <f t="shared" si="467"/>
        <v>0</v>
      </c>
      <c r="O2476" s="797">
        <f t="shared" si="468"/>
        <v>15192.513707430118</v>
      </c>
    </row>
    <row r="2477" spans="1:15">
      <c r="A2477" s="795">
        <f t="shared" si="460"/>
        <v>44755.041666660669</v>
      </c>
      <c r="B2477" s="175">
        <f t="shared" si="457"/>
        <v>7</v>
      </c>
      <c r="C2477" s="175">
        <f t="shared" si="458"/>
        <v>13</v>
      </c>
      <c r="D2477" s="796">
        <f t="shared" si="461"/>
        <v>1</v>
      </c>
      <c r="E2477" s="175" t="str">
        <f t="shared" si="459"/>
        <v>Summer</v>
      </c>
      <c r="F2477" s="175" t="str">
        <f t="shared" si="462"/>
        <v>Yes</v>
      </c>
      <c r="G2477" s="175">
        <f t="shared" si="463"/>
        <v>0</v>
      </c>
      <c r="H2477" s="797">
        <v>160821.90837717691</v>
      </c>
      <c r="I2477" s="798">
        <f t="shared" si="464"/>
        <v>0</v>
      </c>
      <c r="J2477" s="798">
        <f t="shared" si="465"/>
        <v>0</v>
      </c>
      <c r="L2477" s="800">
        <v>60.080739000000001</v>
      </c>
      <c r="M2477" s="797">
        <f t="shared" si="466"/>
        <v>0</v>
      </c>
      <c r="N2477" s="797">
        <f t="shared" si="467"/>
        <v>0</v>
      </c>
      <c r="O2477" s="797">
        <f t="shared" si="468"/>
        <v>9662.2991026910804</v>
      </c>
    </row>
    <row r="2478" spans="1:15">
      <c r="A2478" s="795">
        <f t="shared" si="460"/>
        <v>44755.083333327333</v>
      </c>
      <c r="B2478" s="175">
        <f t="shared" si="457"/>
        <v>7</v>
      </c>
      <c r="C2478" s="175">
        <f t="shared" si="458"/>
        <v>13</v>
      </c>
      <c r="D2478" s="796">
        <f t="shared" si="461"/>
        <v>2</v>
      </c>
      <c r="E2478" s="175" t="str">
        <f t="shared" si="459"/>
        <v>Summer</v>
      </c>
      <c r="F2478" s="175" t="str">
        <f t="shared" si="462"/>
        <v>Yes</v>
      </c>
      <c r="G2478" s="175">
        <f t="shared" si="463"/>
        <v>0</v>
      </c>
      <c r="H2478" s="797">
        <v>141607.01127917279</v>
      </c>
      <c r="I2478" s="798">
        <f t="shared" si="464"/>
        <v>0</v>
      </c>
      <c r="J2478" s="798">
        <f t="shared" si="465"/>
        <v>0</v>
      </c>
      <c r="L2478" s="800">
        <v>52.542431999999998</v>
      </c>
      <c r="M2478" s="797">
        <f t="shared" si="466"/>
        <v>0</v>
      </c>
      <c r="N2478" s="797">
        <f t="shared" si="467"/>
        <v>0</v>
      </c>
      <c r="O2478" s="797">
        <f t="shared" si="468"/>
        <v>7440.3767608591688</v>
      </c>
    </row>
    <row r="2479" spans="1:15">
      <c r="A2479" s="795">
        <f t="shared" si="460"/>
        <v>44755.124999993997</v>
      </c>
      <c r="B2479" s="175">
        <f t="shared" si="457"/>
        <v>7</v>
      </c>
      <c r="C2479" s="175">
        <f t="shared" si="458"/>
        <v>13</v>
      </c>
      <c r="D2479" s="796">
        <f t="shared" si="461"/>
        <v>3</v>
      </c>
      <c r="E2479" s="175" t="str">
        <f t="shared" si="459"/>
        <v>Summer</v>
      </c>
      <c r="F2479" s="175" t="str">
        <f t="shared" si="462"/>
        <v>Yes</v>
      </c>
      <c r="G2479" s="175">
        <f t="shared" si="463"/>
        <v>0</v>
      </c>
      <c r="H2479" s="797">
        <v>116863.88643644452</v>
      </c>
      <c r="I2479" s="798">
        <f t="shared" si="464"/>
        <v>0</v>
      </c>
      <c r="J2479" s="798">
        <f t="shared" si="465"/>
        <v>0</v>
      </c>
      <c r="L2479" s="800">
        <v>48.295988000000001</v>
      </c>
      <c r="M2479" s="797">
        <f t="shared" si="466"/>
        <v>0</v>
      </c>
      <c r="N2479" s="797">
        <f t="shared" si="467"/>
        <v>0</v>
      </c>
      <c r="O2479" s="797">
        <f t="shared" si="468"/>
        <v>5644.0568569678871</v>
      </c>
    </row>
    <row r="2480" spans="1:15">
      <c r="A2480" s="795">
        <f t="shared" si="460"/>
        <v>44755.166666660662</v>
      </c>
      <c r="B2480" s="175">
        <f t="shared" si="457"/>
        <v>7</v>
      </c>
      <c r="C2480" s="175">
        <f t="shared" si="458"/>
        <v>13</v>
      </c>
      <c r="D2480" s="796">
        <f t="shared" si="461"/>
        <v>4</v>
      </c>
      <c r="E2480" s="175" t="str">
        <f t="shared" si="459"/>
        <v>Summer</v>
      </c>
      <c r="F2480" s="175" t="str">
        <f t="shared" si="462"/>
        <v>Yes</v>
      </c>
      <c r="G2480" s="175">
        <f t="shared" si="463"/>
        <v>0</v>
      </c>
      <c r="H2480" s="797">
        <v>114953.02715505955</v>
      </c>
      <c r="I2480" s="798">
        <f t="shared" si="464"/>
        <v>0</v>
      </c>
      <c r="J2480" s="798">
        <f t="shared" si="465"/>
        <v>0</v>
      </c>
      <c r="L2480" s="800">
        <v>45.662469999999999</v>
      </c>
      <c r="M2480" s="797">
        <f t="shared" si="466"/>
        <v>0</v>
      </c>
      <c r="N2480" s="797">
        <f t="shared" si="467"/>
        <v>0</v>
      </c>
      <c r="O2480" s="797">
        <f t="shared" si="468"/>
        <v>5249.0391538770918</v>
      </c>
    </row>
    <row r="2481" spans="1:15">
      <c r="A2481" s="795">
        <f t="shared" si="460"/>
        <v>44755.208333327326</v>
      </c>
      <c r="B2481" s="175">
        <f t="shared" si="457"/>
        <v>7</v>
      </c>
      <c r="C2481" s="175">
        <f t="shared" si="458"/>
        <v>13</v>
      </c>
      <c r="D2481" s="796">
        <f t="shared" si="461"/>
        <v>5</v>
      </c>
      <c r="E2481" s="175" t="str">
        <f t="shared" si="459"/>
        <v>Summer</v>
      </c>
      <c r="F2481" s="175" t="str">
        <f t="shared" si="462"/>
        <v>Yes</v>
      </c>
      <c r="G2481" s="175">
        <f t="shared" si="463"/>
        <v>0</v>
      </c>
      <c r="H2481" s="797">
        <v>117660.09106159217</v>
      </c>
      <c r="I2481" s="798">
        <f t="shared" si="464"/>
        <v>0</v>
      </c>
      <c r="J2481" s="798">
        <f t="shared" si="465"/>
        <v>0</v>
      </c>
      <c r="L2481" s="800">
        <v>55.067923</v>
      </c>
      <c r="M2481" s="797">
        <f t="shared" si="466"/>
        <v>0</v>
      </c>
      <c r="N2481" s="797">
        <f t="shared" si="467"/>
        <v>0</v>
      </c>
      <c r="O2481" s="797">
        <f t="shared" si="468"/>
        <v>6479.2968347527458</v>
      </c>
    </row>
    <row r="2482" spans="1:15">
      <c r="A2482" s="795">
        <f t="shared" si="460"/>
        <v>44755.24999999399</v>
      </c>
      <c r="B2482" s="175">
        <f t="shared" si="457"/>
        <v>7</v>
      </c>
      <c r="C2482" s="175">
        <f t="shared" si="458"/>
        <v>13</v>
      </c>
      <c r="D2482" s="796">
        <f t="shared" si="461"/>
        <v>6</v>
      </c>
      <c r="E2482" s="175" t="str">
        <f t="shared" si="459"/>
        <v>Summer</v>
      </c>
      <c r="F2482" s="175" t="str">
        <f t="shared" si="462"/>
        <v>Yes</v>
      </c>
      <c r="G2482" s="175">
        <f t="shared" si="463"/>
        <v>0</v>
      </c>
      <c r="H2482" s="797">
        <v>116585.13780127371</v>
      </c>
      <c r="I2482" s="798">
        <f t="shared" si="464"/>
        <v>0</v>
      </c>
      <c r="J2482" s="798">
        <f t="shared" si="465"/>
        <v>0</v>
      </c>
      <c r="L2482" s="800">
        <v>63.099313000000002</v>
      </c>
      <c r="M2482" s="797">
        <f t="shared" si="466"/>
        <v>0</v>
      </c>
      <c r="N2482" s="797">
        <f t="shared" si="467"/>
        <v>0</v>
      </c>
      <c r="O2482" s="797">
        <f t="shared" si="468"/>
        <v>7356.4421012707016</v>
      </c>
    </row>
    <row r="2483" spans="1:15">
      <c r="A2483" s="795">
        <f t="shared" si="460"/>
        <v>44755.291666660654</v>
      </c>
      <c r="B2483" s="175">
        <f t="shared" si="457"/>
        <v>7</v>
      </c>
      <c r="C2483" s="175">
        <f t="shared" si="458"/>
        <v>13</v>
      </c>
      <c r="D2483" s="796">
        <f t="shared" si="461"/>
        <v>7</v>
      </c>
      <c r="E2483" s="175" t="str">
        <f t="shared" si="459"/>
        <v>Summer</v>
      </c>
      <c r="F2483" s="175" t="str">
        <f t="shared" si="462"/>
        <v>Yes</v>
      </c>
      <c r="G2483" s="175">
        <f t="shared" si="463"/>
        <v>0</v>
      </c>
      <c r="H2483" s="797">
        <v>113719.55757442393</v>
      </c>
      <c r="I2483" s="798">
        <f t="shared" si="464"/>
        <v>0</v>
      </c>
      <c r="J2483" s="798">
        <f t="shared" si="465"/>
        <v>0</v>
      </c>
      <c r="L2483" s="800">
        <v>87.637350999999995</v>
      </c>
      <c r="M2483" s="797">
        <f t="shared" si="466"/>
        <v>0</v>
      </c>
      <c r="N2483" s="797">
        <f t="shared" si="467"/>
        <v>0</v>
      </c>
      <c r="O2483" s="797">
        <f t="shared" si="468"/>
        <v>9966.0807827144999</v>
      </c>
    </row>
    <row r="2484" spans="1:15">
      <c r="A2484" s="795">
        <f t="shared" si="460"/>
        <v>44755.333333327319</v>
      </c>
      <c r="B2484" s="175">
        <f t="shared" si="457"/>
        <v>7</v>
      </c>
      <c r="C2484" s="175">
        <f t="shared" si="458"/>
        <v>13</v>
      </c>
      <c r="D2484" s="796">
        <f t="shared" si="461"/>
        <v>8</v>
      </c>
      <c r="E2484" s="175" t="str">
        <f t="shared" si="459"/>
        <v>Summer</v>
      </c>
      <c r="F2484" s="175" t="str">
        <f t="shared" si="462"/>
        <v>Yes</v>
      </c>
      <c r="G2484" s="175">
        <f t="shared" si="463"/>
        <v>0</v>
      </c>
      <c r="H2484" s="797">
        <v>147012.3599493154</v>
      </c>
      <c r="I2484" s="798">
        <f t="shared" si="464"/>
        <v>0</v>
      </c>
      <c r="J2484" s="798">
        <f t="shared" si="465"/>
        <v>0</v>
      </c>
      <c r="L2484" s="800">
        <v>83.791062999999994</v>
      </c>
      <c r="M2484" s="797">
        <f t="shared" si="466"/>
        <v>0</v>
      </c>
      <c r="N2484" s="797">
        <f t="shared" si="467"/>
        <v>0</v>
      </c>
      <c r="O2484" s="797">
        <f t="shared" si="468"/>
        <v>12318.321914291764</v>
      </c>
    </row>
    <row r="2485" spans="1:15">
      <c r="A2485" s="795">
        <f t="shared" si="460"/>
        <v>44755.374999993983</v>
      </c>
      <c r="B2485" s="175">
        <f t="shared" si="457"/>
        <v>7</v>
      </c>
      <c r="C2485" s="175">
        <f t="shared" si="458"/>
        <v>13</v>
      </c>
      <c r="D2485" s="796">
        <f t="shared" si="461"/>
        <v>9</v>
      </c>
      <c r="E2485" s="175" t="str">
        <f t="shared" si="459"/>
        <v>Summer</v>
      </c>
      <c r="F2485" s="175" t="str">
        <f t="shared" si="462"/>
        <v>Yes</v>
      </c>
      <c r="G2485" s="175">
        <f t="shared" si="463"/>
        <v>0</v>
      </c>
      <c r="H2485" s="797">
        <v>173261.17288753777</v>
      </c>
      <c r="I2485" s="798">
        <f t="shared" si="464"/>
        <v>0</v>
      </c>
      <c r="J2485" s="798">
        <f t="shared" si="465"/>
        <v>0</v>
      </c>
      <c r="L2485" s="800">
        <v>172.027681</v>
      </c>
      <c r="M2485" s="797">
        <f t="shared" si="466"/>
        <v>0</v>
      </c>
      <c r="N2485" s="797">
        <f t="shared" si="467"/>
        <v>0</v>
      </c>
      <c r="O2485" s="797">
        <f t="shared" si="468"/>
        <v>29805.717779183196</v>
      </c>
    </row>
    <row r="2486" spans="1:15">
      <c r="A2486" s="795">
        <f t="shared" si="460"/>
        <v>44755.416666660647</v>
      </c>
      <c r="B2486" s="175">
        <f t="shared" si="457"/>
        <v>7</v>
      </c>
      <c r="C2486" s="175">
        <f t="shared" si="458"/>
        <v>13</v>
      </c>
      <c r="D2486" s="796">
        <f t="shared" si="461"/>
        <v>10</v>
      </c>
      <c r="E2486" s="175" t="str">
        <f t="shared" si="459"/>
        <v>Summer</v>
      </c>
      <c r="F2486" s="175" t="str">
        <f t="shared" si="462"/>
        <v>Yes</v>
      </c>
      <c r="G2486" s="175">
        <f t="shared" si="463"/>
        <v>0</v>
      </c>
      <c r="H2486" s="797">
        <v>198503.66752876877</v>
      </c>
      <c r="I2486" s="798">
        <f t="shared" si="464"/>
        <v>0</v>
      </c>
      <c r="J2486" s="798">
        <f t="shared" si="465"/>
        <v>0</v>
      </c>
      <c r="L2486" s="800">
        <v>122.650128</v>
      </c>
      <c r="M2486" s="797">
        <f t="shared" si="466"/>
        <v>0</v>
      </c>
      <c r="N2486" s="797">
        <f t="shared" si="467"/>
        <v>0</v>
      </c>
      <c r="O2486" s="797">
        <f t="shared" si="468"/>
        <v>24346.500230872934</v>
      </c>
    </row>
    <row r="2487" spans="1:15">
      <c r="A2487" s="795">
        <f t="shared" si="460"/>
        <v>44755.458333327311</v>
      </c>
      <c r="B2487" s="175">
        <f t="shared" si="457"/>
        <v>7</v>
      </c>
      <c r="C2487" s="175">
        <f t="shared" si="458"/>
        <v>13</v>
      </c>
      <c r="D2487" s="796">
        <f t="shared" si="461"/>
        <v>11</v>
      </c>
      <c r="E2487" s="175" t="str">
        <f t="shared" si="459"/>
        <v>Summer</v>
      </c>
      <c r="F2487" s="175" t="str">
        <f t="shared" si="462"/>
        <v>Yes</v>
      </c>
      <c r="G2487" s="175">
        <f t="shared" si="463"/>
        <v>0</v>
      </c>
      <c r="H2487" s="797">
        <v>231427.34816379039</v>
      </c>
      <c r="I2487" s="798">
        <f t="shared" si="464"/>
        <v>0</v>
      </c>
      <c r="J2487" s="798">
        <f t="shared" si="465"/>
        <v>0</v>
      </c>
      <c r="L2487" s="800">
        <v>80.022203000000005</v>
      </c>
      <c r="M2487" s="797">
        <f t="shared" si="466"/>
        <v>0</v>
      </c>
      <c r="N2487" s="797">
        <f t="shared" si="467"/>
        <v>0</v>
      </c>
      <c r="O2487" s="797">
        <f t="shared" si="468"/>
        <v>18519.326234514512</v>
      </c>
    </row>
    <row r="2488" spans="1:15">
      <c r="A2488" s="795">
        <f t="shared" si="460"/>
        <v>44755.499999993976</v>
      </c>
      <c r="B2488" s="175">
        <f t="shared" si="457"/>
        <v>7</v>
      </c>
      <c r="C2488" s="175">
        <f t="shared" si="458"/>
        <v>13</v>
      </c>
      <c r="D2488" s="796">
        <f t="shared" si="461"/>
        <v>12</v>
      </c>
      <c r="E2488" s="175" t="str">
        <f t="shared" si="459"/>
        <v>Summer</v>
      </c>
      <c r="F2488" s="175" t="str">
        <f t="shared" si="462"/>
        <v>Yes</v>
      </c>
      <c r="G2488" s="175">
        <f t="shared" si="463"/>
        <v>1</v>
      </c>
      <c r="H2488" s="797">
        <v>254066.34241232366</v>
      </c>
      <c r="I2488" s="798">
        <f t="shared" si="464"/>
        <v>254066.34241232366</v>
      </c>
      <c r="J2488" s="798">
        <f t="shared" si="465"/>
        <v>0</v>
      </c>
      <c r="L2488" s="800">
        <v>119.43367600000001</v>
      </c>
      <c r="M2488" s="797">
        <f t="shared" si="466"/>
        <v>30344.077222178523</v>
      </c>
      <c r="N2488" s="797">
        <f t="shared" si="467"/>
        <v>0</v>
      </c>
      <c r="O2488" s="797">
        <f t="shared" si="468"/>
        <v>0</v>
      </c>
    </row>
    <row r="2489" spans="1:15">
      <c r="A2489" s="795">
        <f t="shared" si="460"/>
        <v>44755.54166666064</v>
      </c>
      <c r="B2489" s="175">
        <f t="shared" si="457"/>
        <v>7</v>
      </c>
      <c r="C2489" s="175">
        <f t="shared" si="458"/>
        <v>13</v>
      </c>
      <c r="D2489" s="796">
        <f t="shared" si="461"/>
        <v>13</v>
      </c>
      <c r="E2489" s="175" t="str">
        <f t="shared" si="459"/>
        <v>Summer</v>
      </c>
      <c r="F2489" s="175" t="str">
        <f t="shared" si="462"/>
        <v>Yes</v>
      </c>
      <c r="G2489" s="175">
        <f t="shared" si="463"/>
        <v>1</v>
      </c>
      <c r="H2489" s="797">
        <v>268327.98054278304</v>
      </c>
      <c r="I2489" s="798">
        <f t="shared" si="464"/>
        <v>268327.98054278304</v>
      </c>
      <c r="J2489" s="798">
        <f t="shared" si="465"/>
        <v>0</v>
      </c>
      <c r="L2489" s="800">
        <v>105.36671699999999</v>
      </c>
      <c r="M2489" s="797">
        <f t="shared" si="466"/>
        <v>28272.838389032928</v>
      </c>
      <c r="N2489" s="797">
        <f t="shared" si="467"/>
        <v>0</v>
      </c>
      <c r="O2489" s="797">
        <f t="shared" si="468"/>
        <v>0</v>
      </c>
    </row>
    <row r="2490" spans="1:15">
      <c r="A2490" s="795">
        <f t="shared" si="460"/>
        <v>44755.583333327304</v>
      </c>
      <c r="B2490" s="175">
        <f t="shared" si="457"/>
        <v>7</v>
      </c>
      <c r="C2490" s="175">
        <f t="shared" si="458"/>
        <v>13</v>
      </c>
      <c r="D2490" s="796">
        <f t="shared" si="461"/>
        <v>14</v>
      </c>
      <c r="E2490" s="175" t="str">
        <f t="shared" si="459"/>
        <v>Summer</v>
      </c>
      <c r="F2490" s="175" t="str">
        <f t="shared" si="462"/>
        <v>Yes</v>
      </c>
      <c r="G2490" s="175">
        <f t="shared" si="463"/>
        <v>1</v>
      </c>
      <c r="H2490" s="797">
        <v>305714.89355331787</v>
      </c>
      <c r="I2490" s="798">
        <f t="shared" si="464"/>
        <v>305714.89355331787</v>
      </c>
      <c r="J2490" s="798">
        <f t="shared" si="465"/>
        <v>0</v>
      </c>
      <c r="L2490" s="800">
        <v>108.582382</v>
      </c>
      <c r="M2490" s="797">
        <f t="shared" si="466"/>
        <v>33195.251354895699</v>
      </c>
      <c r="N2490" s="797">
        <f t="shared" si="467"/>
        <v>0</v>
      </c>
      <c r="O2490" s="797">
        <f t="shared" si="468"/>
        <v>0</v>
      </c>
    </row>
    <row r="2491" spans="1:15">
      <c r="A2491" s="795">
        <f t="shared" si="460"/>
        <v>44755.624999993968</v>
      </c>
      <c r="B2491" s="175">
        <f t="shared" si="457"/>
        <v>7</v>
      </c>
      <c r="C2491" s="175">
        <f t="shared" si="458"/>
        <v>13</v>
      </c>
      <c r="D2491" s="796">
        <f t="shared" si="461"/>
        <v>15</v>
      </c>
      <c r="E2491" s="175" t="str">
        <f t="shared" si="459"/>
        <v>Summer</v>
      </c>
      <c r="F2491" s="175" t="str">
        <f t="shared" si="462"/>
        <v>Yes</v>
      </c>
      <c r="G2491" s="175">
        <f t="shared" si="463"/>
        <v>1</v>
      </c>
      <c r="H2491" s="797">
        <v>325291.42770179734</v>
      </c>
      <c r="I2491" s="798">
        <f t="shared" si="464"/>
        <v>325291.42770179734</v>
      </c>
      <c r="J2491" s="798">
        <f t="shared" si="465"/>
        <v>0</v>
      </c>
      <c r="L2491" s="800">
        <v>137.88970900000001</v>
      </c>
      <c r="M2491" s="797">
        <f t="shared" si="466"/>
        <v>44854.340305995378</v>
      </c>
      <c r="N2491" s="797">
        <f t="shared" si="467"/>
        <v>0</v>
      </c>
      <c r="O2491" s="797">
        <f t="shared" si="468"/>
        <v>0</v>
      </c>
    </row>
    <row r="2492" spans="1:15">
      <c r="A2492" s="795">
        <f t="shared" si="460"/>
        <v>44755.666666660632</v>
      </c>
      <c r="B2492" s="175">
        <f t="shared" si="457"/>
        <v>7</v>
      </c>
      <c r="C2492" s="175">
        <f t="shared" si="458"/>
        <v>13</v>
      </c>
      <c r="D2492" s="796">
        <f t="shared" si="461"/>
        <v>16</v>
      </c>
      <c r="E2492" s="175" t="str">
        <f t="shared" si="459"/>
        <v>Summer</v>
      </c>
      <c r="F2492" s="175" t="str">
        <f t="shared" si="462"/>
        <v>Yes</v>
      </c>
      <c r="G2492" s="175">
        <f t="shared" si="463"/>
        <v>1</v>
      </c>
      <c r="H2492" s="797">
        <v>340140.76219719887</v>
      </c>
      <c r="I2492" s="798">
        <f t="shared" si="464"/>
        <v>340140.76219719887</v>
      </c>
      <c r="J2492" s="798">
        <f t="shared" si="465"/>
        <v>0</v>
      </c>
      <c r="L2492" s="800">
        <v>171.698722</v>
      </c>
      <c r="M2492" s="797">
        <f t="shared" si="466"/>
        <v>58401.734169364958</v>
      </c>
      <c r="N2492" s="797">
        <f t="shared" si="467"/>
        <v>0</v>
      </c>
      <c r="O2492" s="797">
        <f t="shared" si="468"/>
        <v>0</v>
      </c>
    </row>
    <row r="2493" spans="1:15">
      <c r="A2493" s="795">
        <f t="shared" si="460"/>
        <v>44755.708333327297</v>
      </c>
      <c r="B2493" s="175">
        <f t="shared" si="457"/>
        <v>7</v>
      </c>
      <c r="C2493" s="175">
        <f t="shared" si="458"/>
        <v>13</v>
      </c>
      <c r="D2493" s="796">
        <f t="shared" si="461"/>
        <v>17</v>
      </c>
      <c r="E2493" s="175" t="str">
        <f t="shared" si="459"/>
        <v>Summer</v>
      </c>
      <c r="F2493" s="175" t="str">
        <f t="shared" si="462"/>
        <v>Yes</v>
      </c>
      <c r="G2493" s="175">
        <f t="shared" si="463"/>
        <v>1</v>
      </c>
      <c r="H2493" s="797">
        <v>334176.61457160255</v>
      </c>
      <c r="I2493" s="798">
        <f t="shared" si="464"/>
        <v>334176.61457160255</v>
      </c>
      <c r="J2493" s="798">
        <f t="shared" si="465"/>
        <v>0</v>
      </c>
      <c r="L2493" s="800">
        <v>141.42938000000001</v>
      </c>
      <c r="M2493" s="797">
        <f t="shared" si="466"/>
        <v>47262.391409360716</v>
      </c>
      <c r="N2493" s="797">
        <f t="shared" si="467"/>
        <v>0</v>
      </c>
      <c r="O2493" s="797">
        <f t="shared" si="468"/>
        <v>0</v>
      </c>
    </row>
    <row r="2494" spans="1:15">
      <c r="A2494" s="795">
        <f t="shared" si="460"/>
        <v>44755.749999993961</v>
      </c>
      <c r="B2494" s="175">
        <f t="shared" si="457"/>
        <v>7</v>
      </c>
      <c r="C2494" s="175">
        <f t="shared" si="458"/>
        <v>13</v>
      </c>
      <c r="D2494" s="796">
        <f t="shared" si="461"/>
        <v>18</v>
      </c>
      <c r="E2494" s="175" t="str">
        <f t="shared" si="459"/>
        <v>Summer</v>
      </c>
      <c r="F2494" s="175" t="str">
        <f t="shared" si="462"/>
        <v>Yes</v>
      </c>
      <c r="G2494" s="175">
        <f t="shared" si="463"/>
        <v>0</v>
      </c>
      <c r="H2494" s="797">
        <v>316027.39261170127</v>
      </c>
      <c r="I2494" s="798">
        <f t="shared" si="464"/>
        <v>0</v>
      </c>
      <c r="J2494" s="798">
        <f t="shared" si="465"/>
        <v>0</v>
      </c>
      <c r="L2494" s="800">
        <v>127.673441</v>
      </c>
      <c r="M2494" s="797">
        <f t="shared" si="466"/>
        <v>0</v>
      </c>
      <c r="N2494" s="797">
        <f t="shared" si="467"/>
        <v>0</v>
      </c>
      <c r="O2494" s="797">
        <f t="shared" si="468"/>
        <v>40348.304664993877</v>
      </c>
    </row>
    <row r="2495" spans="1:15">
      <c r="A2495" s="795">
        <f t="shared" si="460"/>
        <v>44755.791666660625</v>
      </c>
      <c r="B2495" s="175">
        <f t="shared" si="457"/>
        <v>7</v>
      </c>
      <c r="C2495" s="175">
        <f t="shared" si="458"/>
        <v>13</v>
      </c>
      <c r="D2495" s="796">
        <f t="shared" si="461"/>
        <v>19</v>
      </c>
      <c r="E2495" s="175" t="str">
        <f t="shared" si="459"/>
        <v>Summer</v>
      </c>
      <c r="F2495" s="175" t="str">
        <f t="shared" si="462"/>
        <v>Yes</v>
      </c>
      <c r="G2495" s="175">
        <f t="shared" si="463"/>
        <v>0</v>
      </c>
      <c r="H2495" s="797">
        <v>292655.89676108939</v>
      </c>
      <c r="I2495" s="798">
        <f t="shared" si="464"/>
        <v>0</v>
      </c>
      <c r="J2495" s="798">
        <f t="shared" si="465"/>
        <v>0</v>
      </c>
      <c r="L2495" s="800">
        <v>102.287071</v>
      </c>
      <c r="M2495" s="797">
        <f t="shared" si="466"/>
        <v>0</v>
      </c>
      <c r="N2495" s="797">
        <f t="shared" si="467"/>
        <v>0</v>
      </c>
      <c r="O2495" s="797">
        <f t="shared" si="468"/>
        <v>29934.91449057022</v>
      </c>
    </row>
    <row r="2496" spans="1:15">
      <c r="A2496" s="795">
        <f t="shared" si="460"/>
        <v>44755.833333327289</v>
      </c>
      <c r="B2496" s="175">
        <f t="shared" si="457"/>
        <v>7</v>
      </c>
      <c r="C2496" s="175">
        <f t="shared" si="458"/>
        <v>13</v>
      </c>
      <c r="D2496" s="796">
        <f t="shared" si="461"/>
        <v>20</v>
      </c>
      <c r="E2496" s="175" t="str">
        <f t="shared" si="459"/>
        <v>Summer</v>
      </c>
      <c r="F2496" s="175" t="str">
        <f t="shared" si="462"/>
        <v>Yes</v>
      </c>
      <c r="G2496" s="175">
        <f t="shared" si="463"/>
        <v>0</v>
      </c>
      <c r="H2496" s="797">
        <v>263961.63692911324</v>
      </c>
      <c r="I2496" s="798">
        <f t="shared" si="464"/>
        <v>0</v>
      </c>
      <c r="J2496" s="798">
        <f t="shared" si="465"/>
        <v>0</v>
      </c>
      <c r="L2496" s="800">
        <v>99.897397999999995</v>
      </c>
      <c r="M2496" s="797">
        <f t="shared" si="466"/>
        <v>0</v>
      </c>
      <c r="N2496" s="797">
        <f t="shared" si="467"/>
        <v>0</v>
      </c>
      <c r="O2496" s="797">
        <f t="shared" si="468"/>
        <v>26369.080701039122</v>
      </c>
    </row>
    <row r="2497" spans="1:15">
      <c r="A2497" s="795">
        <f t="shared" si="460"/>
        <v>44755.874999993954</v>
      </c>
      <c r="B2497" s="175">
        <f t="shared" si="457"/>
        <v>7</v>
      </c>
      <c r="C2497" s="175">
        <f t="shared" si="458"/>
        <v>13</v>
      </c>
      <c r="D2497" s="796">
        <f t="shared" si="461"/>
        <v>21</v>
      </c>
      <c r="E2497" s="175" t="str">
        <f t="shared" si="459"/>
        <v>Summer</v>
      </c>
      <c r="F2497" s="175" t="str">
        <f t="shared" si="462"/>
        <v>Yes</v>
      </c>
      <c r="G2497" s="175">
        <f t="shared" si="463"/>
        <v>0</v>
      </c>
      <c r="H2497" s="797">
        <v>251148.34043337632</v>
      </c>
      <c r="I2497" s="798">
        <f t="shared" si="464"/>
        <v>0</v>
      </c>
      <c r="J2497" s="798">
        <f t="shared" si="465"/>
        <v>0</v>
      </c>
      <c r="L2497" s="800">
        <v>102.891221</v>
      </c>
      <c r="M2497" s="797">
        <f t="shared" si="466"/>
        <v>0</v>
      </c>
      <c r="N2497" s="797">
        <f t="shared" si="467"/>
        <v>0</v>
      </c>
      <c r="O2497" s="797">
        <f t="shared" si="468"/>
        <v>25840.959399313761</v>
      </c>
    </row>
    <row r="2498" spans="1:15">
      <c r="A2498" s="795">
        <f t="shared" si="460"/>
        <v>44755.916666660618</v>
      </c>
      <c r="B2498" s="175">
        <f t="shared" si="457"/>
        <v>7</v>
      </c>
      <c r="C2498" s="175">
        <f t="shared" si="458"/>
        <v>13</v>
      </c>
      <c r="D2498" s="796">
        <f t="shared" si="461"/>
        <v>22</v>
      </c>
      <c r="E2498" s="175" t="str">
        <f t="shared" si="459"/>
        <v>Summer</v>
      </c>
      <c r="F2498" s="175" t="str">
        <f t="shared" si="462"/>
        <v>Yes</v>
      </c>
      <c r="G2498" s="175">
        <f t="shared" si="463"/>
        <v>0</v>
      </c>
      <c r="H2498" s="797">
        <v>228283.28687037615</v>
      </c>
      <c r="I2498" s="798">
        <f t="shared" si="464"/>
        <v>0</v>
      </c>
      <c r="J2498" s="798">
        <f t="shared" si="465"/>
        <v>0</v>
      </c>
      <c r="L2498" s="800">
        <v>77.427522999999994</v>
      </c>
      <c r="M2498" s="797">
        <f t="shared" si="466"/>
        <v>0</v>
      </c>
      <c r="N2498" s="797">
        <f t="shared" si="467"/>
        <v>0</v>
      </c>
      <c r="O2498" s="797">
        <f t="shared" si="468"/>
        <v>17675.409444671644</v>
      </c>
    </row>
    <row r="2499" spans="1:15">
      <c r="A2499" s="795">
        <f t="shared" si="460"/>
        <v>44755.958333327282</v>
      </c>
      <c r="B2499" s="175">
        <f t="shared" si="457"/>
        <v>7</v>
      </c>
      <c r="C2499" s="175">
        <f t="shared" si="458"/>
        <v>13</v>
      </c>
      <c r="D2499" s="796">
        <f t="shared" si="461"/>
        <v>23</v>
      </c>
      <c r="E2499" s="175" t="str">
        <f t="shared" si="459"/>
        <v>Summer</v>
      </c>
      <c r="F2499" s="175" t="str">
        <f t="shared" si="462"/>
        <v>Yes</v>
      </c>
      <c r="G2499" s="175">
        <f t="shared" si="463"/>
        <v>0</v>
      </c>
      <c r="H2499" s="797">
        <v>185716.52044061699</v>
      </c>
      <c r="I2499" s="798">
        <f t="shared" si="464"/>
        <v>0</v>
      </c>
      <c r="J2499" s="798">
        <f t="shared" si="465"/>
        <v>0</v>
      </c>
      <c r="L2499" s="800">
        <v>72.928431000000003</v>
      </c>
      <c r="M2499" s="797">
        <f t="shared" si="466"/>
        <v>0</v>
      </c>
      <c r="N2499" s="797">
        <f t="shared" si="467"/>
        <v>0</v>
      </c>
      <c r="O2499" s="797">
        <f t="shared" si="468"/>
        <v>13544.014446513627</v>
      </c>
    </row>
    <row r="2500" spans="1:15">
      <c r="A2500" s="795">
        <f t="shared" si="460"/>
        <v>44755.999999993946</v>
      </c>
      <c r="B2500" s="175">
        <f t="shared" ref="B2500:B2563" si="469">MONTH(A2500)</f>
        <v>7</v>
      </c>
      <c r="C2500" s="175">
        <f t="shared" ref="C2500:C2563" si="470">DAY(A2500)</f>
        <v>14</v>
      </c>
      <c r="D2500" s="796">
        <f t="shared" si="461"/>
        <v>0</v>
      </c>
      <c r="E2500" s="175" t="str">
        <f t="shared" ref="E2500:E2563" si="471">IF(OR(B2500=6,B2500=7,B2500=8,AND(B2500=5,C2500&gt;14),AND(B2500=9,C2500&lt;16)),"Summer",IF(OR(B2500=11,B2500=12,B2500=1,B2500=2,B2500=3),"Winter","Other"))</f>
        <v>Summer</v>
      </c>
      <c r="F2500" s="175" t="str">
        <f t="shared" si="462"/>
        <v>Yes</v>
      </c>
      <c r="G2500" s="175">
        <f t="shared" si="463"/>
        <v>0</v>
      </c>
      <c r="H2500" s="797">
        <v>156160.00992722239</v>
      </c>
      <c r="I2500" s="798">
        <f t="shared" si="464"/>
        <v>0</v>
      </c>
      <c r="J2500" s="798">
        <f t="shared" si="465"/>
        <v>0</v>
      </c>
      <c r="L2500" s="800">
        <v>60.036681999999999</v>
      </c>
      <c r="M2500" s="797">
        <f t="shared" si="466"/>
        <v>0</v>
      </c>
      <c r="N2500" s="797">
        <f t="shared" si="467"/>
        <v>0</v>
      </c>
      <c r="O2500" s="797">
        <f t="shared" si="468"/>
        <v>9375.3288571174926</v>
      </c>
    </row>
    <row r="2501" spans="1:15">
      <c r="A2501" s="795">
        <f t="shared" ref="A2501:A2564" si="472">+A2500+1/24</f>
        <v>44756.041666660611</v>
      </c>
      <c r="B2501" s="175">
        <f t="shared" si="469"/>
        <v>7</v>
      </c>
      <c r="C2501" s="175">
        <f t="shared" si="470"/>
        <v>14</v>
      </c>
      <c r="D2501" s="796">
        <f t="shared" ref="D2501:D2564" si="473">HOUR(A2501)</f>
        <v>1</v>
      </c>
      <c r="E2501" s="175" t="str">
        <f t="shared" si="471"/>
        <v>Summer</v>
      </c>
      <c r="F2501" s="175" t="str">
        <f t="shared" ref="F2501:F2564" si="474">IF(WEEKDAY(A2501,2)&lt;6,"Yes","No")</f>
        <v>Yes</v>
      </c>
      <c r="G2501" s="175">
        <f t="shared" ref="G2501:G2564" si="475">IF(F2501="No",0,IF(AND(E2501="Winter",OR(D2501=7,D2501=8,D2501=9,D2501=10,D2501=18,D2501=19,D2501=20,D2501=21)),1,IF(AND(E2501="Summer",OR(D2501=12,D2501=13,D2501=14,D2501=15,D2501=16,D2501=17)),1,0)))</f>
        <v>0</v>
      </c>
      <c r="H2501" s="797">
        <v>134949.48492070023</v>
      </c>
      <c r="I2501" s="798">
        <f t="shared" ref="I2501:I2564" si="476">IF(E2501="Summer",G2501*H2501,0)</f>
        <v>0</v>
      </c>
      <c r="J2501" s="798">
        <f t="shared" ref="J2501:J2564" si="477">IF(E2501="Winter",G2501*H2501,0)</f>
        <v>0</v>
      </c>
      <c r="L2501" s="800">
        <v>50.862949</v>
      </c>
      <c r="M2501" s="797">
        <f t="shared" ref="M2501:M2564" si="478">I2501*L2501/1000</f>
        <v>0</v>
      </c>
      <c r="N2501" s="797">
        <f t="shared" ref="N2501:N2564" si="479">J2501*L2501/1000</f>
        <v>0</v>
      </c>
      <c r="O2501" s="797">
        <f t="shared" ref="O2501:O2564" si="480">(H2501-I2501-J2501)*L2501/1000</f>
        <v>6863.9287690978454</v>
      </c>
    </row>
    <row r="2502" spans="1:15">
      <c r="A2502" s="795">
        <f t="shared" si="472"/>
        <v>44756.083333327275</v>
      </c>
      <c r="B2502" s="175">
        <f t="shared" si="469"/>
        <v>7</v>
      </c>
      <c r="C2502" s="175">
        <f t="shared" si="470"/>
        <v>14</v>
      </c>
      <c r="D2502" s="796">
        <f t="shared" si="473"/>
        <v>2</v>
      </c>
      <c r="E2502" s="175" t="str">
        <f t="shared" si="471"/>
        <v>Summer</v>
      </c>
      <c r="F2502" s="175" t="str">
        <f t="shared" si="474"/>
        <v>Yes</v>
      </c>
      <c r="G2502" s="175">
        <f t="shared" si="475"/>
        <v>0</v>
      </c>
      <c r="H2502" s="797">
        <v>120200.72006337579</v>
      </c>
      <c r="I2502" s="798">
        <f t="shared" si="476"/>
        <v>0</v>
      </c>
      <c r="J2502" s="798">
        <f t="shared" si="477"/>
        <v>0</v>
      </c>
      <c r="L2502" s="800">
        <v>44.345812000000002</v>
      </c>
      <c r="M2502" s="797">
        <f t="shared" si="478"/>
        <v>0</v>
      </c>
      <c r="N2502" s="797">
        <f t="shared" si="479"/>
        <v>0</v>
      </c>
      <c r="O2502" s="797">
        <f t="shared" si="480"/>
        <v>5330.3985341950911</v>
      </c>
    </row>
    <row r="2503" spans="1:15">
      <c r="A2503" s="795">
        <f t="shared" si="472"/>
        <v>44756.124999993939</v>
      </c>
      <c r="B2503" s="175">
        <f t="shared" si="469"/>
        <v>7</v>
      </c>
      <c r="C2503" s="175">
        <f t="shared" si="470"/>
        <v>14</v>
      </c>
      <c r="D2503" s="796">
        <f t="shared" si="473"/>
        <v>3</v>
      </c>
      <c r="E2503" s="175" t="str">
        <f t="shared" si="471"/>
        <v>Summer</v>
      </c>
      <c r="F2503" s="175" t="str">
        <f t="shared" si="474"/>
        <v>Yes</v>
      </c>
      <c r="G2503" s="175">
        <f t="shared" si="475"/>
        <v>0</v>
      </c>
      <c r="H2503" s="797">
        <v>111403.67897041114</v>
      </c>
      <c r="I2503" s="798">
        <f t="shared" si="476"/>
        <v>0</v>
      </c>
      <c r="J2503" s="798">
        <f t="shared" si="477"/>
        <v>0</v>
      </c>
      <c r="L2503" s="800">
        <v>41.930346</v>
      </c>
      <c r="M2503" s="797">
        <f t="shared" si="478"/>
        <v>0</v>
      </c>
      <c r="N2503" s="797">
        <f t="shared" si="479"/>
        <v>0</v>
      </c>
      <c r="O2503" s="797">
        <f t="shared" si="480"/>
        <v>4671.1948049022631</v>
      </c>
    </row>
    <row r="2504" spans="1:15">
      <c r="A2504" s="795">
        <f t="shared" si="472"/>
        <v>44756.166666660603</v>
      </c>
      <c r="B2504" s="175">
        <f t="shared" si="469"/>
        <v>7</v>
      </c>
      <c r="C2504" s="175">
        <f t="shared" si="470"/>
        <v>14</v>
      </c>
      <c r="D2504" s="796">
        <f t="shared" si="473"/>
        <v>4</v>
      </c>
      <c r="E2504" s="175" t="str">
        <f t="shared" si="471"/>
        <v>Summer</v>
      </c>
      <c r="F2504" s="175" t="str">
        <f t="shared" si="474"/>
        <v>Yes</v>
      </c>
      <c r="G2504" s="175">
        <f t="shared" si="475"/>
        <v>0</v>
      </c>
      <c r="H2504" s="797">
        <v>104536.9501196733</v>
      </c>
      <c r="I2504" s="798">
        <f t="shared" si="476"/>
        <v>0</v>
      </c>
      <c r="J2504" s="798">
        <f t="shared" si="477"/>
        <v>0</v>
      </c>
      <c r="L2504" s="800">
        <v>42.496667000000002</v>
      </c>
      <c r="M2504" s="797">
        <f t="shared" si="478"/>
        <v>0</v>
      </c>
      <c r="N2504" s="797">
        <f t="shared" si="479"/>
        <v>0</v>
      </c>
      <c r="O2504" s="797">
        <f t="shared" si="480"/>
        <v>4442.4719584313671</v>
      </c>
    </row>
    <row r="2505" spans="1:15">
      <c r="A2505" s="795">
        <f t="shared" si="472"/>
        <v>44756.208333327268</v>
      </c>
      <c r="B2505" s="175">
        <f t="shared" si="469"/>
        <v>7</v>
      </c>
      <c r="C2505" s="175">
        <f t="shared" si="470"/>
        <v>14</v>
      </c>
      <c r="D2505" s="796">
        <f t="shared" si="473"/>
        <v>5</v>
      </c>
      <c r="E2505" s="175" t="str">
        <f t="shared" si="471"/>
        <v>Summer</v>
      </c>
      <c r="F2505" s="175" t="str">
        <f t="shared" si="474"/>
        <v>Yes</v>
      </c>
      <c r="G2505" s="175">
        <f t="shared" si="475"/>
        <v>0</v>
      </c>
      <c r="H2505" s="797">
        <v>110433.28718251354</v>
      </c>
      <c r="I2505" s="798">
        <f t="shared" si="476"/>
        <v>0</v>
      </c>
      <c r="J2505" s="798">
        <f t="shared" si="477"/>
        <v>0</v>
      </c>
      <c r="L2505" s="800">
        <v>47.740661000000003</v>
      </c>
      <c r="M2505" s="797">
        <f t="shared" si="478"/>
        <v>0</v>
      </c>
      <c r="N2505" s="797">
        <f t="shared" si="479"/>
        <v>0</v>
      </c>
      <c r="O2505" s="797">
        <f t="shared" si="480"/>
        <v>5272.1581264960241</v>
      </c>
    </row>
    <row r="2506" spans="1:15">
      <c r="A2506" s="795">
        <f t="shared" si="472"/>
        <v>44756.249999993932</v>
      </c>
      <c r="B2506" s="175">
        <f t="shared" si="469"/>
        <v>7</v>
      </c>
      <c r="C2506" s="175">
        <f t="shared" si="470"/>
        <v>14</v>
      </c>
      <c r="D2506" s="796">
        <f t="shared" si="473"/>
        <v>6</v>
      </c>
      <c r="E2506" s="175" t="str">
        <f t="shared" si="471"/>
        <v>Summer</v>
      </c>
      <c r="F2506" s="175" t="str">
        <f t="shared" si="474"/>
        <v>Yes</v>
      </c>
      <c r="G2506" s="175">
        <f t="shared" si="475"/>
        <v>0</v>
      </c>
      <c r="H2506" s="797">
        <v>111475.04747247364</v>
      </c>
      <c r="I2506" s="798">
        <f t="shared" si="476"/>
        <v>0</v>
      </c>
      <c r="J2506" s="798">
        <f t="shared" si="477"/>
        <v>0</v>
      </c>
      <c r="L2506" s="800">
        <v>48.636854</v>
      </c>
      <c r="M2506" s="797">
        <f t="shared" si="478"/>
        <v>0</v>
      </c>
      <c r="N2506" s="797">
        <f t="shared" si="479"/>
        <v>0</v>
      </c>
      <c r="O2506" s="797">
        <f t="shared" si="480"/>
        <v>5421.7956085617689</v>
      </c>
    </row>
    <row r="2507" spans="1:15">
      <c r="A2507" s="795">
        <f t="shared" si="472"/>
        <v>44756.291666660596</v>
      </c>
      <c r="B2507" s="175">
        <f t="shared" si="469"/>
        <v>7</v>
      </c>
      <c r="C2507" s="175">
        <f t="shared" si="470"/>
        <v>14</v>
      </c>
      <c r="D2507" s="796">
        <f t="shared" si="473"/>
        <v>7</v>
      </c>
      <c r="E2507" s="175" t="str">
        <f t="shared" si="471"/>
        <v>Summer</v>
      </c>
      <c r="F2507" s="175" t="str">
        <f t="shared" si="474"/>
        <v>Yes</v>
      </c>
      <c r="G2507" s="175">
        <f t="shared" si="475"/>
        <v>0</v>
      </c>
      <c r="H2507" s="797">
        <v>111460.67108356896</v>
      </c>
      <c r="I2507" s="798">
        <f t="shared" si="476"/>
        <v>0</v>
      </c>
      <c r="J2507" s="798">
        <f t="shared" si="477"/>
        <v>0</v>
      </c>
      <c r="L2507" s="800">
        <v>63.501269999999998</v>
      </c>
      <c r="M2507" s="797">
        <f t="shared" si="478"/>
        <v>0</v>
      </c>
      <c r="N2507" s="797">
        <f t="shared" si="479"/>
        <v>0</v>
      </c>
      <c r="O2507" s="797">
        <f t="shared" si="480"/>
        <v>7077.8941688589048</v>
      </c>
    </row>
    <row r="2508" spans="1:15">
      <c r="A2508" s="795">
        <f t="shared" si="472"/>
        <v>44756.33333332726</v>
      </c>
      <c r="B2508" s="175">
        <f t="shared" si="469"/>
        <v>7</v>
      </c>
      <c r="C2508" s="175">
        <f t="shared" si="470"/>
        <v>14</v>
      </c>
      <c r="D2508" s="796">
        <f t="shared" si="473"/>
        <v>8</v>
      </c>
      <c r="E2508" s="175" t="str">
        <f t="shared" si="471"/>
        <v>Summer</v>
      </c>
      <c r="F2508" s="175" t="str">
        <f t="shared" si="474"/>
        <v>Yes</v>
      </c>
      <c r="G2508" s="175">
        <f t="shared" si="475"/>
        <v>0</v>
      </c>
      <c r="H2508" s="797">
        <v>137244.61611034305</v>
      </c>
      <c r="I2508" s="798">
        <f t="shared" si="476"/>
        <v>0</v>
      </c>
      <c r="J2508" s="798">
        <f t="shared" si="477"/>
        <v>0</v>
      </c>
      <c r="L2508" s="800">
        <v>64.464654999999993</v>
      </c>
      <c r="M2508" s="797">
        <f t="shared" si="478"/>
        <v>0</v>
      </c>
      <c r="N2508" s="797">
        <f t="shared" si="479"/>
        <v>0</v>
      </c>
      <c r="O2508" s="797">
        <f t="shared" si="480"/>
        <v>8847.4268281607056</v>
      </c>
    </row>
    <row r="2509" spans="1:15">
      <c r="A2509" s="795">
        <f t="shared" si="472"/>
        <v>44756.374999993925</v>
      </c>
      <c r="B2509" s="175">
        <f t="shared" si="469"/>
        <v>7</v>
      </c>
      <c r="C2509" s="175">
        <f t="shared" si="470"/>
        <v>14</v>
      </c>
      <c r="D2509" s="796">
        <f t="shared" si="473"/>
        <v>9</v>
      </c>
      <c r="E2509" s="175" t="str">
        <f t="shared" si="471"/>
        <v>Summer</v>
      </c>
      <c r="F2509" s="175" t="str">
        <f t="shared" si="474"/>
        <v>Yes</v>
      </c>
      <c r="G2509" s="175">
        <f t="shared" si="475"/>
        <v>0</v>
      </c>
      <c r="H2509" s="797">
        <v>156003.72093476373</v>
      </c>
      <c r="I2509" s="798">
        <f t="shared" si="476"/>
        <v>0</v>
      </c>
      <c r="J2509" s="798">
        <f t="shared" si="477"/>
        <v>0</v>
      </c>
      <c r="L2509" s="800">
        <v>76.298197999999999</v>
      </c>
      <c r="M2509" s="797">
        <f t="shared" si="478"/>
        <v>0</v>
      </c>
      <c r="N2509" s="797">
        <f t="shared" si="479"/>
        <v>0</v>
      </c>
      <c r="O2509" s="797">
        <f t="shared" si="480"/>
        <v>11902.802788617348</v>
      </c>
    </row>
    <row r="2510" spans="1:15">
      <c r="A2510" s="795">
        <f t="shared" si="472"/>
        <v>44756.416666660589</v>
      </c>
      <c r="B2510" s="175">
        <f t="shared" si="469"/>
        <v>7</v>
      </c>
      <c r="C2510" s="175">
        <f t="shared" si="470"/>
        <v>14</v>
      </c>
      <c r="D2510" s="796">
        <f t="shared" si="473"/>
        <v>10</v>
      </c>
      <c r="E2510" s="175" t="str">
        <f t="shared" si="471"/>
        <v>Summer</v>
      </c>
      <c r="F2510" s="175" t="str">
        <f t="shared" si="474"/>
        <v>Yes</v>
      </c>
      <c r="G2510" s="175">
        <f t="shared" si="475"/>
        <v>0</v>
      </c>
      <c r="H2510" s="797">
        <v>217041.63051581269</v>
      </c>
      <c r="I2510" s="798">
        <f t="shared" si="476"/>
        <v>0</v>
      </c>
      <c r="J2510" s="798">
        <f t="shared" si="477"/>
        <v>0</v>
      </c>
      <c r="L2510" s="800">
        <v>102.779963</v>
      </c>
      <c r="M2510" s="797">
        <f t="shared" si="478"/>
        <v>0</v>
      </c>
      <c r="N2510" s="797">
        <f t="shared" si="479"/>
        <v>0</v>
      </c>
      <c r="O2510" s="797">
        <f t="shared" si="480"/>
        <v>22307.530753874897</v>
      </c>
    </row>
    <row r="2511" spans="1:15">
      <c r="A2511" s="795">
        <f t="shared" si="472"/>
        <v>44756.458333327253</v>
      </c>
      <c r="B2511" s="175">
        <f t="shared" si="469"/>
        <v>7</v>
      </c>
      <c r="C2511" s="175">
        <f t="shared" si="470"/>
        <v>14</v>
      </c>
      <c r="D2511" s="796">
        <f t="shared" si="473"/>
        <v>11</v>
      </c>
      <c r="E2511" s="175" t="str">
        <f t="shared" si="471"/>
        <v>Summer</v>
      </c>
      <c r="F2511" s="175" t="str">
        <f t="shared" si="474"/>
        <v>Yes</v>
      </c>
      <c r="G2511" s="175">
        <f t="shared" si="475"/>
        <v>0</v>
      </c>
      <c r="H2511" s="797">
        <v>234141.33269616897</v>
      </c>
      <c r="I2511" s="798">
        <f t="shared" si="476"/>
        <v>0</v>
      </c>
      <c r="J2511" s="798">
        <f t="shared" si="477"/>
        <v>0</v>
      </c>
      <c r="L2511" s="800">
        <v>86.829239000000001</v>
      </c>
      <c r="M2511" s="797">
        <f t="shared" si="478"/>
        <v>0</v>
      </c>
      <c r="N2511" s="797">
        <f t="shared" si="479"/>
        <v>0</v>
      </c>
      <c r="O2511" s="797">
        <f t="shared" si="480"/>
        <v>20330.313736454169</v>
      </c>
    </row>
    <row r="2512" spans="1:15">
      <c r="A2512" s="795">
        <f t="shared" si="472"/>
        <v>44756.499999993917</v>
      </c>
      <c r="B2512" s="175">
        <f t="shared" si="469"/>
        <v>7</v>
      </c>
      <c r="C2512" s="175">
        <f t="shared" si="470"/>
        <v>14</v>
      </c>
      <c r="D2512" s="796">
        <f t="shared" si="473"/>
        <v>12</v>
      </c>
      <c r="E2512" s="175" t="str">
        <f t="shared" si="471"/>
        <v>Summer</v>
      </c>
      <c r="F2512" s="175" t="str">
        <f t="shared" si="474"/>
        <v>Yes</v>
      </c>
      <c r="G2512" s="175">
        <f t="shared" si="475"/>
        <v>1</v>
      </c>
      <c r="H2512" s="797">
        <v>249003.30800032575</v>
      </c>
      <c r="I2512" s="798">
        <f t="shared" si="476"/>
        <v>249003.30800032575</v>
      </c>
      <c r="J2512" s="798">
        <f t="shared" si="477"/>
        <v>0</v>
      </c>
      <c r="L2512" s="800">
        <v>90.280535999999998</v>
      </c>
      <c r="M2512" s="797">
        <f t="shared" si="478"/>
        <v>22480.152112042499</v>
      </c>
      <c r="N2512" s="797">
        <f t="shared" si="479"/>
        <v>0</v>
      </c>
      <c r="O2512" s="797">
        <f t="shared" si="480"/>
        <v>0</v>
      </c>
    </row>
    <row r="2513" spans="1:15">
      <c r="A2513" s="795">
        <f t="shared" si="472"/>
        <v>44756.541666660582</v>
      </c>
      <c r="B2513" s="175">
        <f t="shared" si="469"/>
        <v>7</v>
      </c>
      <c r="C2513" s="175">
        <f t="shared" si="470"/>
        <v>14</v>
      </c>
      <c r="D2513" s="796">
        <f t="shared" si="473"/>
        <v>13</v>
      </c>
      <c r="E2513" s="175" t="str">
        <f t="shared" si="471"/>
        <v>Summer</v>
      </c>
      <c r="F2513" s="175" t="str">
        <f t="shared" si="474"/>
        <v>Yes</v>
      </c>
      <c r="G2513" s="175">
        <f t="shared" si="475"/>
        <v>1</v>
      </c>
      <c r="H2513" s="797">
        <v>271886.18018619367</v>
      </c>
      <c r="I2513" s="798">
        <f t="shared" si="476"/>
        <v>271886.18018619367</v>
      </c>
      <c r="J2513" s="798">
        <f t="shared" si="477"/>
        <v>0</v>
      </c>
      <c r="L2513" s="800">
        <v>90.267055999999997</v>
      </c>
      <c r="M2513" s="797">
        <f t="shared" si="478"/>
        <v>24542.365052493235</v>
      </c>
      <c r="N2513" s="797">
        <f t="shared" si="479"/>
        <v>0</v>
      </c>
      <c r="O2513" s="797">
        <f t="shared" si="480"/>
        <v>0</v>
      </c>
    </row>
    <row r="2514" spans="1:15">
      <c r="A2514" s="795">
        <f t="shared" si="472"/>
        <v>44756.583333327246</v>
      </c>
      <c r="B2514" s="175">
        <f t="shared" si="469"/>
        <v>7</v>
      </c>
      <c r="C2514" s="175">
        <f t="shared" si="470"/>
        <v>14</v>
      </c>
      <c r="D2514" s="796">
        <f t="shared" si="473"/>
        <v>14</v>
      </c>
      <c r="E2514" s="175" t="str">
        <f t="shared" si="471"/>
        <v>Summer</v>
      </c>
      <c r="F2514" s="175" t="str">
        <f t="shared" si="474"/>
        <v>Yes</v>
      </c>
      <c r="G2514" s="175">
        <f t="shared" si="475"/>
        <v>1</v>
      </c>
      <c r="H2514" s="797">
        <v>280051.94015771284</v>
      </c>
      <c r="I2514" s="798">
        <f t="shared" si="476"/>
        <v>280051.94015771284</v>
      </c>
      <c r="J2514" s="798">
        <f t="shared" si="477"/>
        <v>0</v>
      </c>
      <c r="L2514" s="800">
        <v>108.104206</v>
      </c>
      <c r="M2514" s="797">
        <f t="shared" si="478"/>
        <v>30274.792629509062</v>
      </c>
      <c r="N2514" s="797">
        <f t="shared" si="479"/>
        <v>0</v>
      </c>
      <c r="O2514" s="797">
        <f t="shared" si="480"/>
        <v>0</v>
      </c>
    </row>
    <row r="2515" spans="1:15">
      <c r="A2515" s="795">
        <f t="shared" si="472"/>
        <v>44756.62499999391</v>
      </c>
      <c r="B2515" s="175">
        <f t="shared" si="469"/>
        <v>7</v>
      </c>
      <c r="C2515" s="175">
        <f t="shared" si="470"/>
        <v>14</v>
      </c>
      <c r="D2515" s="796">
        <f t="shared" si="473"/>
        <v>15</v>
      </c>
      <c r="E2515" s="175" t="str">
        <f t="shared" si="471"/>
        <v>Summer</v>
      </c>
      <c r="F2515" s="175" t="str">
        <f t="shared" si="474"/>
        <v>Yes</v>
      </c>
      <c r="G2515" s="175">
        <f t="shared" si="475"/>
        <v>1</v>
      </c>
      <c r="H2515" s="797">
        <v>296831.21085297549</v>
      </c>
      <c r="I2515" s="798">
        <f t="shared" si="476"/>
        <v>296831.21085297549</v>
      </c>
      <c r="J2515" s="798">
        <f t="shared" si="477"/>
        <v>0</v>
      </c>
      <c r="L2515" s="800">
        <v>107.413696</v>
      </c>
      <c r="M2515" s="797">
        <f t="shared" si="478"/>
        <v>31883.737445873408</v>
      </c>
      <c r="N2515" s="797">
        <f t="shared" si="479"/>
        <v>0</v>
      </c>
      <c r="O2515" s="797">
        <f t="shared" si="480"/>
        <v>0</v>
      </c>
    </row>
    <row r="2516" spans="1:15">
      <c r="A2516" s="795">
        <f t="shared" si="472"/>
        <v>44756.666666660574</v>
      </c>
      <c r="B2516" s="175">
        <f t="shared" si="469"/>
        <v>7</v>
      </c>
      <c r="C2516" s="175">
        <f t="shared" si="470"/>
        <v>14</v>
      </c>
      <c r="D2516" s="796">
        <f t="shared" si="473"/>
        <v>16</v>
      </c>
      <c r="E2516" s="175" t="str">
        <f t="shared" si="471"/>
        <v>Summer</v>
      </c>
      <c r="F2516" s="175" t="str">
        <f t="shared" si="474"/>
        <v>Yes</v>
      </c>
      <c r="G2516" s="175">
        <f t="shared" si="475"/>
        <v>1</v>
      </c>
      <c r="H2516" s="797">
        <v>299743.42756475799</v>
      </c>
      <c r="I2516" s="798">
        <f t="shared" si="476"/>
        <v>299743.42756475799</v>
      </c>
      <c r="J2516" s="798">
        <f t="shared" si="477"/>
        <v>0</v>
      </c>
      <c r="L2516" s="800">
        <v>115.706225</v>
      </c>
      <c r="M2516" s="797">
        <f t="shared" si="478"/>
        <v>34682.18047207909</v>
      </c>
      <c r="N2516" s="797">
        <f t="shared" si="479"/>
        <v>0</v>
      </c>
      <c r="O2516" s="797">
        <f t="shared" si="480"/>
        <v>0</v>
      </c>
    </row>
    <row r="2517" spans="1:15">
      <c r="A2517" s="795">
        <f t="shared" si="472"/>
        <v>44756.708333327239</v>
      </c>
      <c r="B2517" s="175">
        <f t="shared" si="469"/>
        <v>7</v>
      </c>
      <c r="C2517" s="175">
        <f t="shared" si="470"/>
        <v>14</v>
      </c>
      <c r="D2517" s="796">
        <f t="shared" si="473"/>
        <v>17</v>
      </c>
      <c r="E2517" s="175" t="str">
        <f t="shared" si="471"/>
        <v>Summer</v>
      </c>
      <c r="F2517" s="175" t="str">
        <f t="shared" si="474"/>
        <v>Yes</v>
      </c>
      <c r="G2517" s="175">
        <f t="shared" si="475"/>
        <v>1</v>
      </c>
      <c r="H2517" s="797">
        <v>324006.28845379554</v>
      </c>
      <c r="I2517" s="798">
        <f t="shared" si="476"/>
        <v>324006.28845379554</v>
      </c>
      <c r="J2517" s="798">
        <f t="shared" si="477"/>
        <v>0</v>
      </c>
      <c r="L2517" s="800">
        <v>115.430699</v>
      </c>
      <c r="M2517" s="797">
        <f t="shared" si="478"/>
        <v>37400.27235661725</v>
      </c>
      <c r="N2517" s="797">
        <f t="shared" si="479"/>
        <v>0</v>
      </c>
      <c r="O2517" s="797">
        <f t="shared" si="480"/>
        <v>0</v>
      </c>
    </row>
    <row r="2518" spans="1:15">
      <c r="A2518" s="795">
        <f t="shared" si="472"/>
        <v>44756.749999993903</v>
      </c>
      <c r="B2518" s="175">
        <f t="shared" si="469"/>
        <v>7</v>
      </c>
      <c r="C2518" s="175">
        <f t="shared" si="470"/>
        <v>14</v>
      </c>
      <c r="D2518" s="796">
        <f t="shared" si="473"/>
        <v>18</v>
      </c>
      <c r="E2518" s="175" t="str">
        <f t="shared" si="471"/>
        <v>Summer</v>
      </c>
      <c r="F2518" s="175" t="str">
        <f t="shared" si="474"/>
        <v>Yes</v>
      </c>
      <c r="G2518" s="175">
        <f t="shared" si="475"/>
        <v>0</v>
      </c>
      <c r="H2518" s="797">
        <v>320534.665333507</v>
      </c>
      <c r="I2518" s="798">
        <f t="shared" si="476"/>
        <v>0</v>
      </c>
      <c r="J2518" s="798">
        <f t="shared" si="477"/>
        <v>0</v>
      </c>
      <c r="L2518" s="800">
        <v>106.23236</v>
      </c>
      <c r="M2518" s="797">
        <f t="shared" si="478"/>
        <v>0</v>
      </c>
      <c r="N2518" s="797">
        <f t="shared" si="479"/>
        <v>0</v>
      </c>
      <c r="O2518" s="797">
        <f t="shared" si="480"/>
        <v>34051.153960188632</v>
      </c>
    </row>
    <row r="2519" spans="1:15">
      <c r="A2519" s="795">
        <f t="shared" si="472"/>
        <v>44756.791666660567</v>
      </c>
      <c r="B2519" s="175">
        <f t="shared" si="469"/>
        <v>7</v>
      </c>
      <c r="C2519" s="175">
        <f t="shared" si="470"/>
        <v>14</v>
      </c>
      <c r="D2519" s="796">
        <f t="shared" si="473"/>
        <v>19</v>
      </c>
      <c r="E2519" s="175" t="str">
        <f t="shared" si="471"/>
        <v>Summer</v>
      </c>
      <c r="F2519" s="175" t="str">
        <f t="shared" si="474"/>
        <v>Yes</v>
      </c>
      <c r="G2519" s="175">
        <f t="shared" si="475"/>
        <v>0</v>
      </c>
      <c r="H2519" s="797">
        <v>287980.44632280117</v>
      </c>
      <c r="I2519" s="798">
        <f t="shared" si="476"/>
        <v>0</v>
      </c>
      <c r="J2519" s="798">
        <f t="shared" si="477"/>
        <v>0</v>
      </c>
      <c r="L2519" s="800">
        <v>99.091403</v>
      </c>
      <c r="M2519" s="797">
        <f t="shared" si="478"/>
        <v>0</v>
      </c>
      <c r="N2519" s="797">
        <f t="shared" si="479"/>
        <v>0</v>
      </c>
      <c r="O2519" s="797">
        <f t="shared" si="480"/>
        <v>28536.386462692557</v>
      </c>
    </row>
    <row r="2520" spans="1:15">
      <c r="A2520" s="795">
        <f t="shared" si="472"/>
        <v>44756.833333327231</v>
      </c>
      <c r="B2520" s="175">
        <f t="shared" si="469"/>
        <v>7</v>
      </c>
      <c r="C2520" s="175">
        <f t="shared" si="470"/>
        <v>14</v>
      </c>
      <c r="D2520" s="796">
        <f t="shared" si="473"/>
        <v>20</v>
      </c>
      <c r="E2520" s="175" t="str">
        <f t="shared" si="471"/>
        <v>Summer</v>
      </c>
      <c r="F2520" s="175" t="str">
        <f t="shared" si="474"/>
        <v>Yes</v>
      </c>
      <c r="G2520" s="175">
        <f t="shared" si="475"/>
        <v>0</v>
      </c>
      <c r="H2520" s="797">
        <v>268613.42562469718</v>
      </c>
      <c r="I2520" s="798">
        <f t="shared" si="476"/>
        <v>0</v>
      </c>
      <c r="J2520" s="798">
        <f t="shared" si="477"/>
        <v>0</v>
      </c>
      <c r="L2520" s="800">
        <v>103.344542</v>
      </c>
      <c r="M2520" s="797">
        <f t="shared" si="478"/>
        <v>0</v>
      </c>
      <c r="N2520" s="797">
        <f t="shared" si="479"/>
        <v>0</v>
      </c>
      <c r="O2520" s="797">
        <f t="shared" si="480"/>
        <v>27759.731446235397</v>
      </c>
    </row>
    <row r="2521" spans="1:15">
      <c r="A2521" s="795">
        <f t="shared" si="472"/>
        <v>44756.874999993895</v>
      </c>
      <c r="B2521" s="175">
        <f t="shared" si="469"/>
        <v>7</v>
      </c>
      <c r="C2521" s="175">
        <f t="shared" si="470"/>
        <v>14</v>
      </c>
      <c r="D2521" s="796">
        <f t="shared" si="473"/>
        <v>21</v>
      </c>
      <c r="E2521" s="175" t="str">
        <f t="shared" si="471"/>
        <v>Summer</v>
      </c>
      <c r="F2521" s="175" t="str">
        <f t="shared" si="474"/>
        <v>Yes</v>
      </c>
      <c r="G2521" s="175">
        <f t="shared" si="475"/>
        <v>0</v>
      </c>
      <c r="H2521" s="797">
        <v>238775.46186373214</v>
      </c>
      <c r="I2521" s="798">
        <f t="shared" si="476"/>
        <v>0</v>
      </c>
      <c r="J2521" s="798">
        <f t="shared" si="477"/>
        <v>0</v>
      </c>
      <c r="L2521" s="800">
        <v>82.860504000000006</v>
      </c>
      <c r="M2521" s="797">
        <f t="shared" si="478"/>
        <v>0</v>
      </c>
      <c r="N2521" s="797">
        <f t="shared" si="479"/>
        <v>0</v>
      </c>
      <c r="O2521" s="797">
        <f t="shared" si="480"/>
        <v>19785.055112861624</v>
      </c>
    </row>
    <row r="2522" spans="1:15">
      <c r="A2522" s="795">
        <f t="shared" si="472"/>
        <v>44756.91666666056</v>
      </c>
      <c r="B2522" s="175">
        <f t="shared" si="469"/>
        <v>7</v>
      </c>
      <c r="C2522" s="175">
        <f t="shared" si="470"/>
        <v>14</v>
      </c>
      <c r="D2522" s="796">
        <f t="shared" si="473"/>
        <v>22</v>
      </c>
      <c r="E2522" s="175" t="str">
        <f t="shared" si="471"/>
        <v>Summer</v>
      </c>
      <c r="F2522" s="175" t="str">
        <f t="shared" si="474"/>
        <v>Yes</v>
      </c>
      <c r="G2522" s="175">
        <f t="shared" si="475"/>
        <v>0</v>
      </c>
      <c r="H2522" s="797">
        <v>217986.88531787897</v>
      </c>
      <c r="I2522" s="798">
        <f t="shared" si="476"/>
        <v>0</v>
      </c>
      <c r="J2522" s="798">
        <f t="shared" si="477"/>
        <v>0</v>
      </c>
      <c r="L2522" s="800">
        <v>66.129714000000007</v>
      </c>
      <c r="M2522" s="797">
        <f t="shared" si="478"/>
        <v>0</v>
      </c>
      <c r="N2522" s="797">
        <f t="shared" si="479"/>
        <v>0</v>
      </c>
      <c r="O2522" s="797">
        <f t="shared" si="480"/>
        <v>14415.410381822137</v>
      </c>
    </row>
    <row r="2523" spans="1:15">
      <c r="A2523" s="795">
        <f t="shared" si="472"/>
        <v>44756.958333327224</v>
      </c>
      <c r="B2523" s="175">
        <f t="shared" si="469"/>
        <v>7</v>
      </c>
      <c r="C2523" s="175">
        <f t="shared" si="470"/>
        <v>14</v>
      </c>
      <c r="D2523" s="796">
        <f t="shared" si="473"/>
        <v>23</v>
      </c>
      <c r="E2523" s="175" t="str">
        <f t="shared" si="471"/>
        <v>Summer</v>
      </c>
      <c r="F2523" s="175" t="str">
        <f t="shared" si="474"/>
        <v>Yes</v>
      </c>
      <c r="G2523" s="175">
        <f t="shared" si="475"/>
        <v>0</v>
      </c>
      <c r="H2523" s="797">
        <v>182740.53562150983</v>
      </c>
      <c r="I2523" s="798">
        <f t="shared" si="476"/>
        <v>0</v>
      </c>
      <c r="J2523" s="798">
        <f t="shared" si="477"/>
        <v>0</v>
      </c>
      <c r="L2523" s="800">
        <v>62.806628000000003</v>
      </c>
      <c r="M2523" s="797">
        <f t="shared" si="478"/>
        <v>0</v>
      </c>
      <c r="N2523" s="797">
        <f t="shared" si="479"/>
        <v>0</v>
      </c>
      <c r="O2523" s="797">
        <f t="shared" si="480"/>
        <v>11477.316841300917</v>
      </c>
    </row>
    <row r="2524" spans="1:15">
      <c r="A2524" s="795">
        <f t="shared" si="472"/>
        <v>44756.999999993888</v>
      </c>
      <c r="B2524" s="175">
        <f t="shared" si="469"/>
        <v>7</v>
      </c>
      <c r="C2524" s="175">
        <f t="shared" si="470"/>
        <v>15</v>
      </c>
      <c r="D2524" s="796">
        <f t="shared" si="473"/>
        <v>0</v>
      </c>
      <c r="E2524" s="175" t="str">
        <f t="shared" si="471"/>
        <v>Summer</v>
      </c>
      <c r="F2524" s="175" t="str">
        <f t="shared" si="474"/>
        <v>Yes</v>
      </c>
      <c r="G2524" s="175">
        <f t="shared" si="475"/>
        <v>0</v>
      </c>
      <c r="H2524" s="797">
        <v>145505.42802138088</v>
      </c>
      <c r="I2524" s="798">
        <f t="shared" si="476"/>
        <v>0</v>
      </c>
      <c r="J2524" s="798">
        <f t="shared" si="477"/>
        <v>0</v>
      </c>
      <c r="L2524" s="800">
        <v>54.343519000000001</v>
      </c>
      <c r="M2524" s="797">
        <f t="shared" si="478"/>
        <v>0</v>
      </c>
      <c r="N2524" s="797">
        <f t="shared" si="479"/>
        <v>0</v>
      </c>
      <c r="O2524" s="797">
        <f t="shared" si="480"/>
        <v>7907.2769922830448</v>
      </c>
    </row>
    <row r="2525" spans="1:15">
      <c r="A2525" s="795">
        <f t="shared" si="472"/>
        <v>44757.041666660552</v>
      </c>
      <c r="B2525" s="175">
        <f t="shared" si="469"/>
        <v>7</v>
      </c>
      <c r="C2525" s="175">
        <f t="shared" si="470"/>
        <v>15</v>
      </c>
      <c r="D2525" s="796">
        <f t="shared" si="473"/>
        <v>1</v>
      </c>
      <c r="E2525" s="175" t="str">
        <f t="shared" si="471"/>
        <v>Summer</v>
      </c>
      <c r="F2525" s="175" t="str">
        <f t="shared" si="474"/>
        <v>Yes</v>
      </c>
      <c r="G2525" s="175">
        <f t="shared" si="475"/>
        <v>0</v>
      </c>
      <c r="H2525" s="797">
        <v>123448.61967081526</v>
      </c>
      <c r="I2525" s="798">
        <f t="shared" si="476"/>
        <v>0</v>
      </c>
      <c r="J2525" s="798">
        <f t="shared" si="477"/>
        <v>0</v>
      </c>
      <c r="L2525" s="800">
        <v>51.125210000000003</v>
      </c>
      <c r="M2525" s="797">
        <f t="shared" si="478"/>
        <v>0</v>
      </c>
      <c r="N2525" s="797">
        <f t="shared" si="479"/>
        <v>0</v>
      </c>
      <c r="O2525" s="797">
        <f t="shared" si="480"/>
        <v>6311.336604880561</v>
      </c>
    </row>
    <row r="2526" spans="1:15">
      <c r="A2526" s="795">
        <f t="shared" si="472"/>
        <v>44757.083333327217</v>
      </c>
      <c r="B2526" s="175">
        <f t="shared" si="469"/>
        <v>7</v>
      </c>
      <c r="C2526" s="175">
        <f t="shared" si="470"/>
        <v>15</v>
      </c>
      <c r="D2526" s="796">
        <f t="shared" si="473"/>
        <v>2</v>
      </c>
      <c r="E2526" s="175" t="str">
        <f t="shared" si="471"/>
        <v>Summer</v>
      </c>
      <c r="F2526" s="175" t="str">
        <f t="shared" si="474"/>
        <v>Yes</v>
      </c>
      <c r="G2526" s="175">
        <f t="shared" si="475"/>
        <v>0</v>
      </c>
      <c r="H2526" s="797">
        <v>113762.99769924807</v>
      </c>
      <c r="I2526" s="798">
        <f t="shared" si="476"/>
        <v>0</v>
      </c>
      <c r="J2526" s="798">
        <f t="shared" si="477"/>
        <v>0</v>
      </c>
      <c r="L2526" s="800">
        <v>48.742770999999998</v>
      </c>
      <c r="M2526" s="797">
        <f t="shared" si="478"/>
        <v>0</v>
      </c>
      <c r="N2526" s="797">
        <f t="shared" si="479"/>
        <v>0</v>
      </c>
      <c r="O2526" s="797">
        <f t="shared" si="480"/>
        <v>5545.1237451279749</v>
      </c>
    </row>
    <row r="2527" spans="1:15">
      <c r="A2527" s="795">
        <f t="shared" si="472"/>
        <v>44757.124999993881</v>
      </c>
      <c r="B2527" s="175">
        <f t="shared" si="469"/>
        <v>7</v>
      </c>
      <c r="C2527" s="175">
        <f t="shared" si="470"/>
        <v>15</v>
      </c>
      <c r="D2527" s="796">
        <f t="shared" si="473"/>
        <v>3</v>
      </c>
      <c r="E2527" s="175" t="str">
        <f t="shared" si="471"/>
        <v>Summer</v>
      </c>
      <c r="F2527" s="175" t="str">
        <f t="shared" si="474"/>
        <v>Yes</v>
      </c>
      <c r="G2527" s="175">
        <f t="shared" si="475"/>
        <v>0</v>
      </c>
      <c r="H2527" s="797">
        <v>102990.30956423598</v>
      </c>
      <c r="I2527" s="798">
        <f t="shared" si="476"/>
        <v>0</v>
      </c>
      <c r="J2527" s="798">
        <f t="shared" si="477"/>
        <v>0</v>
      </c>
      <c r="L2527" s="800">
        <v>45.415996</v>
      </c>
      <c r="M2527" s="797">
        <f t="shared" si="478"/>
        <v>0</v>
      </c>
      <c r="N2527" s="797">
        <f t="shared" si="479"/>
        <v>0</v>
      </c>
      <c r="O2527" s="797">
        <f t="shared" si="480"/>
        <v>4677.4074872081028</v>
      </c>
    </row>
    <row r="2528" spans="1:15">
      <c r="A2528" s="795">
        <f t="shared" si="472"/>
        <v>44757.166666660545</v>
      </c>
      <c r="B2528" s="175">
        <f t="shared" si="469"/>
        <v>7</v>
      </c>
      <c r="C2528" s="175">
        <f t="shared" si="470"/>
        <v>15</v>
      </c>
      <c r="D2528" s="796">
        <f t="shared" si="473"/>
        <v>4</v>
      </c>
      <c r="E2528" s="175" t="str">
        <f t="shared" si="471"/>
        <v>Summer</v>
      </c>
      <c r="F2528" s="175" t="str">
        <f t="shared" si="474"/>
        <v>Yes</v>
      </c>
      <c r="G2528" s="175">
        <f t="shared" si="475"/>
        <v>0</v>
      </c>
      <c r="H2528" s="797">
        <v>94774.362400061626</v>
      </c>
      <c r="I2528" s="798">
        <f t="shared" si="476"/>
        <v>0</v>
      </c>
      <c r="J2528" s="798">
        <f t="shared" si="477"/>
        <v>0</v>
      </c>
      <c r="L2528" s="800">
        <v>45.615592999999997</v>
      </c>
      <c r="M2528" s="797">
        <f t="shared" si="478"/>
        <v>0</v>
      </c>
      <c r="N2528" s="797">
        <f t="shared" si="479"/>
        <v>0</v>
      </c>
      <c r="O2528" s="797">
        <f t="shared" si="480"/>
        <v>4323.1887420757139</v>
      </c>
    </row>
    <row r="2529" spans="1:15">
      <c r="A2529" s="795">
        <f t="shared" si="472"/>
        <v>44757.208333327209</v>
      </c>
      <c r="B2529" s="175">
        <f t="shared" si="469"/>
        <v>7</v>
      </c>
      <c r="C2529" s="175">
        <f t="shared" si="470"/>
        <v>15</v>
      </c>
      <c r="D2529" s="796">
        <f t="shared" si="473"/>
        <v>5</v>
      </c>
      <c r="E2529" s="175" t="str">
        <f t="shared" si="471"/>
        <v>Summer</v>
      </c>
      <c r="F2529" s="175" t="str">
        <f t="shared" si="474"/>
        <v>Yes</v>
      </c>
      <c r="G2529" s="175">
        <f t="shared" si="475"/>
        <v>0</v>
      </c>
      <c r="H2529" s="797">
        <v>100836.07855639329</v>
      </c>
      <c r="I2529" s="798">
        <f t="shared" si="476"/>
        <v>0</v>
      </c>
      <c r="J2529" s="798">
        <f t="shared" si="477"/>
        <v>0</v>
      </c>
      <c r="L2529" s="800">
        <v>49.984299</v>
      </c>
      <c r="M2529" s="797">
        <f t="shared" si="478"/>
        <v>0</v>
      </c>
      <c r="N2529" s="797">
        <f t="shared" si="479"/>
        <v>0</v>
      </c>
      <c r="O2529" s="797">
        <f t="shared" si="480"/>
        <v>5040.2207005502505</v>
      </c>
    </row>
    <row r="2530" spans="1:15">
      <c r="A2530" s="795">
        <f t="shared" si="472"/>
        <v>44757.249999993874</v>
      </c>
      <c r="B2530" s="175">
        <f t="shared" si="469"/>
        <v>7</v>
      </c>
      <c r="C2530" s="175">
        <f t="shared" si="470"/>
        <v>15</v>
      </c>
      <c r="D2530" s="796">
        <f t="shared" si="473"/>
        <v>6</v>
      </c>
      <c r="E2530" s="175" t="str">
        <f t="shared" si="471"/>
        <v>Summer</v>
      </c>
      <c r="F2530" s="175" t="str">
        <f t="shared" si="474"/>
        <v>Yes</v>
      </c>
      <c r="G2530" s="175">
        <f t="shared" si="475"/>
        <v>0</v>
      </c>
      <c r="H2530" s="797">
        <v>105842.17870790504</v>
      </c>
      <c r="I2530" s="798">
        <f t="shared" si="476"/>
        <v>0</v>
      </c>
      <c r="J2530" s="798">
        <f t="shared" si="477"/>
        <v>0</v>
      </c>
      <c r="L2530" s="800">
        <v>51.419837000000001</v>
      </c>
      <c r="M2530" s="797">
        <f t="shared" si="478"/>
        <v>0</v>
      </c>
      <c r="N2530" s="797">
        <f t="shared" si="479"/>
        <v>0</v>
      </c>
      <c r="O2530" s="797">
        <f t="shared" si="480"/>
        <v>5442.3875768853486</v>
      </c>
    </row>
    <row r="2531" spans="1:15">
      <c r="A2531" s="795">
        <f t="shared" si="472"/>
        <v>44757.291666660538</v>
      </c>
      <c r="B2531" s="175">
        <f t="shared" si="469"/>
        <v>7</v>
      </c>
      <c r="C2531" s="175">
        <f t="shared" si="470"/>
        <v>15</v>
      </c>
      <c r="D2531" s="796">
        <f t="shared" si="473"/>
        <v>7</v>
      </c>
      <c r="E2531" s="175" t="str">
        <f t="shared" si="471"/>
        <v>Summer</v>
      </c>
      <c r="F2531" s="175" t="str">
        <f t="shared" si="474"/>
        <v>Yes</v>
      </c>
      <c r="G2531" s="175">
        <f t="shared" si="475"/>
        <v>0</v>
      </c>
      <c r="H2531" s="797">
        <v>109655.0892014165</v>
      </c>
      <c r="I2531" s="798">
        <f t="shared" si="476"/>
        <v>0</v>
      </c>
      <c r="J2531" s="798">
        <f t="shared" si="477"/>
        <v>0</v>
      </c>
      <c r="L2531" s="800">
        <v>58.017018999999998</v>
      </c>
      <c r="M2531" s="797">
        <f t="shared" si="478"/>
        <v>0</v>
      </c>
      <c r="N2531" s="797">
        <f t="shared" si="479"/>
        <v>0</v>
      </c>
      <c r="O2531" s="797">
        <f t="shared" si="480"/>
        <v>6361.8613936452757</v>
      </c>
    </row>
    <row r="2532" spans="1:15">
      <c r="A2532" s="795">
        <f t="shared" si="472"/>
        <v>44757.333333327202</v>
      </c>
      <c r="B2532" s="175">
        <f t="shared" si="469"/>
        <v>7</v>
      </c>
      <c r="C2532" s="175">
        <f t="shared" si="470"/>
        <v>15</v>
      </c>
      <c r="D2532" s="796">
        <f t="shared" si="473"/>
        <v>8</v>
      </c>
      <c r="E2532" s="175" t="str">
        <f t="shared" si="471"/>
        <v>Summer</v>
      </c>
      <c r="F2532" s="175" t="str">
        <f t="shared" si="474"/>
        <v>Yes</v>
      </c>
      <c r="G2532" s="175">
        <f t="shared" si="475"/>
        <v>0</v>
      </c>
      <c r="H2532" s="797">
        <v>124500.29446237914</v>
      </c>
      <c r="I2532" s="798">
        <f t="shared" si="476"/>
        <v>0</v>
      </c>
      <c r="J2532" s="798">
        <f t="shared" si="477"/>
        <v>0</v>
      </c>
      <c r="L2532" s="800">
        <v>52.815072999999998</v>
      </c>
      <c r="M2532" s="797">
        <f t="shared" si="478"/>
        <v>0</v>
      </c>
      <c r="N2532" s="797">
        <f t="shared" si="479"/>
        <v>0</v>
      </c>
      <c r="O2532" s="797">
        <f t="shared" si="480"/>
        <v>6575.4921405520499</v>
      </c>
    </row>
    <row r="2533" spans="1:15">
      <c r="A2533" s="795">
        <f t="shared" si="472"/>
        <v>44757.374999993866</v>
      </c>
      <c r="B2533" s="175">
        <f t="shared" si="469"/>
        <v>7</v>
      </c>
      <c r="C2533" s="175">
        <f t="shared" si="470"/>
        <v>15</v>
      </c>
      <c r="D2533" s="796">
        <f t="shared" si="473"/>
        <v>9</v>
      </c>
      <c r="E2533" s="175" t="str">
        <f t="shared" si="471"/>
        <v>Summer</v>
      </c>
      <c r="F2533" s="175" t="str">
        <f t="shared" si="474"/>
        <v>Yes</v>
      </c>
      <c r="G2533" s="175">
        <f t="shared" si="475"/>
        <v>0</v>
      </c>
      <c r="H2533" s="797">
        <v>159764.24583409738</v>
      </c>
      <c r="I2533" s="798">
        <f t="shared" si="476"/>
        <v>0</v>
      </c>
      <c r="J2533" s="798">
        <f t="shared" si="477"/>
        <v>0</v>
      </c>
      <c r="L2533" s="800">
        <v>57.782060999999999</v>
      </c>
      <c r="M2533" s="797">
        <f t="shared" si="478"/>
        <v>0</v>
      </c>
      <c r="N2533" s="797">
        <f t="shared" si="479"/>
        <v>0</v>
      </c>
      <c r="O2533" s="797">
        <f t="shared" si="480"/>
        <v>9231.5073984048104</v>
      </c>
    </row>
    <row r="2534" spans="1:15">
      <c r="A2534" s="795">
        <f t="shared" si="472"/>
        <v>44757.416666660531</v>
      </c>
      <c r="B2534" s="175">
        <f t="shared" si="469"/>
        <v>7</v>
      </c>
      <c r="C2534" s="175">
        <f t="shared" si="470"/>
        <v>15</v>
      </c>
      <c r="D2534" s="796">
        <f t="shared" si="473"/>
        <v>10</v>
      </c>
      <c r="E2534" s="175" t="str">
        <f t="shared" si="471"/>
        <v>Summer</v>
      </c>
      <c r="F2534" s="175" t="str">
        <f t="shared" si="474"/>
        <v>Yes</v>
      </c>
      <c r="G2534" s="175">
        <f t="shared" si="475"/>
        <v>0</v>
      </c>
      <c r="H2534" s="797">
        <v>213549.48416025686</v>
      </c>
      <c r="I2534" s="798">
        <f t="shared" si="476"/>
        <v>0</v>
      </c>
      <c r="J2534" s="798">
        <f t="shared" si="477"/>
        <v>0</v>
      </c>
      <c r="L2534" s="800">
        <v>75.891621999999998</v>
      </c>
      <c r="M2534" s="797">
        <f t="shared" si="478"/>
        <v>0</v>
      </c>
      <c r="N2534" s="797">
        <f t="shared" si="479"/>
        <v>0</v>
      </c>
      <c r="O2534" s="797">
        <f t="shared" si="480"/>
        <v>16206.616730185202</v>
      </c>
    </row>
    <row r="2535" spans="1:15">
      <c r="A2535" s="795">
        <f t="shared" si="472"/>
        <v>44757.458333327195</v>
      </c>
      <c r="B2535" s="175">
        <f t="shared" si="469"/>
        <v>7</v>
      </c>
      <c r="C2535" s="175">
        <f t="shared" si="470"/>
        <v>15</v>
      </c>
      <c r="D2535" s="796">
        <f t="shared" si="473"/>
        <v>11</v>
      </c>
      <c r="E2535" s="175" t="str">
        <f t="shared" si="471"/>
        <v>Summer</v>
      </c>
      <c r="F2535" s="175" t="str">
        <f t="shared" si="474"/>
        <v>Yes</v>
      </c>
      <c r="G2535" s="175">
        <f t="shared" si="475"/>
        <v>0</v>
      </c>
      <c r="H2535" s="797">
        <v>219772.18983861862</v>
      </c>
      <c r="I2535" s="798">
        <f t="shared" si="476"/>
        <v>0</v>
      </c>
      <c r="J2535" s="798">
        <f t="shared" si="477"/>
        <v>0</v>
      </c>
      <c r="L2535" s="800">
        <v>71.244249999999994</v>
      </c>
      <c r="M2535" s="797">
        <f t="shared" si="478"/>
        <v>0</v>
      </c>
      <c r="N2535" s="797">
        <f t="shared" si="479"/>
        <v>0</v>
      </c>
      <c r="O2535" s="797">
        <f t="shared" si="480"/>
        <v>15657.504835910004</v>
      </c>
    </row>
    <row r="2536" spans="1:15">
      <c r="A2536" s="795">
        <f t="shared" si="472"/>
        <v>44757.499999993859</v>
      </c>
      <c r="B2536" s="175">
        <f t="shared" si="469"/>
        <v>7</v>
      </c>
      <c r="C2536" s="175">
        <f t="shared" si="470"/>
        <v>15</v>
      </c>
      <c r="D2536" s="796">
        <f t="shared" si="473"/>
        <v>12</v>
      </c>
      <c r="E2536" s="175" t="str">
        <f t="shared" si="471"/>
        <v>Summer</v>
      </c>
      <c r="F2536" s="175" t="str">
        <f t="shared" si="474"/>
        <v>Yes</v>
      </c>
      <c r="G2536" s="175">
        <f t="shared" si="475"/>
        <v>1</v>
      </c>
      <c r="H2536" s="797">
        <v>260290.71135499535</v>
      </c>
      <c r="I2536" s="798">
        <f t="shared" si="476"/>
        <v>260290.71135499535</v>
      </c>
      <c r="J2536" s="798">
        <f t="shared" si="477"/>
        <v>0</v>
      </c>
      <c r="L2536" s="800">
        <v>80.932087999999993</v>
      </c>
      <c r="M2536" s="797">
        <f t="shared" si="478"/>
        <v>21065.870756965083</v>
      </c>
      <c r="N2536" s="797">
        <f t="shared" si="479"/>
        <v>0</v>
      </c>
      <c r="O2536" s="797">
        <f t="shared" si="480"/>
        <v>0</v>
      </c>
    </row>
    <row r="2537" spans="1:15">
      <c r="A2537" s="795">
        <f t="shared" si="472"/>
        <v>44757.541666660523</v>
      </c>
      <c r="B2537" s="175">
        <f t="shared" si="469"/>
        <v>7</v>
      </c>
      <c r="C2537" s="175">
        <f t="shared" si="470"/>
        <v>15</v>
      </c>
      <c r="D2537" s="796">
        <f t="shared" si="473"/>
        <v>13</v>
      </c>
      <c r="E2537" s="175" t="str">
        <f t="shared" si="471"/>
        <v>Summer</v>
      </c>
      <c r="F2537" s="175" t="str">
        <f t="shared" si="474"/>
        <v>Yes</v>
      </c>
      <c r="G2537" s="175">
        <f t="shared" si="475"/>
        <v>1</v>
      </c>
      <c r="H2537" s="797">
        <v>277588.28413555771</v>
      </c>
      <c r="I2537" s="798">
        <f t="shared" si="476"/>
        <v>277588.28413555771</v>
      </c>
      <c r="J2537" s="798">
        <f t="shared" si="477"/>
        <v>0</v>
      </c>
      <c r="L2537" s="800">
        <v>87.476322999999994</v>
      </c>
      <c r="M2537" s="797">
        <f t="shared" si="478"/>
        <v>24282.402404057819</v>
      </c>
      <c r="N2537" s="797">
        <f t="shared" si="479"/>
        <v>0</v>
      </c>
      <c r="O2537" s="797">
        <f t="shared" si="480"/>
        <v>0</v>
      </c>
    </row>
    <row r="2538" spans="1:15">
      <c r="A2538" s="795">
        <f t="shared" si="472"/>
        <v>44757.583333327188</v>
      </c>
      <c r="B2538" s="175">
        <f t="shared" si="469"/>
        <v>7</v>
      </c>
      <c r="C2538" s="175">
        <f t="shared" si="470"/>
        <v>15</v>
      </c>
      <c r="D2538" s="796">
        <f t="shared" si="473"/>
        <v>14</v>
      </c>
      <c r="E2538" s="175" t="str">
        <f t="shared" si="471"/>
        <v>Summer</v>
      </c>
      <c r="F2538" s="175" t="str">
        <f t="shared" si="474"/>
        <v>Yes</v>
      </c>
      <c r="G2538" s="175">
        <f t="shared" si="475"/>
        <v>1</v>
      </c>
      <c r="H2538" s="797">
        <v>290973.59892222006</v>
      </c>
      <c r="I2538" s="798">
        <f t="shared" si="476"/>
        <v>290973.59892222006</v>
      </c>
      <c r="J2538" s="798">
        <f t="shared" si="477"/>
        <v>0</v>
      </c>
      <c r="L2538" s="800">
        <v>90.849675000000005</v>
      </c>
      <c r="M2538" s="797">
        <f t="shared" si="478"/>
        <v>26434.856895664045</v>
      </c>
      <c r="N2538" s="797">
        <f t="shared" si="479"/>
        <v>0</v>
      </c>
      <c r="O2538" s="797">
        <f t="shared" si="480"/>
        <v>0</v>
      </c>
    </row>
    <row r="2539" spans="1:15">
      <c r="A2539" s="795">
        <f t="shared" si="472"/>
        <v>44757.624999993852</v>
      </c>
      <c r="B2539" s="175">
        <f t="shared" si="469"/>
        <v>7</v>
      </c>
      <c r="C2539" s="175">
        <f t="shared" si="470"/>
        <v>15</v>
      </c>
      <c r="D2539" s="796">
        <f t="shared" si="473"/>
        <v>15</v>
      </c>
      <c r="E2539" s="175" t="str">
        <f t="shared" si="471"/>
        <v>Summer</v>
      </c>
      <c r="F2539" s="175" t="str">
        <f t="shared" si="474"/>
        <v>Yes</v>
      </c>
      <c r="G2539" s="175">
        <f t="shared" si="475"/>
        <v>1</v>
      </c>
      <c r="H2539" s="797">
        <v>309437.19229985977</v>
      </c>
      <c r="I2539" s="798">
        <f t="shared" si="476"/>
        <v>309437.19229985977</v>
      </c>
      <c r="J2539" s="798">
        <f t="shared" si="477"/>
        <v>0</v>
      </c>
      <c r="L2539" s="800">
        <v>101.34325200000001</v>
      </c>
      <c r="M2539" s="797">
        <f t="shared" si="478"/>
        <v>31359.371357417152</v>
      </c>
      <c r="N2539" s="797">
        <f t="shared" si="479"/>
        <v>0</v>
      </c>
      <c r="O2539" s="797">
        <f t="shared" si="480"/>
        <v>0</v>
      </c>
    </row>
    <row r="2540" spans="1:15">
      <c r="A2540" s="795">
        <f t="shared" si="472"/>
        <v>44757.666666660516</v>
      </c>
      <c r="B2540" s="175">
        <f t="shared" si="469"/>
        <v>7</v>
      </c>
      <c r="C2540" s="175">
        <f t="shared" si="470"/>
        <v>15</v>
      </c>
      <c r="D2540" s="796">
        <f t="shared" si="473"/>
        <v>16</v>
      </c>
      <c r="E2540" s="175" t="str">
        <f t="shared" si="471"/>
        <v>Summer</v>
      </c>
      <c r="F2540" s="175" t="str">
        <f t="shared" si="474"/>
        <v>Yes</v>
      </c>
      <c r="G2540" s="175">
        <f t="shared" si="475"/>
        <v>1</v>
      </c>
      <c r="H2540" s="797">
        <v>324118.40693145047</v>
      </c>
      <c r="I2540" s="798">
        <f t="shared" si="476"/>
        <v>324118.40693145047</v>
      </c>
      <c r="J2540" s="798">
        <f t="shared" si="477"/>
        <v>0</v>
      </c>
      <c r="L2540" s="800">
        <v>98.649145000000004</v>
      </c>
      <c r="M2540" s="797">
        <f t="shared" si="478"/>
        <v>31974.003722549667</v>
      </c>
      <c r="N2540" s="797">
        <f t="shared" si="479"/>
        <v>0</v>
      </c>
      <c r="O2540" s="797">
        <f t="shared" si="480"/>
        <v>0</v>
      </c>
    </row>
    <row r="2541" spans="1:15">
      <c r="A2541" s="795">
        <f t="shared" si="472"/>
        <v>44757.70833332718</v>
      </c>
      <c r="B2541" s="175">
        <f t="shared" si="469"/>
        <v>7</v>
      </c>
      <c r="C2541" s="175">
        <f t="shared" si="470"/>
        <v>15</v>
      </c>
      <c r="D2541" s="796">
        <f t="shared" si="473"/>
        <v>17</v>
      </c>
      <c r="E2541" s="175" t="str">
        <f t="shared" si="471"/>
        <v>Summer</v>
      </c>
      <c r="F2541" s="175" t="str">
        <f t="shared" si="474"/>
        <v>Yes</v>
      </c>
      <c r="G2541" s="175">
        <f t="shared" si="475"/>
        <v>1</v>
      </c>
      <c r="H2541" s="797">
        <v>332686.27189726324</v>
      </c>
      <c r="I2541" s="798">
        <f t="shared" si="476"/>
        <v>332686.27189726324</v>
      </c>
      <c r="J2541" s="798">
        <f t="shared" si="477"/>
        <v>0</v>
      </c>
      <c r="L2541" s="800">
        <v>95.223579000000001</v>
      </c>
      <c r="M2541" s="797">
        <f t="shared" si="478"/>
        <v>31679.577494224526</v>
      </c>
      <c r="N2541" s="797">
        <f t="shared" si="479"/>
        <v>0</v>
      </c>
      <c r="O2541" s="797">
        <f t="shared" si="480"/>
        <v>0</v>
      </c>
    </row>
    <row r="2542" spans="1:15">
      <c r="A2542" s="795">
        <f t="shared" si="472"/>
        <v>44757.749999993845</v>
      </c>
      <c r="B2542" s="175">
        <f t="shared" si="469"/>
        <v>7</v>
      </c>
      <c r="C2542" s="175">
        <f t="shared" si="470"/>
        <v>15</v>
      </c>
      <c r="D2542" s="796">
        <f t="shared" si="473"/>
        <v>18</v>
      </c>
      <c r="E2542" s="175" t="str">
        <f t="shared" si="471"/>
        <v>Summer</v>
      </c>
      <c r="F2542" s="175" t="str">
        <f t="shared" si="474"/>
        <v>Yes</v>
      </c>
      <c r="G2542" s="175">
        <f t="shared" si="475"/>
        <v>0</v>
      </c>
      <c r="H2542" s="797">
        <v>310113.69251578249</v>
      </c>
      <c r="I2542" s="798">
        <f t="shared" si="476"/>
        <v>0</v>
      </c>
      <c r="J2542" s="798">
        <f t="shared" si="477"/>
        <v>0</v>
      </c>
      <c r="L2542" s="800">
        <v>82.724478000000005</v>
      </c>
      <c r="M2542" s="797">
        <f t="shared" si="478"/>
        <v>0</v>
      </c>
      <c r="N2542" s="797">
        <f t="shared" si="479"/>
        <v>0</v>
      </c>
      <c r="O2542" s="797">
        <f t="shared" si="480"/>
        <v>25653.993334020615</v>
      </c>
    </row>
    <row r="2543" spans="1:15">
      <c r="A2543" s="795">
        <f t="shared" si="472"/>
        <v>44757.791666660509</v>
      </c>
      <c r="B2543" s="175">
        <f t="shared" si="469"/>
        <v>7</v>
      </c>
      <c r="C2543" s="175">
        <f t="shared" si="470"/>
        <v>15</v>
      </c>
      <c r="D2543" s="796">
        <f t="shared" si="473"/>
        <v>19</v>
      </c>
      <c r="E2543" s="175" t="str">
        <f t="shared" si="471"/>
        <v>Summer</v>
      </c>
      <c r="F2543" s="175" t="str">
        <f t="shared" si="474"/>
        <v>Yes</v>
      </c>
      <c r="G2543" s="175">
        <f t="shared" si="475"/>
        <v>0</v>
      </c>
      <c r="H2543" s="797">
        <v>281872.59266082977</v>
      </c>
      <c r="I2543" s="798">
        <f t="shared" si="476"/>
        <v>0</v>
      </c>
      <c r="J2543" s="798">
        <f t="shared" si="477"/>
        <v>0</v>
      </c>
      <c r="L2543" s="800">
        <v>84.346234999999993</v>
      </c>
      <c r="M2543" s="797">
        <f t="shared" si="478"/>
        <v>0</v>
      </c>
      <c r="N2543" s="797">
        <f t="shared" si="479"/>
        <v>0</v>
      </c>
      <c r="O2543" s="797">
        <f t="shared" si="480"/>
        <v>23774.891940629619</v>
      </c>
    </row>
    <row r="2544" spans="1:15">
      <c r="A2544" s="795">
        <f t="shared" si="472"/>
        <v>44757.833333327173</v>
      </c>
      <c r="B2544" s="175">
        <f t="shared" si="469"/>
        <v>7</v>
      </c>
      <c r="C2544" s="175">
        <f t="shared" si="470"/>
        <v>15</v>
      </c>
      <c r="D2544" s="796">
        <f t="shared" si="473"/>
        <v>20</v>
      </c>
      <c r="E2544" s="175" t="str">
        <f t="shared" si="471"/>
        <v>Summer</v>
      </c>
      <c r="F2544" s="175" t="str">
        <f t="shared" si="474"/>
        <v>Yes</v>
      </c>
      <c r="G2544" s="175">
        <f t="shared" si="475"/>
        <v>0</v>
      </c>
      <c r="H2544" s="797">
        <v>257162.87773597855</v>
      </c>
      <c r="I2544" s="798">
        <f t="shared" si="476"/>
        <v>0</v>
      </c>
      <c r="J2544" s="798">
        <f t="shared" si="477"/>
        <v>0</v>
      </c>
      <c r="L2544" s="800">
        <v>87.966583</v>
      </c>
      <c r="M2544" s="797">
        <f t="shared" si="478"/>
        <v>0</v>
      </c>
      <c r="N2544" s="797">
        <f t="shared" si="479"/>
        <v>0</v>
      </c>
      <c r="O2544" s="797">
        <f t="shared" si="480"/>
        <v>22621.739628880809</v>
      </c>
    </row>
    <row r="2545" spans="1:15">
      <c r="A2545" s="795">
        <f t="shared" si="472"/>
        <v>44757.874999993837</v>
      </c>
      <c r="B2545" s="175">
        <f t="shared" si="469"/>
        <v>7</v>
      </c>
      <c r="C2545" s="175">
        <f t="shared" si="470"/>
        <v>15</v>
      </c>
      <c r="D2545" s="796">
        <f t="shared" si="473"/>
        <v>21</v>
      </c>
      <c r="E2545" s="175" t="str">
        <f t="shared" si="471"/>
        <v>Summer</v>
      </c>
      <c r="F2545" s="175" t="str">
        <f t="shared" si="474"/>
        <v>Yes</v>
      </c>
      <c r="G2545" s="175">
        <f t="shared" si="475"/>
        <v>0</v>
      </c>
      <c r="H2545" s="797">
        <v>242780.70356413937</v>
      </c>
      <c r="I2545" s="798">
        <f t="shared" si="476"/>
        <v>0</v>
      </c>
      <c r="J2545" s="798">
        <f t="shared" si="477"/>
        <v>0</v>
      </c>
      <c r="L2545" s="800">
        <v>88.608542</v>
      </c>
      <c r="M2545" s="797">
        <f t="shared" si="478"/>
        <v>0</v>
      </c>
      <c r="N2545" s="797">
        <f t="shared" si="479"/>
        <v>0</v>
      </c>
      <c r="O2545" s="797">
        <f t="shared" si="480"/>
        <v>21512.444168552593</v>
      </c>
    </row>
    <row r="2546" spans="1:15">
      <c r="A2546" s="795">
        <f t="shared" si="472"/>
        <v>44757.916666660502</v>
      </c>
      <c r="B2546" s="175">
        <f t="shared" si="469"/>
        <v>7</v>
      </c>
      <c r="C2546" s="175">
        <f t="shared" si="470"/>
        <v>15</v>
      </c>
      <c r="D2546" s="796">
        <f t="shared" si="473"/>
        <v>22</v>
      </c>
      <c r="E2546" s="175" t="str">
        <f t="shared" si="471"/>
        <v>Summer</v>
      </c>
      <c r="F2546" s="175" t="str">
        <f t="shared" si="474"/>
        <v>Yes</v>
      </c>
      <c r="G2546" s="175">
        <f t="shared" si="475"/>
        <v>0</v>
      </c>
      <c r="H2546" s="797">
        <v>219900.07316929783</v>
      </c>
      <c r="I2546" s="798">
        <f t="shared" si="476"/>
        <v>0</v>
      </c>
      <c r="J2546" s="798">
        <f t="shared" si="477"/>
        <v>0</v>
      </c>
      <c r="L2546" s="800">
        <v>71.828975</v>
      </c>
      <c r="M2546" s="797">
        <f t="shared" si="478"/>
        <v>0</v>
      </c>
      <c r="N2546" s="797">
        <f t="shared" si="479"/>
        <v>0</v>
      </c>
      <c r="O2546" s="797">
        <f t="shared" si="480"/>
        <v>15795.196858175665</v>
      </c>
    </row>
    <row r="2547" spans="1:15">
      <c r="A2547" s="795">
        <f t="shared" si="472"/>
        <v>44757.958333327166</v>
      </c>
      <c r="B2547" s="175">
        <f t="shared" si="469"/>
        <v>7</v>
      </c>
      <c r="C2547" s="175">
        <f t="shared" si="470"/>
        <v>15</v>
      </c>
      <c r="D2547" s="796">
        <f t="shared" si="473"/>
        <v>23</v>
      </c>
      <c r="E2547" s="175" t="str">
        <f t="shared" si="471"/>
        <v>Summer</v>
      </c>
      <c r="F2547" s="175" t="str">
        <f t="shared" si="474"/>
        <v>Yes</v>
      </c>
      <c r="G2547" s="175">
        <f t="shared" si="475"/>
        <v>0</v>
      </c>
      <c r="H2547" s="797">
        <v>174787.89042917613</v>
      </c>
      <c r="I2547" s="798">
        <f t="shared" si="476"/>
        <v>0</v>
      </c>
      <c r="J2547" s="798">
        <f t="shared" si="477"/>
        <v>0</v>
      </c>
      <c r="L2547" s="800">
        <v>70.500310999999996</v>
      </c>
      <c r="M2547" s="797">
        <f t="shared" si="478"/>
        <v>0</v>
      </c>
      <c r="N2547" s="797">
        <f t="shared" si="479"/>
        <v>0</v>
      </c>
      <c r="O2547" s="797">
        <f t="shared" si="480"/>
        <v>12322.60063429084</v>
      </c>
    </row>
    <row r="2548" spans="1:15">
      <c r="A2548" s="795">
        <f t="shared" si="472"/>
        <v>44757.99999999383</v>
      </c>
      <c r="B2548" s="175">
        <f t="shared" si="469"/>
        <v>7</v>
      </c>
      <c r="C2548" s="175">
        <f t="shared" si="470"/>
        <v>16</v>
      </c>
      <c r="D2548" s="796">
        <f t="shared" si="473"/>
        <v>0</v>
      </c>
      <c r="E2548" s="175" t="str">
        <f t="shared" si="471"/>
        <v>Summer</v>
      </c>
      <c r="F2548" s="175" t="str">
        <f t="shared" si="474"/>
        <v>No</v>
      </c>
      <c r="G2548" s="175">
        <f t="shared" si="475"/>
        <v>0</v>
      </c>
      <c r="H2548" s="797">
        <v>155785.22585711491</v>
      </c>
      <c r="I2548" s="798">
        <f t="shared" si="476"/>
        <v>0</v>
      </c>
      <c r="J2548" s="798">
        <f t="shared" si="477"/>
        <v>0</v>
      </c>
      <c r="L2548" s="800">
        <v>53.080086000000001</v>
      </c>
      <c r="M2548" s="797">
        <f t="shared" si="478"/>
        <v>0</v>
      </c>
      <c r="N2548" s="797">
        <f t="shared" si="479"/>
        <v>0</v>
      </c>
      <c r="O2548" s="797">
        <f t="shared" si="480"/>
        <v>8269.0931860250839</v>
      </c>
    </row>
    <row r="2549" spans="1:15">
      <c r="A2549" s="795">
        <f t="shared" si="472"/>
        <v>44758.041666660494</v>
      </c>
      <c r="B2549" s="175">
        <f t="shared" si="469"/>
        <v>7</v>
      </c>
      <c r="C2549" s="175">
        <f t="shared" si="470"/>
        <v>16</v>
      </c>
      <c r="D2549" s="796">
        <f t="shared" si="473"/>
        <v>1</v>
      </c>
      <c r="E2549" s="175" t="str">
        <f t="shared" si="471"/>
        <v>Summer</v>
      </c>
      <c r="F2549" s="175" t="str">
        <f t="shared" si="474"/>
        <v>No</v>
      </c>
      <c r="G2549" s="175">
        <f t="shared" si="475"/>
        <v>0</v>
      </c>
      <c r="H2549" s="797">
        <v>139215.09256986191</v>
      </c>
      <c r="I2549" s="798">
        <f t="shared" si="476"/>
        <v>0</v>
      </c>
      <c r="J2549" s="798">
        <f t="shared" si="477"/>
        <v>0</v>
      </c>
      <c r="L2549" s="800">
        <v>52.082906999999999</v>
      </c>
      <c r="M2549" s="797">
        <f t="shared" si="478"/>
        <v>0</v>
      </c>
      <c r="N2549" s="797">
        <f t="shared" si="479"/>
        <v>0</v>
      </c>
      <c r="O2549" s="797">
        <f t="shared" si="480"/>
        <v>7250.726719312509</v>
      </c>
    </row>
    <row r="2550" spans="1:15">
      <c r="A2550" s="795">
        <f t="shared" si="472"/>
        <v>44758.083333327158</v>
      </c>
      <c r="B2550" s="175">
        <f t="shared" si="469"/>
        <v>7</v>
      </c>
      <c r="C2550" s="175">
        <f t="shared" si="470"/>
        <v>16</v>
      </c>
      <c r="D2550" s="796">
        <f t="shared" si="473"/>
        <v>2</v>
      </c>
      <c r="E2550" s="175" t="str">
        <f t="shared" si="471"/>
        <v>Summer</v>
      </c>
      <c r="F2550" s="175" t="str">
        <f t="shared" si="474"/>
        <v>No</v>
      </c>
      <c r="G2550" s="175">
        <f t="shared" si="475"/>
        <v>0</v>
      </c>
      <c r="H2550" s="797">
        <v>118171.89918449934</v>
      </c>
      <c r="I2550" s="798">
        <f t="shared" si="476"/>
        <v>0</v>
      </c>
      <c r="J2550" s="798">
        <f t="shared" si="477"/>
        <v>0</v>
      </c>
      <c r="L2550" s="800">
        <v>48.73122</v>
      </c>
      <c r="M2550" s="797">
        <f t="shared" si="478"/>
        <v>0</v>
      </c>
      <c r="N2550" s="797">
        <f t="shared" si="479"/>
        <v>0</v>
      </c>
      <c r="O2550" s="797">
        <f t="shared" si="480"/>
        <v>5758.6608169776582</v>
      </c>
    </row>
    <row r="2551" spans="1:15">
      <c r="A2551" s="795">
        <f t="shared" si="472"/>
        <v>44758.124999993823</v>
      </c>
      <c r="B2551" s="175">
        <f t="shared" si="469"/>
        <v>7</v>
      </c>
      <c r="C2551" s="175">
        <f t="shared" si="470"/>
        <v>16</v>
      </c>
      <c r="D2551" s="796">
        <f t="shared" si="473"/>
        <v>3</v>
      </c>
      <c r="E2551" s="175" t="str">
        <f t="shared" si="471"/>
        <v>Summer</v>
      </c>
      <c r="F2551" s="175" t="str">
        <f t="shared" si="474"/>
        <v>No</v>
      </c>
      <c r="G2551" s="175">
        <f t="shared" si="475"/>
        <v>0</v>
      </c>
      <c r="H2551" s="797">
        <v>114413.91257113425</v>
      </c>
      <c r="I2551" s="798">
        <f t="shared" si="476"/>
        <v>0</v>
      </c>
      <c r="J2551" s="798">
        <f t="shared" si="477"/>
        <v>0</v>
      </c>
      <c r="L2551" s="800">
        <v>46.376176999999998</v>
      </c>
      <c r="M2551" s="797">
        <f t="shared" si="478"/>
        <v>0</v>
      </c>
      <c r="N2551" s="797">
        <f t="shared" si="479"/>
        <v>0</v>
      </c>
      <c r="O2551" s="797">
        <f t="shared" si="480"/>
        <v>5306.0798606614471</v>
      </c>
    </row>
    <row r="2552" spans="1:15">
      <c r="A2552" s="795">
        <f t="shared" si="472"/>
        <v>44758.166666660487</v>
      </c>
      <c r="B2552" s="175">
        <f t="shared" si="469"/>
        <v>7</v>
      </c>
      <c r="C2552" s="175">
        <f t="shared" si="470"/>
        <v>16</v>
      </c>
      <c r="D2552" s="796">
        <f t="shared" si="473"/>
        <v>4</v>
      </c>
      <c r="E2552" s="175" t="str">
        <f t="shared" si="471"/>
        <v>Summer</v>
      </c>
      <c r="F2552" s="175" t="str">
        <f t="shared" si="474"/>
        <v>No</v>
      </c>
      <c r="G2552" s="175">
        <f t="shared" si="475"/>
        <v>0</v>
      </c>
      <c r="H2552" s="797">
        <v>109980.07658440244</v>
      </c>
      <c r="I2552" s="798">
        <f t="shared" si="476"/>
        <v>0</v>
      </c>
      <c r="J2552" s="798">
        <f t="shared" si="477"/>
        <v>0</v>
      </c>
      <c r="L2552" s="800">
        <v>44.577883999999997</v>
      </c>
      <c r="M2552" s="797">
        <f t="shared" si="478"/>
        <v>0</v>
      </c>
      <c r="N2552" s="797">
        <f t="shared" si="479"/>
        <v>0</v>
      </c>
      <c r="O2552" s="797">
        <f t="shared" si="480"/>
        <v>4902.679096290608</v>
      </c>
    </row>
    <row r="2553" spans="1:15">
      <c r="A2553" s="795">
        <f t="shared" si="472"/>
        <v>44758.208333327151</v>
      </c>
      <c r="B2553" s="175">
        <f t="shared" si="469"/>
        <v>7</v>
      </c>
      <c r="C2553" s="175">
        <f t="shared" si="470"/>
        <v>16</v>
      </c>
      <c r="D2553" s="796">
        <f t="shared" si="473"/>
        <v>5</v>
      </c>
      <c r="E2553" s="175" t="str">
        <f t="shared" si="471"/>
        <v>Summer</v>
      </c>
      <c r="F2553" s="175" t="str">
        <f t="shared" si="474"/>
        <v>No</v>
      </c>
      <c r="G2553" s="175">
        <f t="shared" si="475"/>
        <v>0</v>
      </c>
      <c r="H2553" s="797">
        <v>102851.99105790816</v>
      </c>
      <c r="I2553" s="798">
        <f t="shared" si="476"/>
        <v>0</v>
      </c>
      <c r="J2553" s="798">
        <f t="shared" si="477"/>
        <v>0</v>
      </c>
      <c r="L2553" s="800">
        <v>46.069405000000003</v>
      </c>
      <c r="M2553" s="797">
        <f t="shared" si="478"/>
        <v>0</v>
      </c>
      <c r="N2553" s="797">
        <f t="shared" si="479"/>
        <v>0</v>
      </c>
      <c r="O2553" s="797">
        <f t="shared" si="480"/>
        <v>4738.3300311031498</v>
      </c>
    </row>
    <row r="2554" spans="1:15">
      <c r="A2554" s="795">
        <f t="shared" si="472"/>
        <v>44758.249999993815</v>
      </c>
      <c r="B2554" s="175">
        <f t="shared" si="469"/>
        <v>7</v>
      </c>
      <c r="C2554" s="175">
        <f t="shared" si="470"/>
        <v>16</v>
      </c>
      <c r="D2554" s="796">
        <f t="shared" si="473"/>
        <v>6</v>
      </c>
      <c r="E2554" s="175" t="str">
        <f t="shared" si="471"/>
        <v>Summer</v>
      </c>
      <c r="F2554" s="175" t="str">
        <f t="shared" si="474"/>
        <v>No</v>
      </c>
      <c r="G2554" s="175">
        <f t="shared" si="475"/>
        <v>0</v>
      </c>
      <c r="H2554" s="797">
        <v>108993.00153231819</v>
      </c>
      <c r="I2554" s="798">
        <f t="shared" si="476"/>
        <v>0</v>
      </c>
      <c r="J2554" s="798">
        <f t="shared" si="477"/>
        <v>0</v>
      </c>
      <c r="L2554" s="800">
        <v>46.328149000000003</v>
      </c>
      <c r="M2554" s="797">
        <f t="shared" si="478"/>
        <v>0</v>
      </c>
      <c r="N2554" s="797">
        <f t="shared" si="479"/>
        <v>0</v>
      </c>
      <c r="O2554" s="797">
        <f t="shared" si="480"/>
        <v>5049.4440149464654</v>
      </c>
    </row>
    <row r="2555" spans="1:15">
      <c r="A2555" s="795">
        <f t="shared" si="472"/>
        <v>44758.29166666048</v>
      </c>
      <c r="B2555" s="175">
        <f t="shared" si="469"/>
        <v>7</v>
      </c>
      <c r="C2555" s="175">
        <f t="shared" si="470"/>
        <v>16</v>
      </c>
      <c r="D2555" s="796">
        <f t="shared" si="473"/>
        <v>7</v>
      </c>
      <c r="E2555" s="175" t="str">
        <f t="shared" si="471"/>
        <v>Summer</v>
      </c>
      <c r="F2555" s="175" t="str">
        <f t="shared" si="474"/>
        <v>No</v>
      </c>
      <c r="G2555" s="175">
        <f t="shared" si="475"/>
        <v>0</v>
      </c>
      <c r="H2555" s="797">
        <v>108341.75400757002</v>
      </c>
      <c r="I2555" s="798">
        <f t="shared" si="476"/>
        <v>0</v>
      </c>
      <c r="J2555" s="798">
        <f t="shared" si="477"/>
        <v>0</v>
      </c>
      <c r="L2555" s="800">
        <v>47.603222000000002</v>
      </c>
      <c r="M2555" s="797">
        <f t="shared" si="478"/>
        <v>0</v>
      </c>
      <c r="N2555" s="797">
        <f t="shared" si="479"/>
        <v>0</v>
      </c>
      <c r="O2555" s="797">
        <f t="shared" si="480"/>
        <v>5157.4165678917461</v>
      </c>
    </row>
    <row r="2556" spans="1:15">
      <c r="A2556" s="795">
        <f t="shared" si="472"/>
        <v>44758.333333327144</v>
      </c>
      <c r="B2556" s="175">
        <f t="shared" si="469"/>
        <v>7</v>
      </c>
      <c r="C2556" s="175">
        <f t="shared" si="470"/>
        <v>16</v>
      </c>
      <c r="D2556" s="796">
        <f t="shared" si="473"/>
        <v>8</v>
      </c>
      <c r="E2556" s="175" t="str">
        <f t="shared" si="471"/>
        <v>Summer</v>
      </c>
      <c r="F2556" s="175" t="str">
        <f t="shared" si="474"/>
        <v>No</v>
      </c>
      <c r="G2556" s="175">
        <f t="shared" si="475"/>
        <v>0</v>
      </c>
      <c r="H2556" s="797">
        <v>126504.48456630119</v>
      </c>
      <c r="I2556" s="798">
        <f t="shared" si="476"/>
        <v>0</v>
      </c>
      <c r="J2556" s="798">
        <f t="shared" si="477"/>
        <v>0</v>
      </c>
      <c r="L2556" s="800">
        <v>51.210979999999999</v>
      </c>
      <c r="M2556" s="797">
        <f t="shared" si="478"/>
        <v>0</v>
      </c>
      <c r="N2556" s="797">
        <f t="shared" si="479"/>
        <v>0</v>
      </c>
      <c r="O2556" s="797">
        <f t="shared" si="480"/>
        <v>6478.418629035159</v>
      </c>
    </row>
    <row r="2557" spans="1:15">
      <c r="A2557" s="795">
        <f t="shared" si="472"/>
        <v>44758.374999993808</v>
      </c>
      <c r="B2557" s="175">
        <f t="shared" si="469"/>
        <v>7</v>
      </c>
      <c r="C2557" s="175">
        <f t="shared" si="470"/>
        <v>16</v>
      </c>
      <c r="D2557" s="796">
        <f t="shared" si="473"/>
        <v>9</v>
      </c>
      <c r="E2557" s="175" t="str">
        <f t="shared" si="471"/>
        <v>Summer</v>
      </c>
      <c r="F2557" s="175" t="str">
        <f t="shared" si="474"/>
        <v>No</v>
      </c>
      <c r="G2557" s="175">
        <f t="shared" si="475"/>
        <v>0</v>
      </c>
      <c r="H2557" s="797">
        <v>161050.68676721121</v>
      </c>
      <c r="I2557" s="798">
        <f t="shared" si="476"/>
        <v>0</v>
      </c>
      <c r="J2557" s="798">
        <f t="shared" si="477"/>
        <v>0</v>
      </c>
      <c r="L2557" s="800">
        <v>53.196980000000003</v>
      </c>
      <c r="M2557" s="797">
        <f t="shared" si="478"/>
        <v>0</v>
      </c>
      <c r="N2557" s="797">
        <f t="shared" si="479"/>
        <v>0</v>
      </c>
      <c r="O2557" s="797">
        <f t="shared" si="480"/>
        <v>8567.4101629416</v>
      </c>
    </row>
    <row r="2558" spans="1:15">
      <c r="A2558" s="795">
        <f t="shared" si="472"/>
        <v>44758.416666660472</v>
      </c>
      <c r="B2558" s="175">
        <f t="shared" si="469"/>
        <v>7</v>
      </c>
      <c r="C2558" s="175">
        <f t="shared" si="470"/>
        <v>16</v>
      </c>
      <c r="D2558" s="796">
        <f t="shared" si="473"/>
        <v>10</v>
      </c>
      <c r="E2558" s="175" t="str">
        <f t="shared" si="471"/>
        <v>Summer</v>
      </c>
      <c r="F2558" s="175" t="str">
        <f t="shared" si="474"/>
        <v>No</v>
      </c>
      <c r="G2558" s="175">
        <f t="shared" si="475"/>
        <v>0</v>
      </c>
      <c r="H2558" s="797">
        <v>181379.56598414469</v>
      </c>
      <c r="I2558" s="798">
        <f t="shared" si="476"/>
        <v>0</v>
      </c>
      <c r="J2558" s="798">
        <f t="shared" si="477"/>
        <v>0</v>
      </c>
      <c r="L2558" s="800">
        <v>76.500671999999994</v>
      </c>
      <c r="M2558" s="797">
        <f t="shared" si="478"/>
        <v>0</v>
      </c>
      <c r="N2558" s="797">
        <f t="shared" si="479"/>
        <v>0</v>
      </c>
      <c r="O2558" s="797">
        <f t="shared" si="480"/>
        <v>13875.658684855409</v>
      </c>
    </row>
    <row r="2559" spans="1:15">
      <c r="A2559" s="795">
        <f t="shared" si="472"/>
        <v>44758.458333327137</v>
      </c>
      <c r="B2559" s="175">
        <f t="shared" si="469"/>
        <v>7</v>
      </c>
      <c r="C2559" s="175">
        <f t="shared" si="470"/>
        <v>16</v>
      </c>
      <c r="D2559" s="796">
        <f t="shared" si="473"/>
        <v>11</v>
      </c>
      <c r="E2559" s="175" t="str">
        <f t="shared" si="471"/>
        <v>Summer</v>
      </c>
      <c r="F2559" s="175" t="str">
        <f t="shared" si="474"/>
        <v>No</v>
      </c>
      <c r="G2559" s="175">
        <f t="shared" si="475"/>
        <v>0</v>
      </c>
      <c r="H2559" s="797">
        <v>243477.04724643761</v>
      </c>
      <c r="I2559" s="798">
        <f t="shared" si="476"/>
        <v>0</v>
      </c>
      <c r="J2559" s="798">
        <f t="shared" si="477"/>
        <v>0</v>
      </c>
      <c r="L2559" s="800">
        <v>87.278520999999998</v>
      </c>
      <c r="M2559" s="797">
        <f t="shared" si="478"/>
        <v>0</v>
      </c>
      <c r="N2559" s="797">
        <f t="shared" si="479"/>
        <v>0</v>
      </c>
      <c r="O2559" s="797">
        <f t="shared" si="480"/>
        <v>21250.316581116196</v>
      </c>
    </row>
    <row r="2560" spans="1:15">
      <c r="A2560" s="795">
        <f t="shared" si="472"/>
        <v>44758.499999993801</v>
      </c>
      <c r="B2560" s="175">
        <f t="shared" si="469"/>
        <v>7</v>
      </c>
      <c r="C2560" s="175">
        <f t="shared" si="470"/>
        <v>16</v>
      </c>
      <c r="D2560" s="796">
        <f t="shared" si="473"/>
        <v>12</v>
      </c>
      <c r="E2560" s="175" t="str">
        <f t="shared" si="471"/>
        <v>Summer</v>
      </c>
      <c r="F2560" s="175" t="str">
        <f t="shared" si="474"/>
        <v>No</v>
      </c>
      <c r="G2560" s="175">
        <f t="shared" si="475"/>
        <v>0</v>
      </c>
      <c r="H2560" s="797">
        <v>265928.36742814287</v>
      </c>
      <c r="I2560" s="798">
        <f t="shared" si="476"/>
        <v>0</v>
      </c>
      <c r="J2560" s="798">
        <f t="shared" si="477"/>
        <v>0</v>
      </c>
      <c r="L2560" s="800">
        <v>77.970066000000003</v>
      </c>
      <c r="M2560" s="797">
        <f t="shared" si="478"/>
        <v>0</v>
      </c>
      <c r="N2560" s="797">
        <f t="shared" si="479"/>
        <v>0</v>
      </c>
      <c r="O2560" s="797">
        <f t="shared" si="480"/>
        <v>20734.452359644551</v>
      </c>
    </row>
    <row r="2561" spans="1:15">
      <c r="A2561" s="795">
        <f t="shared" si="472"/>
        <v>44758.541666660465</v>
      </c>
      <c r="B2561" s="175">
        <f t="shared" si="469"/>
        <v>7</v>
      </c>
      <c r="C2561" s="175">
        <f t="shared" si="470"/>
        <v>16</v>
      </c>
      <c r="D2561" s="796">
        <f t="shared" si="473"/>
        <v>13</v>
      </c>
      <c r="E2561" s="175" t="str">
        <f t="shared" si="471"/>
        <v>Summer</v>
      </c>
      <c r="F2561" s="175" t="str">
        <f t="shared" si="474"/>
        <v>No</v>
      </c>
      <c r="G2561" s="175">
        <f t="shared" si="475"/>
        <v>0</v>
      </c>
      <c r="H2561" s="797">
        <v>283736.83715203393</v>
      </c>
      <c r="I2561" s="798">
        <f t="shared" si="476"/>
        <v>0</v>
      </c>
      <c r="J2561" s="798">
        <f t="shared" si="477"/>
        <v>0</v>
      </c>
      <c r="L2561" s="800">
        <v>77.342393000000001</v>
      </c>
      <c r="M2561" s="797">
        <f t="shared" si="478"/>
        <v>0</v>
      </c>
      <c r="N2561" s="797">
        <f t="shared" si="479"/>
        <v>0</v>
      </c>
      <c r="O2561" s="797">
        <f t="shared" si="480"/>
        <v>21944.885967589609</v>
      </c>
    </row>
    <row r="2562" spans="1:15">
      <c r="A2562" s="795">
        <f t="shared" si="472"/>
        <v>44758.583333327129</v>
      </c>
      <c r="B2562" s="175">
        <f t="shared" si="469"/>
        <v>7</v>
      </c>
      <c r="C2562" s="175">
        <f t="shared" si="470"/>
        <v>16</v>
      </c>
      <c r="D2562" s="796">
        <f t="shared" si="473"/>
        <v>14</v>
      </c>
      <c r="E2562" s="175" t="str">
        <f t="shared" si="471"/>
        <v>Summer</v>
      </c>
      <c r="F2562" s="175" t="str">
        <f t="shared" si="474"/>
        <v>No</v>
      </c>
      <c r="G2562" s="175">
        <f t="shared" si="475"/>
        <v>0</v>
      </c>
      <c r="H2562" s="797">
        <v>319518.07818729803</v>
      </c>
      <c r="I2562" s="798">
        <f t="shared" si="476"/>
        <v>0</v>
      </c>
      <c r="J2562" s="798">
        <f t="shared" si="477"/>
        <v>0</v>
      </c>
      <c r="L2562" s="800">
        <v>83.564578999999995</v>
      </c>
      <c r="M2562" s="797">
        <f t="shared" si="478"/>
        <v>0</v>
      </c>
      <c r="N2562" s="797">
        <f t="shared" si="479"/>
        <v>0</v>
      </c>
      <c r="O2562" s="797">
        <f t="shared" si="480"/>
        <v>26700.393686610641</v>
      </c>
    </row>
    <row r="2563" spans="1:15">
      <c r="A2563" s="795">
        <f t="shared" si="472"/>
        <v>44758.624999993794</v>
      </c>
      <c r="B2563" s="175">
        <f t="shared" si="469"/>
        <v>7</v>
      </c>
      <c r="C2563" s="175">
        <f t="shared" si="470"/>
        <v>16</v>
      </c>
      <c r="D2563" s="796">
        <f t="shared" si="473"/>
        <v>15</v>
      </c>
      <c r="E2563" s="175" t="str">
        <f t="shared" si="471"/>
        <v>Summer</v>
      </c>
      <c r="F2563" s="175" t="str">
        <f t="shared" si="474"/>
        <v>No</v>
      </c>
      <c r="G2563" s="175">
        <f t="shared" si="475"/>
        <v>0</v>
      </c>
      <c r="H2563" s="797">
        <v>322264.66270015063</v>
      </c>
      <c r="I2563" s="798">
        <f t="shared" si="476"/>
        <v>0</v>
      </c>
      <c r="J2563" s="798">
        <f t="shared" si="477"/>
        <v>0</v>
      </c>
      <c r="L2563" s="800">
        <v>120.954432</v>
      </c>
      <c r="M2563" s="797">
        <f t="shared" si="478"/>
        <v>0</v>
      </c>
      <c r="N2563" s="797">
        <f t="shared" si="479"/>
        <v>0</v>
      </c>
      <c r="O2563" s="797">
        <f t="shared" si="480"/>
        <v>38979.339230568308</v>
      </c>
    </row>
    <row r="2564" spans="1:15">
      <c r="A2564" s="795">
        <f t="shared" si="472"/>
        <v>44758.666666660458</v>
      </c>
      <c r="B2564" s="175">
        <f t="shared" ref="B2564:B2627" si="481">MONTH(A2564)</f>
        <v>7</v>
      </c>
      <c r="C2564" s="175">
        <f t="shared" ref="C2564:C2627" si="482">DAY(A2564)</f>
        <v>16</v>
      </c>
      <c r="D2564" s="796">
        <f t="shared" si="473"/>
        <v>16</v>
      </c>
      <c r="E2564" s="175" t="str">
        <f t="shared" ref="E2564:E2627" si="483">IF(OR(B2564=6,B2564=7,B2564=8,AND(B2564=5,C2564&gt;14),AND(B2564=9,C2564&lt;16)),"Summer",IF(OR(B2564=11,B2564=12,B2564=1,B2564=2,B2564=3),"Winter","Other"))</f>
        <v>Summer</v>
      </c>
      <c r="F2564" s="175" t="str">
        <f t="shared" si="474"/>
        <v>No</v>
      </c>
      <c r="G2564" s="175">
        <f t="shared" si="475"/>
        <v>0</v>
      </c>
      <c r="H2564" s="797">
        <v>327842.06521577615</v>
      </c>
      <c r="I2564" s="798">
        <f t="shared" si="476"/>
        <v>0</v>
      </c>
      <c r="J2564" s="798">
        <f t="shared" si="477"/>
        <v>0</v>
      </c>
      <c r="L2564" s="800">
        <v>104.022361</v>
      </c>
      <c r="M2564" s="797">
        <f t="shared" si="478"/>
        <v>0</v>
      </c>
      <c r="N2564" s="797">
        <f t="shared" si="479"/>
        <v>0</v>
      </c>
      <c r="O2564" s="797">
        <f t="shared" si="480"/>
        <v>34102.905658861011</v>
      </c>
    </row>
    <row r="2565" spans="1:15">
      <c r="A2565" s="795">
        <f t="shared" ref="A2565:A2628" si="484">+A2564+1/24</f>
        <v>44758.708333327122</v>
      </c>
      <c r="B2565" s="175">
        <f t="shared" si="481"/>
        <v>7</v>
      </c>
      <c r="C2565" s="175">
        <f t="shared" si="482"/>
        <v>16</v>
      </c>
      <c r="D2565" s="796">
        <f t="shared" ref="D2565:D2628" si="485">HOUR(A2565)</f>
        <v>17</v>
      </c>
      <c r="E2565" s="175" t="str">
        <f t="shared" si="483"/>
        <v>Summer</v>
      </c>
      <c r="F2565" s="175" t="str">
        <f t="shared" ref="F2565:F2628" si="486">IF(WEEKDAY(A2565,2)&lt;6,"Yes","No")</f>
        <v>No</v>
      </c>
      <c r="G2565" s="175">
        <f t="shared" ref="G2565:G2628" si="487">IF(F2565="No",0,IF(AND(E2565="Winter",OR(D2565=7,D2565=8,D2565=9,D2565=10,D2565=18,D2565=19,D2565=20,D2565=21)),1,IF(AND(E2565="Summer",OR(D2565=12,D2565=13,D2565=14,D2565=15,D2565=16,D2565=17)),1,0)))</f>
        <v>0</v>
      </c>
      <c r="H2565" s="797">
        <v>340723.74356940167</v>
      </c>
      <c r="I2565" s="798">
        <f t="shared" ref="I2565:I2628" si="488">IF(E2565="Summer",G2565*H2565,0)</f>
        <v>0</v>
      </c>
      <c r="J2565" s="798">
        <f t="shared" ref="J2565:J2628" si="489">IF(E2565="Winter",G2565*H2565,0)</f>
        <v>0</v>
      </c>
      <c r="L2565" s="800">
        <v>85.564305000000004</v>
      </c>
      <c r="M2565" s="797">
        <f t="shared" ref="M2565:M2628" si="490">I2565*L2565/1000</f>
        <v>0</v>
      </c>
      <c r="N2565" s="797">
        <f t="shared" ref="N2565:N2628" si="491">J2565*L2565/1000</f>
        <v>0</v>
      </c>
      <c r="O2565" s="797">
        <f t="shared" ref="O2565:O2628" si="492">(H2565-I2565-J2565)*L2565/1000</f>
        <v>29153.790315514078</v>
      </c>
    </row>
    <row r="2566" spans="1:15">
      <c r="A2566" s="795">
        <f t="shared" si="484"/>
        <v>44758.749999993786</v>
      </c>
      <c r="B2566" s="175">
        <f t="shared" si="481"/>
        <v>7</v>
      </c>
      <c r="C2566" s="175">
        <f t="shared" si="482"/>
        <v>16</v>
      </c>
      <c r="D2566" s="796">
        <f t="shared" si="485"/>
        <v>18</v>
      </c>
      <c r="E2566" s="175" t="str">
        <f t="shared" si="483"/>
        <v>Summer</v>
      </c>
      <c r="F2566" s="175" t="str">
        <f t="shared" si="486"/>
        <v>No</v>
      </c>
      <c r="G2566" s="175">
        <f t="shared" si="487"/>
        <v>0</v>
      </c>
      <c r="H2566" s="797">
        <v>354491.40666298952</v>
      </c>
      <c r="I2566" s="798">
        <f t="shared" si="488"/>
        <v>0</v>
      </c>
      <c r="J2566" s="798">
        <f t="shared" si="489"/>
        <v>0</v>
      </c>
      <c r="L2566" s="800">
        <v>84.398118999999994</v>
      </c>
      <c r="M2566" s="797">
        <f t="shared" si="490"/>
        <v>0</v>
      </c>
      <c r="N2566" s="797">
        <f t="shared" si="491"/>
        <v>0</v>
      </c>
      <c r="O2566" s="797">
        <f t="shared" si="492"/>
        <v>29918.407924020379</v>
      </c>
    </row>
    <row r="2567" spans="1:15">
      <c r="A2567" s="795">
        <f t="shared" si="484"/>
        <v>44758.791666660451</v>
      </c>
      <c r="B2567" s="175">
        <f t="shared" si="481"/>
        <v>7</v>
      </c>
      <c r="C2567" s="175">
        <f t="shared" si="482"/>
        <v>16</v>
      </c>
      <c r="D2567" s="796">
        <f t="shared" si="485"/>
        <v>19</v>
      </c>
      <c r="E2567" s="175" t="str">
        <f t="shared" si="483"/>
        <v>Summer</v>
      </c>
      <c r="F2567" s="175" t="str">
        <f t="shared" si="486"/>
        <v>No</v>
      </c>
      <c r="G2567" s="175">
        <f t="shared" si="487"/>
        <v>0</v>
      </c>
      <c r="H2567" s="797">
        <v>338710.06562732928</v>
      </c>
      <c r="I2567" s="798">
        <f t="shared" si="488"/>
        <v>0</v>
      </c>
      <c r="J2567" s="798">
        <f t="shared" si="489"/>
        <v>0</v>
      </c>
      <c r="L2567" s="800">
        <v>77.952939000000001</v>
      </c>
      <c r="M2567" s="797">
        <f t="shared" si="490"/>
        <v>0</v>
      </c>
      <c r="N2567" s="797">
        <f t="shared" si="491"/>
        <v>0</v>
      </c>
      <c r="O2567" s="797">
        <f t="shared" si="492"/>
        <v>26403.445084533196</v>
      </c>
    </row>
    <row r="2568" spans="1:15">
      <c r="A2568" s="795">
        <f t="shared" si="484"/>
        <v>44758.833333327115</v>
      </c>
      <c r="B2568" s="175">
        <f t="shared" si="481"/>
        <v>7</v>
      </c>
      <c r="C2568" s="175">
        <f t="shared" si="482"/>
        <v>16</v>
      </c>
      <c r="D2568" s="796">
        <f t="shared" si="485"/>
        <v>20</v>
      </c>
      <c r="E2568" s="175" t="str">
        <f t="shared" si="483"/>
        <v>Summer</v>
      </c>
      <c r="F2568" s="175" t="str">
        <f t="shared" si="486"/>
        <v>No</v>
      </c>
      <c r="G2568" s="175">
        <f t="shared" si="487"/>
        <v>0</v>
      </c>
      <c r="H2568" s="797">
        <v>272111.45848959323</v>
      </c>
      <c r="I2568" s="798">
        <f t="shared" si="488"/>
        <v>0</v>
      </c>
      <c r="J2568" s="798">
        <f t="shared" si="489"/>
        <v>0</v>
      </c>
      <c r="L2568" s="800">
        <v>72.089419000000007</v>
      </c>
      <c r="M2568" s="797">
        <f t="shared" si="490"/>
        <v>0</v>
      </c>
      <c r="N2568" s="797">
        <f t="shared" si="491"/>
        <v>0</v>
      </c>
      <c r="O2568" s="797">
        <f t="shared" si="492"/>
        <v>19616.356945757398</v>
      </c>
    </row>
    <row r="2569" spans="1:15">
      <c r="A2569" s="795">
        <f t="shared" si="484"/>
        <v>44758.874999993779</v>
      </c>
      <c r="B2569" s="175">
        <f t="shared" si="481"/>
        <v>7</v>
      </c>
      <c r="C2569" s="175">
        <f t="shared" si="482"/>
        <v>16</v>
      </c>
      <c r="D2569" s="796">
        <f t="shared" si="485"/>
        <v>21</v>
      </c>
      <c r="E2569" s="175" t="str">
        <f t="shared" si="483"/>
        <v>Summer</v>
      </c>
      <c r="F2569" s="175" t="str">
        <f t="shared" si="486"/>
        <v>No</v>
      </c>
      <c r="G2569" s="175">
        <f t="shared" si="487"/>
        <v>0</v>
      </c>
      <c r="H2569" s="797">
        <v>246394.00787729525</v>
      </c>
      <c r="I2569" s="798">
        <f t="shared" si="488"/>
        <v>0</v>
      </c>
      <c r="J2569" s="798">
        <f t="shared" si="489"/>
        <v>0</v>
      </c>
      <c r="L2569" s="800">
        <v>80.830830000000006</v>
      </c>
      <c r="M2569" s="797">
        <f t="shared" si="490"/>
        <v>0</v>
      </c>
      <c r="N2569" s="797">
        <f t="shared" si="491"/>
        <v>0</v>
      </c>
      <c r="O2569" s="797">
        <f t="shared" si="492"/>
        <v>19916.232163748318</v>
      </c>
    </row>
    <row r="2570" spans="1:15">
      <c r="A2570" s="795">
        <f t="shared" si="484"/>
        <v>44758.916666660443</v>
      </c>
      <c r="B2570" s="175">
        <f t="shared" si="481"/>
        <v>7</v>
      </c>
      <c r="C2570" s="175">
        <f t="shared" si="482"/>
        <v>16</v>
      </c>
      <c r="D2570" s="796">
        <f t="shared" si="485"/>
        <v>22</v>
      </c>
      <c r="E2570" s="175" t="str">
        <f t="shared" si="483"/>
        <v>Summer</v>
      </c>
      <c r="F2570" s="175" t="str">
        <f t="shared" si="486"/>
        <v>No</v>
      </c>
      <c r="G2570" s="175">
        <f t="shared" si="487"/>
        <v>0</v>
      </c>
      <c r="H2570" s="797">
        <v>230948.02431601391</v>
      </c>
      <c r="I2570" s="798">
        <f t="shared" si="488"/>
        <v>0</v>
      </c>
      <c r="J2570" s="798">
        <f t="shared" si="489"/>
        <v>0</v>
      </c>
      <c r="L2570" s="800">
        <v>78.216209000000006</v>
      </c>
      <c r="M2570" s="797">
        <f t="shared" si="490"/>
        <v>0</v>
      </c>
      <c r="N2570" s="797">
        <f t="shared" si="491"/>
        <v>0</v>
      </c>
      <c r="O2570" s="797">
        <f t="shared" si="492"/>
        <v>18063.878938038426</v>
      </c>
    </row>
    <row r="2571" spans="1:15">
      <c r="A2571" s="795">
        <f t="shared" si="484"/>
        <v>44758.958333327108</v>
      </c>
      <c r="B2571" s="175">
        <f t="shared" si="481"/>
        <v>7</v>
      </c>
      <c r="C2571" s="175">
        <f t="shared" si="482"/>
        <v>16</v>
      </c>
      <c r="D2571" s="796">
        <f t="shared" si="485"/>
        <v>23</v>
      </c>
      <c r="E2571" s="175" t="str">
        <f t="shared" si="483"/>
        <v>Summer</v>
      </c>
      <c r="F2571" s="175" t="str">
        <f t="shared" si="486"/>
        <v>No</v>
      </c>
      <c r="G2571" s="175">
        <f t="shared" si="487"/>
        <v>0</v>
      </c>
      <c r="H2571" s="797">
        <v>229208.97300625735</v>
      </c>
      <c r="I2571" s="798">
        <f t="shared" si="488"/>
        <v>0</v>
      </c>
      <c r="J2571" s="798">
        <f t="shared" si="489"/>
        <v>0</v>
      </c>
      <c r="L2571" s="800">
        <v>64.912398999999994</v>
      </c>
      <c r="M2571" s="797">
        <f t="shared" si="490"/>
        <v>0</v>
      </c>
      <c r="N2571" s="797">
        <f t="shared" si="491"/>
        <v>0</v>
      </c>
      <c r="O2571" s="797">
        <f t="shared" si="492"/>
        <v>14878.504310162405</v>
      </c>
    </row>
    <row r="2572" spans="1:15">
      <c r="A2572" s="795">
        <f t="shared" si="484"/>
        <v>44758.999999993772</v>
      </c>
      <c r="B2572" s="175">
        <f t="shared" si="481"/>
        <v>7</v>
      </c>
      <c r="C2572" s="175">
        <f t="shared" si="482"/>
        <v>17</v>
      </c>
      <c r="D2572" s="796">
        <f t="shared" si="485"/>
        <v>0</v>
      </c>
      <c r="E2572" s="175" t="str">
        <f t="shared" si="483"/>
        <v>Summer</v>
      </c>
      <c r="F2572" s="175" t="str">
        <f t="shared" si="486"/>
        <v>No</v>
      </c>
      <c r="G2572" s="175">
        <f t="shared" si="487"/>
        <v>0</v>
      </c>
      <c r="H2572" s="797">
        <v>184057.91327078774</v>
      </c>
      <c r="I2572" s="798">
        <f t="shared" si="488"/>
        <v>0</v>
      </c>
      <c r="J2572" s="798">
        <f t="shared" si="489"/>
        <v>0</v>
      </c>
      <c r="L2572" s="800">
        <v>62.147278</v>
      </c>
      <c r="M2572" s="797">
        <f t="shared" si="490"/>
        <v>0</v>
      </c>
      <c r="N2572" s="797">
        <f t="shared" si="491"/>
        <v>0</v>
      </c>
      <c r="O2572" s="797">
        <f t="shared" si="492"/>
        <v>11438.698304139536</v>
      </c>
    </row>
    <row r="2573" spans="1:15">
      <c r="A2573" s="795">
        <f t="shared" si="484"/>
        <v>44759.041666660436</v>
      </c>
      <c r="B2573" s="175">
        <f t="shared" si="481"/>
        <v>7</v>
      </c>
      <c r="C2573" s="175">
        <f t="shared" si="482"/>
        <v>17</v>
      </c>
      <c r="D2573" s="796">
        <f t="shared" si="485"/>
        <v>1</v>
      </c>
      <c r="E2573" s="175" t="str">
        <f t="shared" si="483"/>
        <v>Summer</v>
      </c>
      <c r="F2573" s="175" t="str">
        <f t="shared" si="486"/>
        <v>No</v>
      </c>
      <c r="G2573" s="175">
        <f t="shared" si="487"/>
        <v>0</v>
      </c>
      <c r="H2573" s="797">
        <v>165582.04066359068</v>
      </c>
      <c r="I2573" s="798">
        <f t="shared" si="488"/>
        <v>0</v>
      </c>
      <c r="J2573" s="798">
        <f t="shared" si="489"/>
        <v>0</v>
      </c>
      <c r="L2573" s="800">
        <v>58.773305000000001</v>
      </c>
      <c r="M2573" s="797">
        <f t="shared" si="490"/>
        <v>0</v>
      </c>
      <c r="N2573" s="797">
        <f t="shared" si="491"/>
        <v>0</v>
      </c>
      <c r="O2573" s="797">
        <f t="shared" si="492"/>
        <v>9731.8037784436183</v>
      </c>
    </row>
    <row r="2574" spans="1:15">
      <c r="A2574" s="795">
        <f t="shared" si="484"/>
        <v>44759.0833333271</v>
      </c>
      <c r="B2574" s="175">
        <f t="shared" si="481"/>
        <v>7</v>
      </c>
      <c r="C2574" s="175">
        <f t="shared" si="482"/>
        <v>17</v>
      </c>
      <c r="D2574" s="796">
        <f t="shared" si="485"/>
        <v>2</v>
      </c>
      <c r="E2574" s="175" t="str">
        <f t="shared" si="483"/>
        <v>Summer</v>
      </c>
      <c r="F2574" s="175" t="str">
        <f t="shared" si="486"/>
        <v>No</v>
      </c>
      <c r="G2574" s="175">
        <f t="shared" si="487"/>
        <v>0</v>
      </c>
      <c r="H2574" s="797">
        <v>141876.35885520073</v>
      </c>
      <c r="I2574" s="798">
        <f t="shared" si="488"/>
        <v>0</v>
      </c>
      <c r="J2574" s="798">
        <f t="shared" si="489"/>
        <v>0</v>
      </c>
      <c r="L2574" s="800">
        <v>53.922331</v>
      </c>
      <c r="M2574" s="797">
        <f t="shared" si="490"/>
        <v>0</v>
      </c>
      <c r="N2574" s="797">
        <f t="shared" si="491"/>
        <v>0</v>
      </c>
      <c r="O2574" s="797">
        <f t="shared" si="492"/>
        <v>7650.3039832649147</v>
      </c>
    </row>
    <row r="2575" spans="1:15">
      <c r="A2575" s="795">
        <f t="shared" si="484"/>
        <v>44759.124999993765</v>
      </c>
      <c r="B2575" s="175">
        <f t="shared" si="481"/>
        <v>7</v>
      </c>
      <c r="C2575" s="175">
        <f t="shared" si="482"/>
        <v>17</v>
      </c>
      <c r="D2575" s="796">
        <f t="shared" si="485"/>
        <v>3</v>
      </c>
      <c r="E2575" s="175" t="str">
        <f t="shared" si="483"/>
        <v>Summer</v>
      </c>
      <c r="F2575" s="175" t="str">
        <f t="shared" si="486"/>
        <v>No</v>
      </c>
      <c r="G2575" s="175">
        <f t="shared" si="487"/>
        <v>0</v>
      </c>
      <c r="H2575" s="797">
        <v>134221.64045868933</v>
      </c>
      <c r="I2575" s="798">
        <f t="shared" si="488"/>
        <v>0</v>
      </c>
      <c r="J2575" s="798">
        <f t="shared" si="489"/>
        <v>0</v>
      </c>
      <c r="L2575" s="800">
        <v>46.266672</v>
      </c>
      <c r="M2575" s="797">
        <f t="shared" si="490"/>
        <v>0</v>
      </c>
      <c r="N2575" s="797">
        <f t="shared" si="491"/>
        <v>0</v>
      </c>
      <c r="O2575" s="797">
        <f t="shared" si="492"/>
        <v>6209.9886144041093</v>
      </c>
    </row>
    <row r="2576" spans="1:15">
      <c r="A2576" s="795">
        <f t="shared" si="484"/>
        <v>44759.166666660429</v>
      </c>
      <c r="B2576" s="175">
        <f t="shared" si="481"/>
        <v>7</v>
      </c>
      <c r="C2576" s="175">
        <f t="shared" si="482"/>
        <v>17</v>
      </c>
      <c r="D2576" s="796">
        <f t="shared" si="485"/>
        <v>4</v>
      </c>
      <c r="E2576" s="175" t="str">
        <f t="shared" si="483"/>
        <v>Summer</v>
      </c>
      <c r="F2576" s="175" t="str">
        <f t="shared" si="486"/>
        <v>No</v>
      </c>
      <c r="G2576" s="175">
        <f t="shared" si="487"/>
        <v>0</v>
      </c>
      <c r="H2576" s="797">
        <v>128174.93707065047</v>
      </c>
      <c r="I2576" s="798">
        <f t="shared" si="488"/>
        <v>0</v>
      </c>
      <c r="J2576" s="798">
        <f t="shared" si="489"/>
        <v>0</v>
      </c>
      <c r="L2576" s="800">
        <v>45.018504999999998</v>
      </c>
      <c r="M2576" s="797">
        <f t="shared" si="490"/>
        <v>0</v>
      </c>
      <c r="N2576" s="797">
        <f t="shared" si="491"/>
        <v>0</v>
      </c>
      <c r="O2576" s="797">
        <f t="shared" si="492"/>
        <v>5770.2440453897634</v>
      </c>
    </row>
    <row r="2577" spans="1:15">
      <c r="A2577" s="795">
        <f t="shared" si="484"/>
        <v>44759.208333327093</v>
      </c>
      <c r="B2577" s="175">
        <f t="shared" si="481"/>
        <v>7</v>
      </c>
      <c r="C2577" s="175">
        <f t="shared" si="482"/>
        <v>17</v>
      </c>
      <c r="D2577" s="796">
        <f t="shared" si="485"/>
        <v>5</v>
      </c>
      <c r="E2577" s="175" t="str">
        <f t="shared" si="483"/>
        <v>Summer</v>
      </c>
      <c r="F2577" s="175" t="str">
        <f t="shared" si="486"/>
        <v>No</v>
      </c>
      <c r="G2577" s="175">
        <f t="shared" si="487"/>
        <v>0</v>
      </c>
      <c r="H2577" s="797">
        <v>119936.37674344546</v>
      </c>
      <c r="I2577" s="798">
        <f t="shared" si="488"/>
        <v>0</v>
      </c>
      <c r="J2577" s="798">
        <f t="shared" si="489"/>
        <v>0</v>
      </c>
      <c r="L2577" s="800">
        <v>44.290112999999998</v>
      </c>
      <c r="M2577" s="797">
        <f t="shared" si="490"/>
        <v>0</v>
      </c>
      <c r="N2577" s="797">
        <f t="shared" si="491"/>
        <v>0</v>
      </c>
      <c r="O2577" s="797">
        <f t="shared" si="492"/>
        <v>5311.995678777771</v>
      </c>
    </row>
    <row r="2578" spans="1:15">
      <c r="A2578" s="795">
        <f t="shared" si="484"/>
        <v>44759.249999993757</v>
      </c>
      <c r="B2578" s="175">
        <f t="shared" si="481"/>
        <v>7</v>
      </c>
      <c r="C2578" s="175">
        <f t="shared" si="482"/>
        <v>17</v>
      </c>
      <c r="D2578" s="796">
        <f t="shared" si="485"/>
        <v>6</v>
      </c>
      <c r="E2578" s="175" t="str">
        <f t="shared" si="483"/>
        <v>Summer</v>
      </c>
      <c r="F2578" s="175" t="str">
        <f t="shared" si="486"/>
        <v>No</v>
      </c>
      <c r="G2578" s="175">
        <f t="shared" si="487"/>
        <v>0</v>
      </c>
      <c r="H2578" s="797">
        <v>111124.37350327571</v>
      </c>
      <c r="I2578" s="798">
        <f t="shared" si="488"/>
        <v>0</v>
      </c>
      <c r="J2578" s="798">
        <f t="shared" si="489"/>
        <v>0</v>
      </c>
      <c r="L2578" s="800">
        <v>43.689895999999997</v>
      </c>
      <c r="M2578" s="797">
        <f t="shared" si="490"/>
        <v>0</v>
      </c>
      <c r="N2578" s="797">
        <f t="shared" si="491"/>
        <v>0</v>
      </c>
      <c r="O2578" s="797">
        <f t="shared" si="492"/>
        <v>4855.0123214232708</v>
      </c>
    </row>
    <row r="2579" spans="1:15">
      <c r="A2579" s="795">
        <f t="shared" si="484"/>
        <v>44759.291666660421</v>
      </c>
      <c r="B2579" s="175">
        <f t="shared" si="481"/>
        <v>7</v>
      </c>
      <c r="C2579" s="175">
        <f t="shared" si="482"/>
        <v>17</v>
      </c>
      <c r="D2579" s="796">
        <f t="shared" si="485"/>
        <v>7</v>
      </c>
      <c r="E2579" s="175" t="str">
        <f t="shared" si="483"/>
        <v>Summer</v>
      </c>
      <c r="F2579" s="175" t="str">
        <f t="shared" si="486"/>
        <v>No</v>
      </c>
      <c r="G2579" s="175">
        <f t="shared" si="487"/>
        <v>0</v>
      </c>
      <c r="H2579" s="797">
        <v>132309.14683933029</v>
      </c>
      <c r="I2579" s="798">
        <f t="shared" si="488"/>
        <v>0</v>
      </c>
      <c r="J2579" s="798">
        <f t="shared" si="489"/>
        <v>0</v>
      </c>
      <c r="L2579" s="800">
        <v>43.057299</v>
      </c>
      <c r="M2579" s="797">
        <f t="shared" si="490"/>
        <v>0</v>
      </c>
      <c r="N2579" s="797">
        <f t="shared" si="491"/>
        <v>0</v>
      </c>
      <c r="O2579" s="797">
        <f t="shared" si="492"/>
        <v>5696.8744958959496</v>
      </c>
    </row>
    <row r="2580" spans="1:15">
      <c r="A2580" s="795">
        <f t="shared" si="484"/>
        <v>44759.333333327086</v>
      </c>
      <c r="B2580" s="175">
        <f t="shared" si="481"/>
        <v>7</v>
      </c>
      <c r="C2580" s="175">
        <f t="shared" si="482"/>
        <v>17</v>
      </c>
      <c r="D2580" s="796">
        <f t="shared" si="485"/>
        <v>8</v>
      </c>
      <c r="E2580" s="175" t="str">
        <f t="shared" si="483"/>
        <v>Summer</v>
      </c>
      <c r="F2580" s="175" t="str">
        <f t="shared" si="486"/>
        <v>No</v>
      </c>
      <c r="G2580" s="175">
        <f t="shared" si="487"/>
        <v>0</v>
      </c>
      <c r="H2580" s="797">
        <v>162600.82017769935</v>
      </c>
      <c r="I2580" s="798">
        <f t="shared" si="488"/>
        <v>0</v>
      </c>
      <c r="J2580" s="798">
        <f t="shared" si="489"/>
        <v>0</v>
      </c>
      <c r="L2580" s="800">
        <v>43.841642</v>
      </c>
      <c r="M2580" s="797">
        <f t="shared" si="490"/>
        <v>0</v>
      </c>
      <c r="N2580" s="797">
        <f t="shared" si="491"/>
        <v>0</v>
      </c>
      <c r="O2580" s="797">
        <f t="shared" si="492"/>
        <v>7128.6869471370719</v>
      </c>
    </row>
    <row r="2581" spans="1:15">
      <c r="A2581" s="795">
        <f t="shared" si="484"/>
        <v>44759.37499999375</v>
      </c>
      <c r="B2581" s="175">
        <f t="shared" si="481"/>
        <v>7</v>
      </c>
      <c r="C2581" s="175">
        <f t="shared" si="482"/>
        <v>17</v>
      </c>
      <c r="D2581" s="796">
        <f t="shared" si="485"/>
        <v>9</v>
      </c>
      <c r="E2581" s="175" t="str">
        <f t="shared" si="483"/>
        <v>Summer</v>
      </c>
      <c r="F2581" s="175" t="str">
        <f t="shared" si="486"/>
        <v>No</v>
      </c>
      <c r="G2581" s="175">
        <f t="shared" si="487"/>
        <v>0</v>
      </c>
      <c r="H2581" s="797">
        <v>183253.22599765964</v>
      </c>
      <c r="I2581" s="798">
        <f t="shared" si="488"/>
        <v>0</v>
      </c>
      <c r="J2581" s="798">
        <f t="shared" si="489"/>
        <v>0</v>
      </c>
      <c r="L2581" s="800">
        <v>47.510254000000003</v>
      </c>
      <c r="M2581" s="797">
        <f t="shared" si="490"/>
        <v>0</v>
      </c>
      <c r="N2581" s="797">
        <f t="shared" si="491"/>
        <v>0</v>
      </c>
      <c r="O2581" s="797">
        <f t="shared" si="492"/>
        <v>8706.4073134682149</v>
      </c>
    </row>
    <row r="2582" spans="1:15">
      <c r="A2582" s="795">
        <f t="shared" si="484"/>
        <v>44759.416666660414</v>
      </c>
      <c r="B2582" s="175">
        <f t="shared" si="481"/>
        <v>7</v>
      </c>
      <c r="C2582" s="175">
        <f t="shared" si="482"/>
        <v>17</v>
      </c>
      <c r="D2582" s="796">
        <f t="shared" si="485"/>
        <v>10</v>
      </c>
      <c r="E2582" s="175" t="str">
        <f t="shared" si="483"/>
        <v>Summer</v>
      </c>
      <c r="F2582" s="175" t="str">
        <f t="shared" si="486"/>
        <v>No</v>
      </c>
      <c r="G2582" s="175">
        <f t="shared" si="487"/>
        <v>0</v>
      </c>
      <c r="H2582" s="797">
        <v>232352.28221494012</v>
      </c>
      <c r="I2582" s="798">
        <f t="shared" si="488"/>
        <v>0</v>
      </c>
      <c r="J2582" s="798">
        <f t="shared" si="489"/>
        <v>0</v>
      </c>
      <c r="L2582" s="800">
        <v>55.046937</v>
      </c>
      <c r="M2582" s="797">
        <f t="shared" si="490"/>
        <v>0</v>
      </c>
      <c r="N2582" s="797">
        <f t="shared" si="491"/>
        <v>0</v>
      </c>
      <c r="O2582" s="797">
        <f t="shared" si="492"/>
        <v>12790.281440892029</v>
      </c>
    </row>
    <row r="2583" spans="1:15">
      <c r="A2583" s="795">
        <f t="shared" si="484"/>
        <v>44759.458333327078</v>
      </c>
      <c r="B2583" s="175">
        <f t="shared" si="481"/>
        <v>7</v>
      </c>
      <c r="C2583" s="175">
        <f t="shared" si="482"/>
        <v>17</v>
      </c>
      <c r="D2583" s="796">
        <f t="shared" si="485"/>
        <v>11</v>
      </c>
      <c r="E2583" s="175" t="str">
        <f t="shared" si="483"/>
        <v>Summer</v>
      </c>
      <c r="F2583" s="175" t="str">
        <f t="shared" si="486"/>
        <v>No</v>
      </c>
      <c r="G2583" s="175">
        <f t="shared" si="487"/>
        <v>0</v>
      </c>
      <c r="H2583" s="797">
        <v>222357.2063027246</v>
      </c>
      <c r="I2583" s="798">
        <f t="shared" si="488"/>
        <v>0</v>
      </c>
      <c r="J2583" s="798">
        <f t="shared" si="489"/>
        <v>0</v>
      </c>
      <c r="L2583" s="800">
        <v>72.104637999999994</v>
      </c>
      <c r="M2583" s="797">
        <f t="shared" si="490"/>
        <v>0</v>
      </c>
      <c r="N2583" s="797">
        <f t="shared" si="491"/>
        <v>0</v>
      </c>
      <c r="O2583" s="797">
        <f t="shared" si="492"/>
        <v>16032.985867149275</v>
      </c>
    </row>
    <row r="2584" spans="1:15">
      <c r="A2584" s="795">
        <f t="shared" si="484"/>
        <v>44759.499999993743</v>
      </c>
      <c r="B2584" s="175">
        <f t="shared" si="481"/>
        <v>7</v>
      </c>
      <c r="C2584" s="175">
        <f t="shared" si="482"/>
        <v>17</v>
      </c>
      <c r="D2584" s="796">
        <f t="shared" si="485"/>
        <v>12</v>
      </c>
      <c r="E2584" s="175" t="str">
        <f t="shared" si="483"/>
        <v>Summer</v>
      </c>
      <c r="F2584" s="175" t="str">
        <f t="shared" si="486"/>
        <v>No</v>
      </c>
      <c r="G2584" s="175">
        <f t="shared" si="487"/>
        <v>0</v>
      </c>
      <c r="H2584" s="797">
        <v>266264.05755538377</v>
      </c>
      <c r="I2584" s="798">
        <f t="shared" si="488"/>
        <v>0</v>
      </c>
      <c r="J2584" s="798">
        <f t="shared" si="489"/>
        <v>0</v>
      </c>
      <c r="L2584" s="800">
        <v>94.977631000000002</v>
      </c>
      <c r="M2584" s="797">
        <f t="shared" si="490"/>
        <v>0</v>
      </c>
      <c r="N2584" s="797">
        <f t="shared" si="491"/>
        <v>0</v>
      </c>
      <c r="O2584" s="797">
        <f t="shared" si="492"/>
        <v>25289.129407058001</v>
      </c>
    </row>
    <row r="2585" spans="1:15">
      <c r="A2585" s="795">
        <f t="shared" si="484"/>
        <v>44759.541666660407</v>
      </c>
      <c r="B2585" s="175">
        <f t="shared" si="481"/>
        <v>7</v>
      </c>
      <c r="C2585" s="175">
        <f t="shared" si="482"/>
        <v>17</v>
      </c>
      <c r="D2585" s="796">
        <f t="shared" si="485"/>
        <v>13</v>
      </c>
      <c r="E2585" s="175" t="str">
        <f t="shared" si="483"/>
        <v>Summer</v>
      </c>
      <c r="F2585" s="175" t="str">
        <f t="shared" si="486"/>
        <v>No</v>
      </c>
      <c r="G2585" s="175">
        <f t="shared" si="487"/>
        <v>0</v>
      </c>
      <c r="H2585" s="797">
        <v>302760.32868588867</v>
      </c>
      <c r="I2585" s="798">
        <f t="shared" si="488"/>
        <v>0</v>
      </c>
      <c r="J2585" s="798">
        <f t="shared" si="489"/>
        <v>0</v>
      </c>
      <c r="L2585" s="800">
        <v>81.727574000000004</v>
      </c>
      <c r="M2585" s="797">
        <f t="shared" si="490"/>
        <v>0</v>
      </c>
      <c r="N2585" s="797">
        <f t="shared" si="491"/>
        <v>0</v>
      </c>
      <c r="O2585" s="797">
        <f t="shared" si="492"/>
        <v>24743.86716694029</v>
      </c>
    </row>
    <row r="2586" spans="1:15">
      <c r="A2586" s="795">
        <f t="shared" si="484"/>
        <v>44759.583333327071</v>
      </c>
      <c r="B2586" s="175">
        <f t="shared" si="481"/>
        <v>7</v>
      </c>
      <c r="C2586" s="175">
        <f t="shared" si="482"/>
        <v>17</v>
      </c>
      <c r="D2586" s="796">
        <f t="shared" si="485"/>
        <v>14</v>
      </c>
      <c r="E2586" s="175" t="str">
        <f t="shared" si="483"/>
        <v>Summer</v>
      </c>
      <c r="F2586" s="175" t="str">
        <f t="shared" si="486"/>
        <v>No</v>
      </c>
      <c r="G2586" s="175">
        <f t="shared" si="487"/>
        <v>0</v>
      </c>
      <c r="H2586" s="797">
        <v>313313.00311062112</v>
      </c>
      <c r="I2586" s="798">
        <f t="shared" si="488"/>
        <v>0</v>
      </c>
      <c r="J2586" s="798">
        <f t="shared" si="489"/>
        <v>0</v>
      </c>
      <c r="L2586" s="800">
        <v>82.140022999999999</v>
      </c>
      <c r="M2586" s="797">
        <f t="shared" si="490"/>
        <v>0</v>
      </c>
      <c r="N2586" s="797">
        <f t="shared" si="491"/>
        <v>0</v>
      </c>
      <c r="O2586" s="797">
        <f t="shared" si="492"/>
        <v>25735.537281705492</v>
      </c>
    </row>
    <row r="2587" spans="1:15">
      <c r="A2587" s="795">
        <f t="shared" si="484"/>
        <v>44759.624999993735</v>
      </c>
      <c r="B2587" s="175">
        <f t="shared" si="481"/>
        <v>7</v>
      </c>
      <c r="C2587" s="175">
        <f t="shared" si="482"/>
        <v>17</v>
      </c>
      <c r="D2587" s="796">
        <f t="shared" si="485"/>
        <v>15</v>
      </c>
      <c r="E2587" s="175" t="str">
        <f t="shared" si="483"/>
        <v>Summer</v>
      </c>
      <c r="F2587" s="175" t="str">
        <f t="shared" si="486"/>
        <v>No</v>
      </c>
      <c r="G2587" s="175">
        <f t="shared" si="487"/>
        <v>0</v>
      </c>
      <c r="H2587" s="797">
        <v>322712.87627374806</v>
      </c>
      <c r="I2587" s="798">
        <f t="shared" si="488"/>
        <v>0</v>
      </c>
      <c r="J2587" s="798">
        <f t="shared" si="489"/>
        <v>0</v>
      </c>
      <c r="L2587" s="800">
        <v>82.453989000000007</v>
      </c>
      <c r="M2587" s="797">
        <f t="shared" si="490"/>
        <v>0</v>
      </c>
      <c r="N2587" s="797">
        <f t="shared" si="491"/>
        <v>0</v>
      </c>
      <c r="O2587" s="797">
        <f t="shared" si="492"/>
        <v>26608.963950433983</v>
      </c>
    </row>
    <row r="2588" spans="1:15">
      <c r="A2588" s="795">
        <f t="shared" si="484"/>
        <v>44759.6666666604</v>
      </c>
      <c r="B2588" s="175">
        <f t="shared" si="481"/>
        <v>7</v>
      </c>
      <c r="C2588" s="175">
        <f t="shared" si="482"/>
        <v>17</v>
      </c>
      <c r="D2588" s="796">
        <f t="shared" si="485"/>
        <v>16</v>
      </c>
      <c r="E2588" s="175" t="str">
        <f t="shared" si="483"/>
        <v>Summer</v>
      </c>
      <c r="F2588" s="175" t="str">
        <f t="shared" si="486"/>
        <v>No</v>
      </c>
      <c r="G2588" s="175">
        <f t="shared" si="487"/>
        <v>0</v>
      </c>
      <c r="H2588" s="797">
        <v>329006.52379071887</v>
      </c>
      <c r="I2588" s="798">
        <f t="shared" si="488"/>
        <v>0</v>
      </c>
      <c r="J2588" s="798">
        <f t="shared" si="489"/>
        <v>0</v>
      </c>
      <c r="L2588" s="800">
        <v>106.91599100000001</v>
      </c>
      <c r="M2588" s="797">
        <f t="shared" si="490"/>
        <v>0</v>
      </c>
      <c r="N2588" s="797">
        <f t="shared" si="491"/>
        <v>0</v>
      </c>
      <c r="O2588" s="797">
        <f t="shared" si="492"/>
        <v>35176.058536549783</v>
      </c>
    </row>
    <row r="2589" spans="1:15">
      <c r="A2589" s="795">
        <f t="shared" si="484"/>
        <v>44759.708333327064</v>
      </c>
      <c r="B2589" s="175">
        <f t="shared" si="481"/>
        <v>7</v>
      </c>
      <c r="C2589" s="175">
        <f t="shared" si="482"/>
        <v>17</v>
      </c>
      <c r="D2589" s="796">
        <f t="shared" si="485"/>
        <v>17</v>
      </c>
      <c r="E2589" s="175" t="str">
        <f t="shared" si="483"/>
        <v>Summer</v>
      </c>
      <c r="F2589" s="175" t="str">
        <f t="shared" si="486"/>
        <v>No</v>
      </c>
      <c r="G2589" s="175">
        <f t="shared" si="487"/>
        <v>0</v>
      </c>
      <c r="H2589" s="797">
        <v>301599.89087162539</v>
      </c>
      <c r="I2589" s="798">
        <f t="shared" si="488"/>
        <v>0</v>
      </c>
      <c r="J2589" s="798">
        <f t="shared" si="489"/>
        <v>0</v>
      </c>
      <c r="L2589" s="800">
        <v>115.214248</v>
      </c>
      <c r="M2589" s="797">
        <f t="shared" si="490"/>
        <v>0</v>
      </c>
      <c r="N2589" s="797">
        <f t="shared" si="491"/>
        <v>0</v>
      </c>
      <c r="O2589" s="797">
        <f t="shared" si="492"/>
        <v>34748.604623656385</v>
      </c>
    </row>
    <row r="2590" spans="1:15">
      <c r="A2590" s="795">
        <f t="shared" si="484"/>
        <v>44759.749999993728</v>
      </c>
      <c r="B2590" s="175">
        <f t="shared" si="481"/>
        <v>7</v>
      </c>
      <c r="C2590" s="175">
        <f t="shared" si="482"/>
        <v>17</v>
      </c>
      <c r="D2590" s="796">
        <f t="shared" si="485"/>
        <v>18</v>
      </c>
      <c r="E2590" s="175" t="str">
        <f t="shared" si="483"/>
        <v>Summer</v>
      </c>
      <c r="F2590" s="175" t="str">
        <f t="shared" si="486"/>
        <v>No</v>
      </c>
      <c r="G2590" s="175">
        <f t="shared" si="487"/>
        <v>0</v>
      </c>
      <c r="H2590" s="797">
        <v>277704.91512160125</v>
      </c>
      <c r="I2590" s="798">
        <f t="shared" si="488"/>
        <v>0</v>
      </c>
      <c r="J2590" s="798">
        <f t="shared" si="489"/>
        <v>0</v>
      </c>
      <c r="L2590" s="800">
        <v>97.045978000000005</v>
      </c>
      <c r="M2590" s="797">
        <f t="shared" si="490"/>
        <v>0</v>
      </c>
      <c r="N2590" s="797">
        <f t="shared" si="491"/>
        <v>0</v>
      </c>
      <c r="O2590" s="797">
        <f t="shared" si="492"/>
        <v>26950.145083382784</v>
      </c>
    </row>
    <row r="2591" spans="1:15">
      <c r="A2591" s="795">
        <f t="shared" si="484"/>
        <v>44759.791666660392</v>
      </c>
      <c r="B2591" s="175">
        <f t="shared" si="481"/>
        <v>7</v>
      </c>
      <c r="C2591" s="175">
        <f t="shared" si="482"/>
        <v>17</v>
      </c>
      <c r="D2591" s="796">
        <f t="shared" si="485"/>
        <v>19</v>
      </c>
      <c r="E2591" s="175" t="str">
        <f t="shared" si="483"/>
        <v>Summer</v>
      </c>
      <c r="F2591" s="175" t="str">
        <f t="shared" si="486"/>
        <v>No</v>
      </c>
      <c r="G2591" s="175">
        <f t="shared" si="487"/>
        <v>0</v>
      </c>
      <c r="H2591" s="797">
        <v>254090.46697640111</v>
      </c>
      <c r="I2591" s="798">
        <f t="shared" si="488"/>
        <v>0</v>
      </c>
      <c r="J2591" s="798">
        <f t="shared" si="489"/>
        <v>0</v>
      </c>
      <c r="L2591" s="800">
        <v>96.833490999999995</v>
      </c>
      <c r="M2591" s="797">
        <f t="shared" si="490"/>
        <v>0</v>
      </c>
      <c r="N2591" s="797">
        <f t="shared" si="491"/>
        <v>0</v>
      </c>
      <c r="O2591" s="797">
        <f t="shared" si="492"/>
        <v>24604.466947145134</v>
      </c>
    </row>
    <row r="2592" spans="1:15">
      <c r="A2592" s="795">
        <f t="shared" si="484"/>
        <v>44759.833333327057</v>
      </c>
      <c r="B2592" s="175">
        <f t="shared" si="481"/>
        <v>7</v>
      </c>
      <c r="C2592" s="175">
        <f t="shared" si="482"/>
        <v>17</v>
      </c>
      <c r="D2592" s="796">
        <f t="shared" si="485"/>
        <v>20</v>
      </c>
      <c r="E2592" s="175" t="str">
        <f t="shared" si="483"/>
        <v>Summer</v>
      </c>
      <c r="F2592" s="175" t="str">
        <f t="shared" si="486"/>
        <v>No</v>
      </c>
      <c r="G2592" s="175">
        <f t="shared" si="487"/>
        <v>0</v>
      </c>
      <c r="H2592" s="797">
        <v>244466.96431101661</v>
      </c>
      <c r="I2592" s="798">
        <f t="shared" si="488"/>
        <v>0</v>
      </c>
      <c r="J2592" s="798">
        <f t="shared" si="489"/>
        <v>0</v>
      </c>
      <c r="L2592" s="800">
        <v>98.063939000000005</v>
      </c>
      <c r="M2592" s="797">
        <f t="shared" si="490"/>
        <v>0</v>
      </c>
      <c r="N2592" s="797">
        <f t="shared" si="491"/>
        <v>0</v>
      </c>
      <c r="O2592" s="797">
        <f t="shared" si="492"/>
        <v>23973.393475710713</v>
      </c>
    </row>
    <row r="2593" spans="1:15">
      <c r="A2593" s="795">
        <f t="shared" si="484"/>
        <v>44759.874999993721</v>
      </c>
      <c r="B2593" s="175">
        <f t="shared" si="481"/>
        <v>7</v>
      </c>
      <c r="C2593" s="175">
        <f t="shared" si="482"/>
        <v>17</v>
      </c>
      <c r="D2593" s="796">
        <f t="shared" si="485"/>
        <v>21</v>
      </c>
      <c r="E2593" s="175" t="str">
        <f t="shared" si="483"/>
        <v>Summer</v>
      </c>
      <c r="F2593" s="175" t="str">
        <f t="shared" si="486"/>
        <v>No</v>
      </c>
      <c r="G2593" s="175">
        <f t="shared" si="487"/>
        <v>0</v>
      </c>
      <c r="H2593" s="797">
        <v>220447.6197801159</v>
      </c>
      <c r="I2593" s="798">
        <f t="shared" si="488"/>
        <v>0</v>
      </c>
      <c r="J2593" s="798">
        <f t="shared" si="489"/>
        <v>0</v>
      </c>
      <c r="L2593" s="800">
        <v>102.49527500000001</v>
      </c>
      <c r="M2593" s="797">
        <f t="shared" si="490"/>
        <v>0</v>
      </c>
      <c r="N2593" s="797">
        <f t="shared" si="491"/>
        <v>0</v>
      </c>
      <c r="O2593" s="797">
        <f t="shared" si="492"/>
        <v>22594.839412458419</v>
      </c>
    </row>
    <row r="2594" spans="1:15">
      <c r="A2594" s="795">
        <f t="shared" si="484"/>
        <v>44759.916666660385</v>
      </c>
      <c r="B2594" s="175">
        <f t="shared" si="481"/>
        <v>7</v>
      </c>
      <c r="C2594" s="175">
        <f t="shared" si="482"/>
        <v>17</v>
      </c>
      <c r="D2594" s="796">
        <f t="shared" si="485"/>
        <v>22</v>
      </c>
      <c r="E2594" s="175" t="str">
        <f t="shared" si="483"/>
        <v>Summer</v>
      </c>
      <c r="F2594" s="175" t="str">
        <f t="shared" si="486"/>
        <v>No</v>
      </c>
      <c r="G2594" s="175">
        <f t="shared" si="487"/>
        <v>0</v>
      </c>
      <c r="H2594" s="797">
        <v>180449.7723085765</v>
      </c>
      <c r="I2594" s="798">
        <f t="shared" si="488"/>
        <v>0</v>
      </c>
      <c r="J2594" s="798">
        <f t="shared" si="489"/>
        <v>0</v>
      </c>
      <c r="L2594" s="800">
        <v>76.762831000000006</v>
      </c>
      <c r="M2594" s="797">
        <f t="shared" si="490"/>
        <v>0</v>
      </c>
      <c r="N2594" s="797">
        <f t="shared" si="491"/>
        <v>0</v>
      </c>
      <c r="O2594" s="797">
        <f t="shared" si="492"/>
        <v>13851.835375711738</v>
      </c>
    </row>
    <row r="2595" spans="1:15">
      <c r="A2595" s="795">
        <f t="shared" si="484"/>
        <v>44759.958333327049</v>
      </c>
      <c r="B2595" s="175">
        <f t="shared" si="481"/>
        <v>7</v>
      </c>
      <c r="C2595" s="175">
        <f t="shared" si="482"/>
        <v>17</v>
      </c>
      <c r="D2595" s="796">
        <f t="shared" si="485"/>
        <v>23</v>
      </c>
      <c r="E2595" s="175" t="str">
        <f t="shared" si="483"/>
        <v>Summer</v>
      </c>
      <c r="F2595" s="175" t="str">
        <f t="shared" si="486"/>
        <v>No</v>
      </c>
      <c r="G2595" s="175">
        <f t="shared" si="487"/>
        <v>0</v>
      </c>
      <c r="H2595" s="797">
        <v>174547.98986301734</v>
      </c>
      <c r="I2595" s="798">
        <f t="shared" si="488"/>
        <v>0</v>
      </c>
      <c r="J2595" s="798">
        <f t="shared" si="489"/>
        <v>0</v>
      </c>
      <c r="L2595" s="800">
        <v>71.209875999999994</v>
      </c>
      <c r="M2595" s="797">
        <f t="shared" si="490"/>
        <v>0</v>
      </c>
      <c r="N2595" s="797">
        <f t="shared" si="491"/>
        <v>0</v>
      </c>
      <c r="O2595" s="797">
        <f t="shared" si="492"/>
        <v>12429.54071419472</v>
      </c>
    </row>
    <row r="2596" spans="1:15">
      <c r="A2596" s="795">
        <f t="shared" si="484"/>
        <v>44759.999999993714</v>
      </c>
      <c r="B2596" s="175">
        <f t="shared" si="481"/>
        <v>7</v>
      </c>
      <c r="C2596" s="175">
        <f t="shared" si="482"/>
        <v>18</v>
      </c>
      <c r="D2596" s="796">
        <f t="shared" si="485"/>
        <v>0</v>
      </c>
      <c r="E2596" s="175" t="str">
        <f t="shared" si="483"/>
        <v>Summer</v>
      </c>
      <c r="F2596" s="175" t="str">
        <f t="shared" si="486"/>
        <v>Yes</v>
      </c>
      <c r="G2596" s="175">
        <f t="shared" si="487"/>
        <v>0</v>
      </c>
      <c r="H2596" s="797">
        <v>150339.30800097872</v>
      </c>
      <c r="I2596" s="798">
        <f t="shared" si="488"/>
        <v>0</v>
      </c>
      <c r="J2596" s="798">
        <f t="shared" si="489"/>
        <v>0</v>
      </c>
      <c r="L2596" s="800">
        <v>68.45908</v>
      </c>
      <c r="M2596" s="797">
        <f t="shared" si="490"/>
        <v>0</v>
      </c>
      <c r="N2596" s="797">
        <f t="shared" si="491"/>
        <v>0</v>
      </c>
      <c r="O2596" s="797">
        <f t="shared" si="492"/>
        <v>10292.090713583642</v>
      </c>
    </row>
    <row r="2597" spans="1:15">
      <c r="A2597" s="795">
        <f t="shared" si="484"/>
        <v>44760.041666660378</v>
      </c>
      <c r="B2597" s="175">
        <f t="shared" si="481"/>
        <v>7</v>
      </c>
      <c r="C2597" s="175">
        <f t="shared" si="482"/>
        <v>18</v>
      </c>
      <c r="D2597" s="796">
        <f t="shared" si="485"/>
        <v>1</v>
      </c>
      <c r="E2597" s="175" t="str">
        <f t="shared" si="483"/>
        <v>Summer</v>
      </c>
      <c r="F2597" s="175" t="str">
        <f t="shared" si="486"/>
        <v>Yes</v>
      </c>
      <c r="G2597" s="175">
        <f t="shared" si="487"/>
        <v>0</v>
      </c>
      <c r="H2597" s="797">
        <v>124921.01355377559</v>
      </c>
      <c r="I2597" s="798">
        <f t="shared" si="488"/>
        <v>0</v>
      </c>
      <c r="J2597" s="798">
        <f t="shared" si="489"/>
        <v>0</v>
      </c>
      <c r="L2597" s="800">
        <v>61.740107000000002</v>
      </c>
      <c r="M2597" s="797">
        <f t="shared" si="490"/>
        <v>0</v>
      </c>
      <c r="N2597" s="797">
        <f t="shared" si="491"/>
        <v>0</v>
      </c>
      <c r="O2597" s="797">
        <f t="shared" si="492"/>
        <v>7712.6367433585556</v>
      </c>
    </row>
    <row r="2598" spans="1:15">
      <c r="A2598" s="795">
        <f t="shared" si="484"/>
        <v>44760.083333327042</v>
      </c>
      <c r="B2598" s="175">
        <f t="shared" si="481"/>
        <v>7</v>
      </c>
      <c r="C2598" s="175">
        <f t="shared" si="482"/>
        <v>18</v>
      </c>
      <c r="D2598" s="796">
        <f t="shared" si="485"/>
        <v>2</v>
      </c>
      <c r="E2598" s="175" t="str">
        <f t="shared" si="483"/>
        <v>Summer</v>
      </c>
      <c r="F2598" s="175" t="str">
        <f t="shared" si="486"/>
        <v>Yes</v>
      </c>
      <c r="G2598" s="175">
        <f t="shared" si="487"/>
        <v>0</v>
      </c>
      <c r="H2598" s="797">
        <v>117411.29564716743</v>
      </c>
      <c r="I2598" s="798">
        <f t="shared" si="488"/>
        <v>0</v>
      </c>
      <c r="J2598" s="798">
        <f t="shared" si="489"/>
        <v>0</v>
      </c>
      <c r="L2598" s="800">
        <v>52.517328999999997</v>
      </c>
      <c r="M2598" s="797">
        <f t="shared" si="490"/>
        <v>0</v>
      </c>
      <c r="N2598" s="797">
        <f t="shared" si="491"/>
        <v>0</v>
      </c>
      <c r="O2598" s="797">
        <f t="shared" si="492"/>
        <v>6166.1276418185589</v>
      </c>
    </row>
    <row r="2599" spans="1:15">
      <c r="A2599" s="795">
        <f t="shared" si="484"/>
        <v>44760.124999993706</v>
      </c>
      <c r="B2599" s="175">
        <f t="shared" si="481"/>
        <v>7</v>
      </c>
      <c r="C2599" s="175">
        <f t="shared" si="482"/>
        <v>18</v>
      </c>
      <c r="D2599" s="796">
        <f t="shared" si="485"/>
        <v>3</v>
      </c>
      <c r="E2599" s="175" t="str">
        <f t="shared" si="483"/>
        <v>Summer</v>
      </c>
      <c r="F2599" s="175" t="str">
        <f t="shared" si="486"/>
        <v>Yes</v>
      </c>
      <c r="G2599" s="175">
        <f t="shared" si="487"/>
        <v>0</v>
      </c>
      <c r="H2599" s="797">
        <v>119054.45615366647</v>
      </c>
      <c r="I2599" s="798">
        <f t="shared" si="488"/>
        <v>0</v>
      </c>
      <c r="J2599" s="798">
        <f t="shared" si="489"/>
        <v>0</v>
      </c>
      <c r="L2599" s="800">
        <v>49.246712000000002</v>
      </c>
      <c r="M2599" s="797">
        <f t="shared" si="490"/>
        <v>0</v>
      </c>
      <c r="N2599" s="797">
        <f t="shared" si="491"/>
        <v>0</v>
      </c>
      <c r="O2599" s="797">
        <f t="shared" si="492"/>
        <v>5863.0405145162413</v>
      </c>
    </row>
    <row r="2600" spans="1:15">
      <c r="A2600" s="795">
        <f t="shared" si="484"/>
        <v>44760.166666660371</v>
      </c>
      <c r="B2600" s="175">
        <f t="shared" si="481"/>
        <v>7</v>
      </c>
      <c r="C2600" s="175">
        <f t="shared" si="482"/>
        <v>18</v>
      </c>
      <c r="D2600" s="796">
        <f t="shared" si="485"/>
        <v>4</v>
      </c>
      <c r="E2600" s="175" t="str">
        <f t="shared" si="483"/>
        <v>Summer</v>
      </c>
      <c r="F2600" s="175" t="str">
        <f t="shared" si="486"/>
        <v>Yes</v>
      </c>
      <c r="G2600" s="175">
        <f t="shared" si="487"/>
        <v>0</v>
      </c>
      <c r="H2600" s="797">
        <v>113414.92710027433</v>
      </c>
      <c r="I2600" s="798">
        <f t="shared" si="488"/>
        <v>0</v>
      </c>
      <c r="J2600" s="798">
        <f t="shared" si="489"/>
        <v>0</v>
      </c>
      <c r="L2600" s="800">
        <v>51.161273000000001</v>
      </c>
      <c r="M2600" s="797">
        <f t="shared" si="490"/>
        <v>0</v>
      </c>
      <c r="N2600" s="797">
        <f t="shared" si="491"/>
        <v>0</v>
      </c>
      <c r="O2600" s="797">
        <f t="shared" si="492"/>
        <v>5802.452047652233</v>
      </c>
    </row>
    <row r="2601" spans="1:15">
      <c r="A2601" s="795">
        <f t="shared" si="484"/>
        <v>44760.208333327035</v>
      </c>
      <c r="B2601" s="175">
        <f t="shared" si="481"/>
        <v>7</v>
      </c>
      <c r="C2601" s="175">
        <f t="shared" si="482"/>
        <v>18</v>
      </c>
      <c r="D2601" s="796">
        <f t="shared" si="485"/>
        <v>5</v>
      </c>
      <c r="E2601" s="175" t="str">
        <f t="shared" si="483"/>
        <v>Summer</v>
      </c>
      <c r="F2601" s="175" t="str">
        <f t="shared" si="486"/>
        <v>Yes</v>
      </c>
      <c r="G2601" s="175">
        <f t="shared" si="487"/>
        <v>0</v>
      </c>
      <c r="H2601" s="797">
        <v>108896.51773917624</v>
      </c>
      <c r="I2601" s="798">
        <f t="shared" si="488"/>
        <v>0</v>
      </c>
      <c r="J2601" s="798">
        <f t="shared" si="489"/>
        <v>0</v>
      </c>
      <c r="L2601" s="800">
        <v>67.677689000000001</v>
      </c>
      <c r="M2601" s="797">
        <f t="shared" si="490"/>
        <v>0</v>
      </c>
      <c r="N2601" s="797">
        <f t="shared" si="491"/>
        <v>0</v>
      </c>
      <c r="O2601" s="797">
        <f t="shared" si="492"/>
        <v>7369.8646607349528</v>
      </c>
    </row>
    <row r="2602" spans="1:15">
      <c r="A2602" s="795">
        <f t="shared" si="484"/>
        <v>44760.249999993699</v>
      </c>
      <c r="B2602" s="175">
        <f t="shared" si="481"/>
        <v>7</v>
      </c>
      <c r="C2602" s="175">
        <f t="shared" si="482"/>
        <v>18</v>
      </c>
      <c r="D2602" s="796">
        <f t="shared" si="485"/>
        <v>6</v>
      </c>
      <c r="E2602" s="175" t="str">
        <f t="shared" si="483"/>
        <v>Summer</v>
      </c>
      <c r="F2602" s="175" t="str">
        <f t="shared" si="486"/>
        <v>Yes</v>
      </c>
      <c r="G2602" s="175">
        <f t="shared" si="487"/>
        <v>0</v>
      </c>
      <c r="H2602" s="797">
        <v>122427.44770037812</v>
      </c>
      <c r="I2602" s="798">
        <f t="shared" si="488"/>
        <v>0</v>
      </c>
      <c r="J2602" s="798">
        <f t="shared" si="489"/>
        <v>0</v>
      </c>
      <c r="L2602" s="800">
        <v>75.067912000000007</v>
      </c>
      <c r="M2602" s="797">
        <f t="shared" si="490"/>
        <v>0</v>
      </c>
      <c r="N2602" s="797">
        <f t="shared" si="491"/>
        <v>0</v>
      </c>
      <c r="O2602" s="797">
        <f t="shared" si="492"/>
        <v>9190.3728703565885</v>
      </c>
    </row>
    <row r="2603" spans="1:15">
      <c r="A2603" s="795">
        <f t="shared" si="484"/>
        <v>44760.291666660363</v>
      </c>
      <c r="B2603" s="175">
        <f t="shared" si="481"/>
        <v>7</v>
      </c>
      <c r="C2603" s="175">
        <f t="shared" si="482"/>
        <v>18</v>
      </c>
      <c r="D2603" s="796">
        <f t="shared" si="485"/>
        <v>7</v>
      </c>
      <c r="E2603" s="175" t="str">
        <f t="shared" si="483"/>
        <v>Summer</v>
      </c>
      <c r="F2603" s="175" t="str">
        <f t="shared" si="486"/>
        <v>Yes</v>
      </c>
      <c r="G2603" s="175">
        <f t="shared" si="487"/>
        <v>0</v>
      </c>
      <c r="H2603" s="797">
        <v>146298.90633937711</v>
      </c>
      <c r="I2603" s="798">
        <f t="shared" si="488"/>
        <v>0</v>
      </c>
      <c r="J2603" s="798">
        <f t="shared" si="489"/>
        <v>0</v>
      </c>
      <c r="L2603" s="800">
        <v>76.395077999999998</v>
      </c>
      <c r="M2603" s="797">
        <f t="shared" si="490"/>
        <v>0</v>
      </c>
      <c r="N2603" s="797">
        <f t="shared" si="491"/>
        <v>0</v>
      </c>
      <c r="O2603" s="797">
        <f t="shared" si="492"/>
        <v>11176.516361111408</v>
      </c>
    </row>
    <row r="2604" spans="1:15">
      <c r="A2604" s="795">
        <f t="shared" si="484"/>
        <v>44760.333333327028</v>
      </c>
      <c r="B2604" s="175">
        <f t="shared" si="481"/>
        <v>7</v>
      </c>
      <c r="C2604" s="175">
        <f t="shared" si="482"/>
        <v>18</v>
      </c>
      <c r="D2604" s="796">
        <f t="shared" si="485"/>
        <v>8</v>
      </c>
      <c r="E2604" s="175" t="str">
        <f t="shared" si="483"/>
        <v>Summer</v>
      </c>
      <c r="F2604" s="175" t="str">
        <f t="shared" si="486"/>
        <v>Yes</v>
      </c>
      <c r="G2604" s="175">
        <f t="shared" si="487"/>
        <v>0</v>
      </c>
      <c r="H2604" s="797">
        <v>142172.88272373556</v>
      </c>
      <c r="I2604" s="798">
        <f t="shared" si="488"/>
        <v>0</v>
      </c>
      <c r="J2604" s="798">
        <f t="shared" si="489"/>
        <v>0</v>
      </c>
      <c r="L2604" s="800">
        <v>62.938240999999998</v>
      </c>
      <c r="M2604" s="797">
        <f t="shared" si="490"/>
        <v>0</v>
      </c>
      <c r="N2604" s="797">
        <f t="shared" si="491"/>
        <v>0</v>
      </c>
      <c r="O2604" s="797">
        <f t="shared" si="492"/>
        <v>8948.1111565312058</v>
      </c>
    </row>
    <row r="2605" spans="1:15">
      <c r="A2605" s="795">
        <f t="shared" si="484"/>
        <v>44760.374999993692</v>
      </c>
      <c r="B2605" s="175">
        <f t="shared" si="481"/>
        <v>7</v>
      </c>
      <c r="C2605" s="175">
        <f t="shared" si="482"/>
        <v>18</v>
      </c>
      <c r="D2605" s="796">
        <f t="shared" si="485"/>
        <v>9</v>
      </c>
      <c r="E2605" s="175" t="str">
        <f t="shared" si="483"/>
        <v>Summer</v>
      </c>
      <c r="F2605" s="175" t="str">
        <f t="shared" si="486"/>
        <v>Yes</v>
      </c>
      <c r="G2605" s="175">
        <f t="shared" si="487"/>
        <v>0</v>
      </c>
      <c r="H2605" s="797">
        <v>139391.22502869603</v>
      </c>
      <c r="I2605" s="798">
        <f t="shared" si="488"/>
        <v>0</v>
      </c>
      <c r="J2605" s="798">
        <f t="shared" si="489"/>
        <v>0</v>
      </c>
      <c r="L2605" s="800">
        <v>74.330856999999995</v>
      </c>
      <c r="M2605" s="797">
        <f t="shared" si="490"/>
        <v>0</v>
      </c>
      <c r="N2605" s="797">
        <f t="shared" si="491"/>
        <v>0</v>
      </c>
      <c r="O2605" s="797">
        <f t="shared" si="492"/>
        <v>10361.069214662826</v>
      </c>
    </row>
    <row r="2606" spans="1:15">
      <c r="A2606" s="795">
        <f t="shared" si="484"/>
        <v>44760.416666660356</v>
      </c>
      <c r="B2606" s="175">
        <f t="shared" si="481"/>
        <v>7</v>
      </c>
      <c r="C2606" s="175">
        <f t="shared" si="482"/>
        <v>18</v>
      </c>
      <c r="D2606" s="796">
        <f t="shared" si="485"/>
        <v>10</v>
      </c>
      <c r="E2606" s="175" t="str">
        <f t="shared" si="483"/>
        <v>Summer</v>
      </c>
      <c r="F2606" s="175" t="str">
        <f t="shared" si="486"/>
        <v>Yes</v>
      </c>
      <c r="G2606" s="175">
        <f t="shared" si="487"/>
        <v>0</v>
      </c>
      <c r="H2606" s="797">
        <v>168449.08890198354</v>
      </c>
      <c r="I2606" s="798">
        <f t="shared" si="488"/>
        <v>0</v>
      </c>
      <c r="J2606" s="798">
        <f t="shared" si="489"/>
        <v>0</v>
      </c>
      <c r="L2606" s="800">
        <v>97.005966999999998</v>
      </c>
      <c r="M2606" s="797">
        <f t="shared" si="490"/>
        <v>0</v>
      </c>
      <c r="N2606" s="797">
        <f t="shared" si="491"/>
        <v>0</v>
      </c>
      <c r="O2606" s="797">
        <f t="shared" si="492"/>
        <v>16340.566759205882</v>
      </c>
    </row>
    <row r="2607" spans="1:15">
      <c r="A2607" s="795">
        <f t="shared" si="484"/>
        <v>44760.45833332702</v>
      </c>
      <c r="B2607" s="175">
        <f t="shared" si="481"/>
        <v>7</v>
      </c>
      <c r="C2607" s="175">
        <f t="shared" si="482"/>
        <v>18</v>
      </c>
      <c r="D2607" s="796">
        <f t="shared" si="485"/>
        <v>11</v>
      </c>
      <c r="E2607" s="175" t="str">
        <f t="shared" si="483"/>
        <v>Summer</v>
      </c>
      <c r="F2607" s="175" t="str">
        <f t="shared" si="486"/>
        <v>Yes</v>
      </c>
      <c r="G2607" s="175">
        <f t="shared" si="487"/>
        <v>0</v>
      </c>
      <c r="H2607" s="797">
        <v>188127.12556287038</v>
      </c>
      <c r="I2607" s="798">
        <f t="shared" si="488"/>
        <v>0</v>
      </c>
      <c r="J2607" s="798">
        <f t="shared" si="489"/>
        <v>0</v>
      </c>
      <c r="L2607" s="800">
        <v>112.64620600000001</v>
      </c>
      <c r="M2607" s="797">
        <f t="shared" si="490"/>
        <v>0</v>
      </c>
      <c r="N2607" s="797">
        <f t="shared" si="491"/>
        <v>0</v>
      </c>
      <c r="O2607" s="797">
        <f t="shared" si="492"/>
        <v>21191.806940342962</v>
      </c>
    </row>
    <row r="2608" spans="1:15">
      <c r="A2608" s="795">
        <f t="shared" si="484"/>
        <v>44760.499999993684</v>
      </c>
      <c r="B2608" s="175">
        <f t="shared" si="481"/>
        <v>7</v>
      </c>
      <c r="C2608" s="175">
        <f t="shared" si="482"/>
        <v>18</v>
      </c>
      <c r="D2608" s="796">
        <f t="shared" si="485"/>
        <v>12</v>
      </c>
      <c r="E2608" s="175" t="str">
        <f t="shared" si="483"/>
        <v>Summer</v>
      </c>
      <c r="F2608" s="175" t="str">
        <f t="shared" si="486"/>
        <v>Yes</v>
      </c>
      <c r="G2608" s="175">
        <f t="shared" si="487"/>
        <v>1</v>
      </c>
      <c r="H2608" s="797">
        <v>204662.22905744018</v>
      </c>
      <c r="I2608" s="798">
        <f t="shared" si="488"/>
        <v>204662.22905744018</v>
      </c>
      <c r="J2608" s="798">
        <f t="shared" si="489"/>
        <v>0</v>
      </c>
      <c r="L2608" s="800">
        <v>130.499235</v>
      </c>
      <c r="M2608" s="797">
        <f t="shared" si="490"/>
        <v>26708.264325390715</v>
      </c>
      <c r="N2608" s="797">
        <f t="shared" si="491"/>
        <v>0</v>
      </c>
      <c r="O2608" s="797">
        <f t="shared" si="492"/>
        <v>0</v>
      </c>
    </row>
    <row r="2609" spans="1:15">
      <c r="A2609" s="795">
        <f t="shared" si="484"/>
        <v>44760.541666660349</v>
      </c>
      <c r="B2609" s="175">
        <f t="shared" si="481"/>
        <v>7</v>
      </c>
      <c r="C2609" s="175">
        <f t="shared" si="482"/>
        <v>18</v>
      </c>
      <c r="D2609" s="796">
        <f t="shared" si="485"/>
        <v>13</v>
      </c>
      <c r="E2609" s="175" t="str">
        <f t="shared" si="483"/>
        <v>Summer</v>
      </c>
      <c r="F2609" s="175" t="str">
        <f t="shared" si="486"/>
        <v>Yes</v>
      </c>
      <c r="G2609" s="175">
        <f t="shared" si="487"/>
        <v>1</v>
      </c>
      <c r="H2609" s="797">
        <v>195954.95361612228</v>
      </c>
      <c r="I2609" s="798">
        <f t="shared" si="488"/>
        <v>195954.95361612228</v>
      </c>
      <c r="J2609" s="798">
        <f t="shared" si="489"/>
        <v>0</v>
      </c>
      <c r="L2609" s="800">
        <v>193.31988799999999</v>
      </c>
      <c r="M2609" s="797">
        <f t="shared" si="490"/>
        <v>37881.989686113957</v>
      </c>
      <c r="N2609" s="797">
        <f t="shared" si="491"/>
        <v>0</v>
      </c>
      <c r="O2609" s="797">
        <f t="shared" si="492"/>
        <v>0</v>
      </c>
    </row>
    <row r="2610" spans="1:15">
      <c r="A2610" s="795">
        <f t="shared" si="484"/>
        <v>44760.583333327013</v>
      </c>
      <c r="B2610" s="175">
        <f t="shared" si="481"/>
        <v>7</v>
      </c>
      <c r="C2610" s="175">
        <f t="shared" si="482"/>
        <v>18</v>
      </c>
      <c r="D2610" s="796">
        <f t="shared" si="485"/>
        <v>14</v>
      </c>
      <c r="E2610" s="175" t="str">
        <f t="shared" si="483"/>
        <v>Summer</v>
      </c>
      <c r="F2610" s="175" t="str">
        <f t="shared" si="486"/>
        <v>Yes</v>
      </c>
      <c r="G2610" s="175">
        <f t="shared" si="487"/>
        <v>1</v>
      </c>
      <c r="H2610" s="797">
        <v>211246.15235440782</v>
      </c>
      <c r="I2610" s="798">
        <f t="shared" si="488"/>
        <v>211246.15235440782</v>
      </c>
      <c r="J2610" s="798">
        <f t="shared" si="489"/>
        <v>0</v>
      </c>
      <c r="L2610" s="800">
        <v>172.86776699999999</v>
      </c>
      <c r="M2610" s="797">
        <f t="shared" si="490"/>
        <v>36517.650644848269</v>
      </c>
      <c r="N2610" s="797">
        <f t="shared" si="491"/>
        <v>0</v>
      </c>
      <c r="O2610" s="797">
        <f t="shared" si="492"/>
        <v>0</v>
      </c>
    </row>
    <row r="2611" spans="1:15">
      <c r="A2611" s="795">
        <f t="shared" si="484"/>
        <v>44760.624999993677</v>
      </c>
      <c r="B2611" s="175">
        <f t="shared" si="481"/>
        <v>7</v>
      </c>
      <c r="C2611" s="175">
        <f t="shared" si="482"/>
        <v>18</v>
      </c>
      <c r="D2611" s="796">
        <f t="shared" si="485"/>
        <v>15</v>
      </c>
      <c r="E2611" s="175" t="str">
        <f t="shared" si="483"/>
        <v>Summer</v>
      </c>
      <c r="F2611" s="175" t="str">
        <f t="shared" si="486"/>
        <v>Yes</v>
      </c>
      <c r="G2611" s="175">
        <f t="shared" si="487"/>
        <v>1</v>
      </c>
      <c r="H2611" s="797">
        <v>215202.01679956296</v>
      </c>
      <c r="I2611" s="798">
        <f t="shared" si="488"/>
        <v>215202.01679956296</v>
      </c>
      <c r="J2611" s="798">
        <f t="shared" si="489"/>
        <v>0</v>
      </c>
      <c r="L2611" s="800">
        <v>173.55789999999999</v>
      </c>
      <c r="M2611" s="797">
        <f t="shared" si="490"/>
        <v>37350.010111496864</v>
      </c>
      <c r="N2611" s="797">
        <f t="shared" si="491"/>
        <v>0</v>
      </c>
      <c r="O2611" s="797">
        <f t="shared" si="492"/>
        <v>0</v>
      </c>
    </row>
    <row r="2612" spans="1:15">
      <c r="A2612" s="795">
        <f t="shared" si="484"/>
        <v>44760.666666660341</v>
      </c>
      <c r="B2612" s="175">
        <f t="shared" si="481"/>
        <v>7</v>
      </c>
      <c r="C2612" s="175">
        <f t="shared" si="482"/>
        <v>18</v>
      </c>
      <c r="D2612" s="796">
        <f t="shared" si="485"/>
        <v>16</v>
      </c>
      <c r="E2612" s="175" t="str">
        <f t="shared" si="483"/>
        <v>Summer</v>
      </c>
      <c r="F2612" s="175" t="str">
        <f t="shared" si="486"/>
        <v>Yes</v>
      </c>
      <c r="G2612" s="175">
        <f t="shared" si="487"/>
        <v>1</v>
      </c>
      <c r="H2612" s="797">
        <v>220628.78542138348</v>
      </c>
      <c r="I2612" s="798">
        <f t="shared" si="488"/>
        <v>220628.78542138348</v>
      </c>
      <c r="J2612" s="798">
        <f t="shared" si="489"/>
        <v>0</v>
      </c>
      <c r="L2612" s="800">
        <v>159.45284000000001</v>
      </c>
      <c r="M2612" s="797">
        <f t="shared" si="490"/>
        <v>35179.886421190196</v>
      </c>
      <c r="N2612" s="797">
        <f t="shared" si="491"/>
        <v>0</v>
      </c>
      <c r="O2612" s="797">
        <f t="shared" si="492"/>
        <v>0</v>
      </c>
    </row>
    <row r="2613" spans="1:15">
      <c r="A2613" s="795">
        <f t="shared" si="484"/>
        <v>44760.708333327006</v>
      </c>
      <c r="B2613" s="175">
        <f t="shared" si="481"/>
        <v>7</v>
      </c>
      <c r="C2613" s="175">
        <f t="shared" si="482"/>
        <v>18</v>
      </c>
      <c r="D2613" s="796">
        <f t="shared" si="485"/>
        <v>17</v>
      </c>
      <c r="E2613" s="175" t="str">
        <f t="shared" si="483"/>
        <v>Summer</v>
      </c>
      <c r="F2613" s="175" t="str">
        <f t="shared" si="486"/>
        <v>Yes</v>
      </c>
      <c r="G2613" s="175">
        <f t="shared" si="487"/>
        <v>1</v>
      </c>
      <c r="H2613" s="797">
        <v>219803.48813398051</v>
      </c>
      <c r="I2613" s="798">
        <f t="shared" si="488"/>
        <v>219803.48813398051</v>
      </c>
      <c r="J2613" s="798">
        <f t="shared" si="489"/>
        <v>0</v>
      </c>
      <c r="L2613" s="800">
        <v>164.86036899999999</v>
      </c>
      <c r="M2613" s="797">
        <f t="shared" si="490"/>
        <v>36236.88416125514</v>
      </c>
      <c r="N2613" s="797">
        <f t="shared" si="491"/>
        <v>0</v>
      </c>
      <c r="O2613" s="797">
        <f t="shared" si="492"/>
        <v>0</v>
      </c>
    </row>
    <row r="2614" spans="1:15">
      <c r="A2614" s="795">
        <f t="shared" si="484"/>
        <v>44760.74999999367</v>
      </c>
      <c r="B2614" s="175">
        <f t="shared" si="481"/>
        <v>7</v>
      </c>
      <c r="C2614" s="175">
        <f t="shared" si="482"/>
        <v>18</v>
      </c>
      <c r="D2614" s="796">
        <f t="shared" si="485"/>
        <v>18</v>
      </c>
      <c r="E2614" s="175" t="str">
        <f t="shared" si="483"/>
        <v>Summer</v>
      </c>
      <c r="F2614" s="175" t="str">
        <f t="shared" si="486"/>
        <v>Yes</v>
      </c>
      <c r="G2614" s="175">
        <f t="shared" si="487"/>
        <v>0</v>
      </c>
      <c r="H2614" s="797">
        <v>235733.10556707619</v>
      </c>
      <c r="I2614" s="798">
        <f t="shared" si="488"/>
        <v>0</v>
      </c>
      <c r="J2614" s="798">
        <f t="shared" si="489"/>
        <v>0</v>
      </c>
      <c r="L2614" s="800">
        <v>155.007409</v>
      </c>
      <c r="M2614" s="797">
        <f t="shared" si="490"/>
        <v>0</v>
      </c>
      <c r="N2614" s="797">
        <f t="shared" si="491"/>
        <v>0</v>
      </c>
      <c r="O2614" s="797">
        <f t="shared" si="492"/>
        <v>36540.377909475952</v>
      </c>
    </row>
    <row r="2615" spans="1:15">
      <c r="A2615" s="795">
        <f t="shared" si="484"/>
        <v>44760.791666660334</v>
      </c>
      <c r="B2615" s="175">
        <f t="shared" si="481"/>
        <v>7</v>
      </c>
      <c r="C2615" s="175">
        <f t="shared" si="482"/>
        <v>18</v>
      </c>
      <c r="D2615" s="796">
        <f t="shared" si="485"/>
        <v>19</v>
      </c>
      <c r="E2615" s="175" t="str">
        <f t="shared" si="483"/>
        <v>Summer</v>
      </c>
      <c r="F2615" s="175" t="str">
        <f t="shared" si="486"/>
        <v>Yes</v>
      </c>
      <c r="G2615" s="175">
        <f t="shared" si="487"/>
        <v>0</v>
      </c>
      <c r="H2615" s="797">
        <v>217846.20208359754</v>
      </c>
      <c r="I2615" s="798">
        <f t="shared" si="488"/>
        <v>0</v>
      </c>
      <c r="J2615" s="798">
        <f t="shared" si="489"/>
        <v>0</v>
      </c>
      <c r="L2615" s="800">
        <v>121.157477</v>
      </c>
      <c r="M2615" s="797">
        <f t="shared" si="490"/>
        <v>0</v>
      </c>
      <c r="N2615" s="797">
        <f t="shared" si="491"/>
        <v>0</v>
      </c>
      <c r="O2615" s="797">
        <f t="shared" si="492"/>
        <v>26393.696218480822</v>
      </c>
    </row>
    <row r="2616" spans="1:15">
      <c r="A2616" s="795">
        <f t="shared" si="484"/>
        <v>44760.833333326998</v>
      </c>
      <c r="B2616" s="175">
        <f t="shared" si="481"/>
        <v>7</v>
      </c>
      <c r="C2616" s="175">
        <f t="shared" si="482"/>
        <v>18</v>
      </c>
      <c r="D2616" s="796">
        <f t="shared" si="485"/>
        <v>20</v>
      </c>
      <c r="E2616" s="175" t="str">
        <f t="shared" si="483"/>
        <v>Summer</v>
      </c>
      <c r="F2616" s="175" t="str">
        <f t="shared" si="486"/>
        <v>Yes</v>
      </c>
      <c r="G2616" s="175">
        <f t="shared" si="487"/>
        <v>0</v>
      </c>
      <c r="H2616" s="797">
        <v>222753.29461916667</v>
      </c>
      <c r="I2616" s="798">
        <f t="shared" si="488"/>
        <v>0</v>
      </c>
      <c r="J2616" s="798">
        <f t="shared" si="489"/>
        <v>0</v>
      </c>
      <c r="L2616" s="800">
        <v>117.921847</v>
      </c>
      <c r="M2616" s="797">
        <f t="shared" si="490"/>
        <v>0</v>
      </c>
      <c r="N2616" s="797">
        <f t="shared" si="491"/>
        <v>0</v>
      </c>
      <c r="O2616" s="797">
        <f t="shared" si="492"/>
        <v>26267.479926827298</v>
      </c>
    </row>
    <row r="2617" spans="1:15">
      <c r="A2617" s="795">
        <f t="shared" si="484"/>
        <v>44760.874999993663</v>
      </c>
      <c r="B2617" s="175">
        <f t="shared" si="481"/>
        <v>7</v>
      </c>
      <c r="C2617" s="175">
        <f t="shared" si="482"/>
        <v>18</v>
      </c>
      <c r="D2617" s="796">
        <f t="shared" si="485"/>
        <v>21</v>
      </c>
      <c r="E2617" s="175" t="str">
        <f t="shared" si="483"/>
        <v>Summer</v>
      </c>
      <c r="F2617" s="175" t="str">
        <f t="shared" si="486"/>
        <v>Yes</v>
      </c>
      <c r="G2617" s="175">
        <f t="shared" si="487"/>
        <v>0</v>
      </c>
      <c r="H2617" s="797">
        <v>208795.07928833624</v>
      </c>
      <c r="I2617" s="798">
        <f t="shared" si="488"/>
        <v>0</v>
      </c>
      <c r="J2617" s="798">
        <f t="shared" si="489"/>
        <v>0</v>
      </c>
      <c r="L2617" s="800">
        <v>108.000361</v>
      </c>
      <c r="M2617" s="797">
        <f t="shared" si="490"/>
        <v>0</v>
      </c>
      <c r="N2617" s="797">
        <f t="shared" si="491"/>
        <v>0</v>
      </c>
      <c r="O2617" s="797">
        <f t="shared" si="492"/>
        <v>22549.943938163935</v>
      </c>
    </row>
    <row r="2618" spans="1:15">
      <c r="A2618" s="795">
        <f t="shared" si="484"/>
        <v>44760.916666660327</v>
      </c>
      <c r="B2618" s="175">
        <f t="shared" si="481"/>
        <v>7</v>
      </c>
      <c r="C2618" s="175">
        <f t="shared" si="482"/>
        <v>18</v>
      </c>
      <c r="D2618" s="796">
        <f t="shared" si="485"/>
        <v>22</v>
      </c>
      <c r="E2618" s="175" t="str">
        <f t="shared" si="483"/>
        <v>Summer</v>
      </c>
      <c r="F2618" s="175" t="str">
        <f t="shared" si="486"/>
        <v>Yes</v>
      </c>
      <c r="G2618" s="175">
        <f t="shared" si="487"/>
        <v>0</v>
      </c>
      <c r="H2618" s="797">
        <v>175978.10790617048</v>
      </c>
      <c r="I2618" s="798">
        <f t="shared" si="488"/>
        <v>0</v>
      </c>
      <c r="J2618" s="798">
        <f t="shared" si="489"/>
        <v>0</v>
      </c>
      <c r="L2618" s="800">
        <v>99.396074999999996</v>
      </c>
      <c r="M2618" s="797">
        <f t="shared" si="490"/>
        <v>0</v>
      </c>
      <c r="N2618" s="797">
        <f t="shared" si="491"/>
        <v>0</v>
      </c>
      <c r="O2618" s="797">
        <f t="shared" si="492"/>
        <v>17491.533211799811</v>
      </c>
    </row>
    <row r="2619" spans="1:15">
      <c r="A2619" s="795">
        <f t="shared" si="484"/>
        <v>44760.958333326991</v>
      </c>
      <c r="B2619" s="175">
        <f t="shared" si="481"/>
        <v>7</v>
      </c>
      <c r="C2619" s="175">
        <f t="shared" si="482"/>
        <v>18</v>
      </c>
      <c r="D2619" s="796">
        <f t="shared" si="485"/>
        <v>23</v>
      </c>
      <c r="E2619" s="175" t="str">
        <f t="shared" si="483"/>
        <v>Summer</v>
      </c>
      <c r="F2619" s="175" t="str">
        <f t="shared" si="486"/>
        <v>Yes</v>
      </c>
      <c r="G2619" s="175">
        <f t="shared" si="487"/>
        <v>0</v>
      </c>
      <c r="H2619" s="797">
        <v>151225.625393803</v>
      </c>
      <c r="I2619" s="798">
        <f t="shared" si="488"/>
        <v>0</v>
      </c>
      <c r="J2619" s="798">
        <f t="shared" si="489"/>
        <v>0</v>
      </c>
      <c r="L2619" s="800">
        <v>88.218018000000001</v>
      </c>
      <c r="M2619" s="797">
        <f t="shared" si="490"/>
        <v>0</v>
      </c>
      <c r="N2619" s="797">
        <f t="shared" si="491"/>
        <v>0</v>
      </c>
      <c r="O2619" s="797">
        <f t="shared" si="492"/>
        <v>13340.82494305177</v>
      </c>
    </row>
    <row r="2620" spans="1:15">
      <c r="A2620" s="795">
        <f t="shared" si="484"/>
        <v>44760.999999993655</v>
      </c>
      <c r="B2620" s="175">
        <f t="shared" si="481"/>
        <v>7</v>
      </c>
      <c r="C2620" s="175">
        <f t="shared" si="482"/>
        <v>19</v>
      </c>
      <c r="D2620" s="796">
        <f t="shared" si="485"/>
        <v>0</v>
      </c>
      <c r="E2620" s="175" t="str">
        <f t="shared" si="483"/>
        <v>Summer</v>
      </c>
      <c r="F2620" s="175" t="str">
        <f t="shared" si="486"/>
        <v>Yes</v>
      </c>
      <c r="G2620" s="175">
        <f t="shared" si="487"/>
        <v>0</v>
      </c>
      <c r="H2620" s="797">
        <v>123285.93795813943</v>
      </c>
      <c r="I2620" s="798">
        <f t="shared" si="488"/>
        <v>0</v>
      </c>
      <c r="J2620" s="798">
        <f t="shared" si="489"/>
        <v>0</v>
      </c>
      <c r="L2620" s="800">
        <v>76.235438000000002</v>
      </c>
      <c r="M2620" s="797">
        <f t="shared" si="490"/>
        <v>0</v>
      </c>
      <c r="N2620" s="797">
        <f t="shared" si="491"/>
        <v>0</v>
      </c>
      <c r="O2620" s="797">
        <f t="shared" si="492"/>
        <v>9398.7574794795855</v>
      </c>
    </row>
    <row r="2621" spans="1:15">
      <c r="A2621" s="795">
        <f t="shared" si="484"/>
        <v>44761.04166666032</v>
      </c>
      <c r="B2621" s="175">
        <f t="shared" si="481"/>
        <v>7</v>
      </c>
      <c r="C2621" s="175">
        <f t="shared" si="482"/>
        <v>19</v>
      </c>
      <c r="D2621" s="796">
        <f t="shared" si="485"/>
        <v>1</v>
      </c>
      <c r="E2621" s="175" t="str">
        <f t="shared" si="483"/>
        <v>Summer</v>
      </c>
      <c r="F2621" s="175" t="str">
        <f t="shared" si="486"/>
        <v>Yes</v>
      </c>
      <c r="G2621" s="175">
        <f t="shared" si="487"/>
        <v>0</v>
      </c>
      <c r="H2621" s="797">
        <v>108379.04005444753</v>
      </c>
      <c r="I2621" s="798">
        <f t="shared" si="488"/>
        <v>0</v>
      </c>
      <c r="J2621" s="798">
        <f t="shared" si="489"/>
        <v>0</v>
      </c>
      <c r="L2621" s="800">
        <v>54.035924000000001</v>
      </c>
      <c r="M2621" s="797">
        <f t="shared" si="490"/>
        <v>0</v>
      </c>
      <c r="N2621" s="797">
        <f t="shared" si="491"/>
        <v>0</v>
      </c>
      <c r="O2621" s="797">
        <f t="shared" si="492"/>
        <v>5856.361571575083</v>
      </c>
    </row>
    <row r="2622" spans="1:15">
      <c r="A2622" s="795">
        <f t="shared" si="484"/>
        <v>44761.083333326984</v>
      </c>
      <c r="B2622" s="175">
        <f t="shared" si="481"/>
        <v>7</v>
      </c>
      <c r="C2622" s="175">
        <f t="shared" si="482"/>
        <v>19</v>
      </c>
      <c r="D2622" s="796">
        <f t="shared" si="485"/>
        <v>2</v>
      </c>
      <c r="E2622" s="175" t="str">
        <f t="shared" si="483"/>
        <v>Summer</v>
      </c>
      <c r="F2622" s="175" t="str">
        <f t="shared" si="486"/>
        <v>Yes</v>
      </c>
      <c r="G2622" s="175">
        <f t="shared" si="487"/>
        <v>0</v>
      </c>
      <c r="H2622" s="797">
        <v>99671.996023816217</v>
      </c>
      <c r="I2622" s="798">
        <f t="shared" si="488"/>
        <v>0</v>
      </c>
      <c r="J2622" s="798">
        <f t="shared" si="489"/>
        <v>0</v>
      </c>
      <c r="L2622" s="800">
        <v>49.752490999999999</v>
      </c>
      <c r="M2622" s="797">
        <f t="shared" si="490"/>
        <v>0</v>
      </c>
      <c r="N2622" s="797">
        <f t="shared" si="491"/>
        <v>0</v>
      </c>
      <c r="O2622" s="797">
        <f t="shared" si="492"/>
        <v>4958.9300851269527</v>
      </c>
    </row>
    <row r="2623" spans="1:15">
      <c r="A2623" s="795">
        <f t="shared" si="484"/>
        <v>44761.124999993648</v>
      </c>
      <c r="B2623" s="175">
        <f t="shared" si="481"/>
        <v>7</v>
      </c>
      <c r="C2623" s="175">
        <f t="shared" si="482"/>
        <v>19</v>
      </c>
      <c r="D2623" s="796">
        <f t="shared" si="485"/>
        <v>3</v>
      </c>
      <c r="E2623" s="175" t="str">
        <f t="shared" si="483"/>
        <v>Summer</v>
      </c>
      <c r="F2623" s="175" t="str">
        <f t="shared" si="486"/>
        <v>Yes</v>
      </c>
      <c r="G2623" s="175">
        <f t="shared" si="487"/>
        <v>0</v>
      </c>
      <c r="H2623" s="797">
        <v>99039.941122887481</v>
      </c>
      <c r="I2623" s="798">
        <f t="shared" si="488"/>
        <v>0</v>
      </c>
      <c r="J2623" s="798">
        <f t="shared" si="489"/>
        <v>0</v>
      </c>
      <c r="L2623" s="800">
        <v>45.927641000000001</v>
      </c>
      <c r="M2623" s="797">
        <f t="shared" si="490"/>
        <v>0</v>
      </c>
      <c r="N2623" s="797">
        <f t="shared" si="491"/>
        <v>0</v>
      </c>
      <c r="O2623" s="797">
        <f t="shared" si="492"/>
        <v>4548.670860553113</v>
      </c>
    </row>
    <row r="2624" spans="1:15">
      <c r="A2624" s="795">
        <f t="shared" si="484"/>
        <v>44761.166666660312</v>
      </c>
      <c r="B2624" s="175">
        <f t="shared" si="481"/>
        <v>7</v>
      </c>
      <c r="C2624" s="175">
        <f t="shared" si="482"/>
        <v>19</v>
      </c>
      <c r="D2624" s="796">
        <f t="shared" si="485"/>
        <v>4</v>
      </c>
      <c r="E2624" s="175" t="str">
        <f t="shared" si="483"/>
        <v>Summer</v>
      </c>
      <c r="F2624" s="175" t="str">
        <f t="shared" si="486"/>
        <v>Yes</v>
      </c>
      <c r="G2624" s="175">
        <f t="shared" si="487"/>
        <v>0</v>
      </c>
      <c r="H2624" s="797">
        <v>100626.91945363178</v>
      </c>
      <c r="I2624" s="798">
        <f t="shared" si="488"/>
        <v>0</v>
      </c>
      <c r="J2624" s="798">
        <f t="shared" si="489"/>
        <v>0</v>
      </c>
      <c r="L2624" s="800">
        <v>44.247864</v>
      </c>
      <c r="M2624" s="797">
        <f t="shared" si="490"/>
        <v>0</v>
      </c>
      <c r="N2624" s="797">
        <f t="shared" si="491"/>
        <v>0</v>
      </c>
      <c r="O2624" s="797">
        <f t="shared" si="492"/>
        <v>4452.5262467232533</v>
      </c>
    </row>
    <row r="2625" spans="1:15">
      <c r="A2625" s="795">
        <f t="shared" si="484"/>
        <v>44761.208333326977</v>
      </c>
      <c r="B2625" s="175">
        <f t="shared" si="481"/>
        <v>7</v>
      </c>
      <c r="C2625" s="175">
        <f t="shared" si="482"/>
        <v>19</v>
      </c>
      <c r="D2625" s="796">
        <f t="shared" si="485"/>
        <v>5</v>
      </c>
      <c r="E2625" s="175" t="str">
        <f t="shared" si="483"/>
        <v>Summer</v>
      </c>
      <c r="F2625" s="175" t="str">
        <f t="shared" si="486"/>
        <v>Yes</v>
      </c>
      <c r="G2625" s="175">
        <f t="shared" si="487"/>
        <v>0</v>
      </c>
      <c r="H2625" s="797">
        <v>101829.18474949693</v>
      </c>
      <c r="I2625" s="798">
        <f t="shared" si="488"/>
        <v>0</v>
      </c>
      <c r="J2625" s="798">
        <f t="shared" si="489"/>
        <v>0</v>
      </c>
      <c r="L2625" s="800">
        <v>48.890183</v>
      </c>
      <c r="M2625" s="797">
        <f t="shared" si="490"/>
        <v>0</v>
      </c>
      <c r="N2625" s="797">
        <f t="shared" si="491"/>
        <v>0</v>
      </c>
      <c r="O2625" s="797">
        <f t="shared" si="492"/>
        <v>4978.4474771437144</v>
      </c>
    </row>
    <row r="2626" spans="1:15">
      <c r="A2626" s="795">
        <f t="shared" si="484"/>
        <v>44761.249999993641</v>
      </c>
      <c r="B2626" s="175">
        <f t="shared" si="481"/>
        <v>7</v>
      </c>
      <c r="C2626" s="175">
        <f t="shared" si="482"/>
        <v>19</v>
      </c>
      <c r="D2626" s="796">
        <f t="shared" si="485"/>
        <v>6</v>
      </c>
      <c r="E2626" s="175" t="str">
        <f t="shared" si="483"/>
        <v>Summer</v>
      </c>
      <c r="F2626" s="175" t="str">
        <f t="shared" si="486"/>
        <v>Yes</v>
      </c>
      <c r="G2626" s="175">
        <f t="shared" si="487"/>
        <v>0</v>
      </c>
      <c r="H2626" s="797">
        <v>109419.43357503993</v>
      </c>
      <c r="I2626" s="798">
        <f t="shared" si="488"/>
        <v>0</v>
      </c>
      <c r="J2626" s="798">
        <f t="shared" si="489"/>
        <v>0</v>
      </c>
      <c r="L2626" s="800">
        <v>61.826765000000002</v>
      </c>
      <c r="M2626" s="797">
        <f t="shared" si="490"/>
        <v>0</v>
      </c>
      <c r="N2626" s="797">
        <f t="shared" si="491"/>
        <v>0</v>
      </c>
      <c r="O2626" s="797">
        <f t="shared" si="492"/>
        <v>6765.0496060771038</v>
      </c>
    </row>
    <row r="2627" spans="1:15">
      <c r="A2627" s="795">
        <f t="shared" si="484"/>
        <v>44761.291666660305</v>
      </c>
      <c r="B2627" s="175">
        <f t="shared" si="481"/>
        <v>7</v>
      </c>
      <c r="C2627" s="175">
        <f t="shared" si="482"/>
        <v>19</v>
      </c>
      <c r="D2627" s="796">
        <f t="shared" si="485"/>
        <v>7</v>
      </c>
      <c r="E2627" s="175" t="str">
        <f t="shared" si="483"/>
        <v>Summer</v>
      </c>
      <c r="F2627" s="175" t="str">
        <f t="shared" si="486"/>
        <v>Yes</v>
      </c>
      <c r="G2627" s="175">
        <f t="shared" si="487"/>
        <v>0</v>
      </c>
      <c r="H2627" s="797">
        <v>113302.82308578727</v>
      </c>
      <c r="I2627" s="798">
        <f t="shared" si="488"/>
        <v>0</v>
      </c>
      <c r="J2627" s="798">
        <f t="shared" si="489"/>
        <v>0</v>
      </c>
      <c r="L2627" s="800">
        <v>64.863352000000006</v>
      </c>
      <c r="M2627" s="797">
        <f t="shared" si="490"/>
        <v>0</v>
      </c>
      <c r="N2627" s="797">
        <f t="shared" si="491"/>
        <v>0</v>
      </c>
      <c r="O2627" s="797">
        <f t="shared" si="492"/>
        <v>7349.2008964071465</v>
      </c>
    </row>
    <row r="2628" spans="1:15">
      <c r="A2628" s="795">
        <f t="shared" si="484"/>
        <v>44761.333333326969</v>
      </c>
      <c r="B2628" s="175">
        <f t="shared" ref="B2628:B2691" si="493">MONTH(A2628)</f>
        <v>7</v>
      </c>
      <c r="C2628" s="175">
        <f t="shared" ref="C2628:C2691" si="494">DAY(A2628)</f>
        <v>19</v>
      </c>
      <c r="D2628" s="796">
        <f t="shared" si="485"/>
        <v>8</v>
      </c>
      <c r="E2628" s="175" t="str">
        <f t="shared" ref="E2628:E2691" si="495">IF(OR(B2628=6,B2628=7,B2628=8,AND(B2628=5,C2628&gt;14),AND(B2628=9,C2628&lt;16)),"Summer",IF(OR(B2628=11,B2628=12,B2628=1,B2628=2,B2628=3),"Winter","Other"))</f>
        <v>Summer</v>
      </c>
      <c r="F2628" s="175" t="str">
        <f t="shared" si="486"/>
        <v>Yes</v>
      </c>
      <c r="G2628" s="175">
        <f t="shared" si="487"/>
        <v>0</v>
      </c>
      <c r="H2628" s="797">
        <v>131870.46449338694</v>
      </c>
      <c r="I2628" s="798">
        <f t="shared" si="488"/>
        <v>0</v>
      </c>
      <c r="J2628" s="798">
        <f t="shared" si="489"/>
        <v>0</v>
      </c>
      <c r="L2628" s="800">
        <v>83.266250999999997</v>
      </c>
      <c r="M2628" s="797">
        <f t="shared" si="490"/>
        <v>0</v>
      </c>
      <c r="N2628" s="797">
        <f t="shared" si="491"/>
        <v>0</v>
      </c>
      <c r="O2628" s="797">
        <f t="shared" si="492"/>
        <v>10980.359195992945</v>
      </c>
    </row>
    <row r="2629" spans="1:15">
      <c r="A2629" s="795">
        <f t="shared" ref="A2629:A2692" si="496">+A2628+1/24</f>
        <v>44761.374999993634</v>
      </c>
      <c r="B2629" s="175">
        <f t="shared" si="493"/>
        <v>7</v>
      </c>
      <c r="C2629" s="175">
        <f t="shared" si="494"/>
        <v>19</v>
      </c>
      <c r="D2629" s="796">
        <f t="shared" ref="D2629:D2692" si="497">HOUR(A2629)</f>
        <v>9</v>
      </c>
      <c r="E2629" s="175" t="str">
        <f t="shared" si="495"/>
        <v>Summer</v>
      </c>
      <c r="F2629" s="175" t="str">
        <f t="shared" ref="F2629:F2692" si="498">IF(WEEKDAY(A2629,2)&lt;6,"Yes","No")</f>
        <v>Yes</v>
      </c>
      <c r="G2629" s="175">
        <f t="shared" ref="G2629:G2692" si="499">IF(F2629="No",0,IF(AND(E2629="Winter",OR(D2629=7,D2629=8,D2629=9,D2629=10,D2629=18,D2629=19,D2629=20,D2629=21)),1,IF(AND(E2629="Summer",OR(D2629=12,D2629=13,D2629=14,D2629=15,D2629=16,D2629=17)),1,0)))</f>
        <v>0</v>
      </c>
      <c r="H2629" s="797">
        <v>137731.92362680702</v>
      </c>
      <c r="I2629" s="798">
        <f t="shared" ref="I2629:I2692" si="500">IF(E2629="Summer",G2629*H2629,0)</f>
        <v>0</v>
      </c>
      <c r="J2629" s="798">
        <f t="shared" ref="J2629:J2692" si="501">IF(E2629="Winter",G2629*H2629,0)</f>
        <v>0</v>
      </c>
      <c r="L2629" s="800">
        <v>94.045866000000004</v>
      </c>
      <c r="M2629" s="797">
        <f t="shared" ref="M2629:M2692" si="502">I2629*L2629/1000</f>
        <v>0</v>
      </c>
      <c r="N2629" s="797">
        <f t="shared" ref="N2629:N2692" si="503">J2629*L2629/1000</f>
        <v>0</v>
      </c>
      <c r="O2629" s="797">
        <f t="shared" ref="O2629:O2692" si="504">(H2629-I2629-J2629)*L2629/1000</f>
        <v>12953.118033328929</v>
      </c>
    </row>
    <row r="2630" spans="1:15">
      <c r="A2630" s="795">
        <f t="shared" si="496"/>
        <v>44761.416666660298</v>
      </c>
      <c r="B2630" s="175">
        <f t="shared" si="493"/>
        <v>7</v>
      </c>
      <c r="C2630" s="175">
        <f t="shared" si="494"/>
        <v>19</v>
      </c>
      <c r="D2630" s="796">
        <f t="shared" si="497"/>
        <v>10</v>
      </c>
      <c r="E2630" s="175" t="str">
        <f t="shared" si="495"/>
        <v>Summer</v>
      </c>
      <c r="F2630" s="175" t="str">
        <f t="shared" si="498"/>
        <v>Yes</v>
      </c>
      <c r="G2630" s="175">
        <f t="shared" si="499"/>
        <v>0</v>
      </c>
      <c r="H2630" s="797">
        <v>143065.96887914275</v>
      </c>
      <c r="I2630" s="798">
        <f t="shared" si="500"/>
        <v>0</v>
      </c>
      <c r="J2630" s="798">
        <f t="shared" si="501"/>
        <v>0</v>
      </c>
      <c r="L2630" s="800">
        <v>111.088014</v>
      </c>
      <c r="M2630" s="797">
        <f t="shared" si="502"/>
        <v>0</v>
      </c>
      <c r="N2630" s="797">
        <f t="shared" si="503"/>
        <v>0</v>
      </c>
      <c r="O2630" s="797">
        <f t="shared" si="504"/>
        <v>15892.914353769773</v>
      </c>
    </row>
    <row r="2631" spans="1:15">
      <c r="A2631" s="795">
        <f t="shared" si="496"/>
        <v>44761.458333326962</v>
      </c>
      <c r="B2631" s="175">
        <f t="shared" si="493"/>
        <v>7</v>
      </c>
      <c r="C2631" s="175">
        <f t="shared" si="494"/>
        <v>19</v>
      </c>
      <c r="D2631" s="796">
        <f t="shared" si="497"/>
        <v>11</v>
      </c>
      <c r="E2631" s="175" t="str">
        <f t="shared" si="495"/>
        <v>Summer</v>
      </c>
      <c r="F2631" s="175" t="str">
        <f t="shared" si="498"/>
        <v>Yes</v>
      </c>
      <c r="G2631" s="175">
        <f t="shared" si="499"/>
        <v>0</v>
      </c>
      <c r="H2631" s="797">
        <v>184522.52807679761</v>
      </c>
      <c r="I2631" s="798">
        <f t="shared" si="500"/>
        <v>0</v>
      </c>
      <c r="J2631" s="798">
        <f t="shared" si="501"/>
        <v>0</v>
      </c>
      <c r="L2631" s="800">
        <v>101.959017</v>
      </c>
      <c r="M2631" s="797">
        <f t="shared" si="502"/>
        <v>0</v>
      </c>
      <c r="N2631" s="797">
        <f t="shared" si="503"/>
        <v>0</v>
      </c>
      <c r="O2631" s="797">
        <f t="shared" si="504"/>
        <v>18813.735577065185</v>
      </c>
    </row>
    <row r="2632" spans="1:15">
      <c r="A2632" s="795">
        <f t="shared" si="496"/>
        <v>44761.499999993626</v>
      </c>
      <c r="B2632" s="175">
        <f t="shared" si="493"/>
        <v>7</v>
      </c>
      <c r="C2632" s="175">
        <f t="shared" si="494"/>
        <v>19</v>
      </c>
      <c r="D2632" s="796">
        <f t="shared" si="497"/>
        <v>12</v>
      </c>
      <c r="E2632" s="175" t="str">
        <f t="shared" si="495"/>
        <v>Summer</v>
      </c>
      <c r="F2632" s="175" t="str">
        <f t="shared" si="498"/>
        <v>Yes</v>
      </c>
      <c r="G2632" s="175">
        <f t="shared" si="499"/>
        <v>1</v>
      </c>
      <c r="H2632" s="797">
        <v>224153.01108336847</v>
      </c>
      <c r="I2632" s="798">
        <f t="shared" si="500"/>
        <v>224153.01108336847</v>
      </c>
      <c r="J2632" s="798">
        <f t="shared" si="501"/>
        <v>0</v>
      </c>
      <c r="L2632" s="800">
        <v>124.437281</v>
      </c>
      <c r="M2632" s="797">
        <f t="shared" si="502"/>
        <v>27892.991227177237</v>
      </c>
      <c r="N2632" s="797">
        <f t="shared" si="503"/>
        <v>0</v>
      </c>
      <c r="O2632" s="797">
        <f t="shared" si="504"/>
        <v>0</v>
      </c>
    </row>
    <row r="2633" spans="1:15">
      <c r="A2633" s="795">
        <f t="shared" si="496"/>
        <v>44761.541666660291</v>
      </c>
      <c r="B2633" s="175">
        <f t="shared" si="493"/>
        <v>7</v>
      </c>
      <c r="C2633" s="175">
        <f t="shared" si="494"/>
        <v>19</v>
      </c>
      <c r="D2633" s="796">
        <f t="shared" si="497"/>
        <v>13</v>
      </c>
      <c r="E2633" s="175" t="str">
        <f t="shared" si="495"/>
        <v>Summer</v>
      </c>
      <c r="F2633" s="175" t="str">
        <f t="shared" si="498"/>
        <v>Yes</v>
      </c>
      <c r="G2633" s="175">
        <f t="shared" si="499"/>
        <v>1</v>
      </c>
      <c r="H2633" s="797">
        <v>248095.33924513697</v>
      </c>
      <c r="I2633" s="798">
        <f t="shared" si="500"/>
        <v>248095.33924513697</v>
      </c>
      <c r="J2633" s="798">
        <f t="shared" si="501"/>
        <v>0</v>
      </c>
      <c r="L2633" s="800">
        <v>151.080915</v>
      </c>
      <c r="M2633" s="797">
        <f t="shared" si="502"/>
        <v>37482.470860390706</v>
      </c>
      <c r="N2633" s="797">
        <f t="shared" si="503"/>
        <v>0</v>
      </c>
      <c r="O2633" s="797">
        <f t="shared" si="504"/>
        <v>0</v>
      </c>
    </row>
    <row r="2634" spans="1:15">
      <c r="A2634" s="795">
        <f t="shared" si="496"/>
        <v>44761.583333326955</v>
      </c>
      <c r="B2634" s="175">
        <f t="shared" si="493"/>
        <v>7</v>
      </c>
      <c r="C2634" s="175">
        <f t="shared" si="494"/>
        <v>19</v>
      </c>
      <c r="D2634" s="796">
        <f t="shared" si="497"/>
        <v>14</v>
      </c>
      <c r="E2634" s="175" t="str">
        <f t="shared" si="495"/>
        <v>Summer</v>
      </c>
      <c r="F2634" s="175" t="str">
        <f t="shared" si="498"/>
        <v>Yes</v>
      </c>
      <c r="G2634" s="175">
        <f t="shared" si="499"/>
        <v>1</v>
      </c>
      <c r="H2634" s="797">
        <v>271582.13547034451</v>
      </c>
      <c r="I2634" s="798">
        <f t="shared" si="500"/>
        <v>271582.13547034451</v>
      </c>
      <c r="J2634" s="798">
        <f t="shared" si="501"/>
        <v>0</v>
      </c>
      <c r="L2634" s="800">
        <v>130.514714</v>
      </c>
      <c r="M2634" s="797">
        <f t="shared" si="502"/>
        <v>35445.464738421266</v>
      </c>
      <c r="N2634" s="797">
        <f t="shared" si="503"/>
        <v>0</v>
      </c>
      <c r="O2634" s="797">
        <f t="shared" si="504"/>
        <v>0</v>
      </c>
    </row>
    <row r="2635" spans="1:15">
      <c r="A2635" s="795">
        <f t="shared" si="496"/>
        <v>44761.624999993619</v>
      </c>
      <c r="B2635" s="175">
        <f t="shared" si="493"/>
        <v>7</v>
      </c>
      <c r="C2635" s="175">
        <f t="shared" si="494"/>
        <v>19</v>
      </c>
      <c r="D2635" s="796">
        <f t="shared" si="497"/>
        <v>15</v>
      </c>
      <c r="E2635" s="175" t="str">
        <f t="shared" si="495"/>
        <v>Summer</v>
      </c>
      <c r="F2635" s="175" t="str">
        <f t="shared" si="498"/>
        <v>Yes</v>
      </c>
      <c r="G2635" s="175">
        <f t="shared" si="499"/>
        <v>1</v>
      </c>
      <c r="H2635" s="797">
        <v>297116.10633450898</v>
      </c>
      <c r="I2635" s="798">
        <f t="shared" si="500"/>
        <v>297116.10633450898</v>
      </c>
      <c r="J2635" s="798">
        <f t="shared" si="501"/>
        <v>0</v>
      </c>
      <c r="L2635" s="800">
        <v>142.915739</v>
      </c>
      <c r="M2635" s="797">
        <f t="shared" si="502"/>
        <v>42462.567905598931</v>
      </c>
      <c r="N2635" s="797">
        <f t="shared" si="503"/>
        <v>0</v>
      </c>
      <c r="O2635" s="797">
        <f t="shared" si="504"/>
        <v>0</v>
      </c>
    </row>
    <row r="2636" spans="1:15">
      <c r="A2636" s="795">
        <f t="shared" si="496"/>
        <v>44761.666666660283</v>
      </c>
      <c r="B2636" s="175">
        <f t="shared" si="493"/>
        <v>7</v>
      </c>
      <c r="C2636" s="175">
        <f t="shared" si="494"/>
        <v>19</v>
      </c>
      <c r="D2636" s="796">
        <f t="shared" si="497"/>
        <v>16</v>
      </c>
      <c r="E2636" s="175" t="str">
        <f t="shared" si="495"/>
        <v>Summer</v>
      </c>
      <c r="F2636" s="175" t="str">
        <f t="shared" si="498"/>
        <v>Yes</v>
      </c>
      <c r="G2636" s="175">
        <f t="shared" si="499"/>
        <v>1</v>
      </c>
      <c r="H2636" s="797">
        <v>310670.4955540644</v>
      </c>
      <c r="I2636" s="798">
        <f t="shared" si="500"/>
        <v>310670.4955540644</v>
      </c>
      <c r="J2636" s="798">
        <f t="shared" si="501"/>
        <v>0</v>
      </c>
      <c r="L2636" s="800">
        <v>178.344483</v>
      </c>
      <c r="M2636" s="797">
        <f t="shared" si="502"/>
        <v>55406.368912943413</v>
      </c>
      <c r="N2636" s="797">
        <f t="shared" si="503"/>
        <v>0</v>
      </c>
      <c r="O2636" s="797">
        <f t="shared" si="504"/>
        <v>0</v>
      </c>
    </row>
    <row r="2637" spans="1:15">
      <c r="A2637" s="795">
        <f t="shared" si="496"/>
        <v>44761.708333326947</v>
      </c>
      <c r="B2637" s="175">
        <f t="shared" si="493"/>
        <v>7</v>
      </c>
      <c r="C2637" s="175">
        <f t="shared" si="494"/>
        <v>19</v>
      </c>
      <c r="D2637" s="796">
        <f t="shared" si="497"/>
        <v>17</v>
      </c>
      <c r="E2637" s="175" t="str">
        <f t="shared" si="495"/>
        <v>Summer</v>
      </c>
      <c r="F2637" s="175" t="str">
        <f t="shared" si="498"/>
        <v>Yes</v>
      </c>
      <c r="G2637" s="175">
        <f t="shared" si="499"/>
        <v>1</v>
      </c>
      <c r="H2637" s="797">
        <v>313389.45541620476</v>
      </c>
      <c r="I2637" s="798">
        <f t="shared" si="500"/>
        <v>313389.45541620476</v>
      </c>
      <c r="J2637" s="798">
        <f t="shared" si="501"/>
        <v>0</v>
      </c>
      <c r="L2637" s="800">
        <v>212.243717</v>
      </c>
      <c r="M2637" s="797">
        <f t="shared" si="502"/>
        <v>66514.942886141085</v>
      </c>
      <c r="N2637" s="797">
        <f t="shared" si="503"/>
        <v>0</v>
      </c>
      <c r="O2637" s="797">
        <f t="shared" si="504"/>
        <v>0</v>
      </c>
    </row>
    <row r="2638" spans="1:15">
      <c r="A2638" s="795">
        <f t="shared" si="496"/>
        <v>44761.749999993612</v>
      </c>
      <c r="B2638" s="175">
        <f t="shared" si="493"/>
        <v>7</v>
      </c>
      <c r="C2638" s="175">
        <f t="shared" si="494"/>
        <v>19</v>
      </c>
      <c r="D2638" s="796">
        <f t="shared" si="497"/>
        <v>18</v>
      </c>
      <c r="E2638" s="175" t="str">
        <f t="shared" si="495"/>
        <v>Summer</v>
      </c>
      <c r="F2638" s="175" t="str">
        <f t="shared" si="498"/>
        <v>Yes</v>
      </c>
      <c r="G2638" s="175">
        <f t="shared" si="499"/>
        <v>0</v>
      </c>
      <c r="H2638" s="797">
        <v>312028.29775765678</v>
      </c>
      <c r="I2638" s="798">
        <f t="shared" si="500"/>
        <v>0</v>
      </c>
      <c r="J2638" s="798">
        <f t="shared" si="501"/>
        <v>0</v>
      </c>
      <c r="L2638" s="800">
        <v>157.880425</v>
      </c>
      <c r="M2638" s="797">
        <f t="shared" si="502"/>
        <v>0</v>
      </c>
      <c r="N2638" s="797">
        <f t="shared" si="503"/>
        <v>0</v>
      </c>
      <c r="O2638" s="797">
        <f t="shared" si="504"/>
        <v>49263.160262005404</v>
      </c>
    </row>
    <row r="2639" spans="1:15">
      <c r="A2639" s="795">
        <f t="shared" si="496"/>
        <v>44761.791666660276</v>
      </c>
      <c r="B2639" s="175">
        <f t="shared" si="493"/>
        <v>7</v>
      </c>
      <c r="C2639" s="175">
        <f t="shared" si="494"/>
        <v>19</v>
      </c>
      <c r="D2639" s="796">
        <f t="shared" si="497"/>
        <v>19</v>
      </c>
      <c r="E2639" s="175" t="str">
        <f t="shared" si="495"/>
        <v>Summer</v>
      </c>
      <c r="F2639" s="175" t="str">
        <f t="shared" si="498"/>
        <v>Yes</v>
      </c>
      <c r="G2639" s="175">
        <f t="shared" si="499"/>
        <v>0</v>
      </c>
      <c r="H2639" s="797">
        <v>287890.51434472349</v>
      </c>
      <c r="I2639" s="798">
        <f t="shared" si="500"/>
        <v>0</v>
      </c>
      <c r="J2639" s="798">
        <f t="shared" si="501"/>
        <v>0</v>
      </c>
      <c r="L2639" s="800">
        <v>134.491231</v>
      </c>
      <c r="M2639" s="797">
        <f t="shared" si="502"/>
        <v>0</v>
      </c>
      <c r="N2639" s="797">
        <f t="shared" si="503"/>
        <v>0</v>
      </c>
      <c r="O2639" s="797">
        <f t="shared" si="504"/>
        <v>38718.749667445016</v>
      </c>
    </row>
    <row r="2640" spans="1:15">
      <c r="A2640" s="795">
        <f t="shared" si="496"/>
        <v>44761.83333332694</v>
      </c>
      <c r="B2640" s="175">
        <f t="shared" si="493"/>
        <v>7</v>
      </c>
      <c r="C2640" s="175">
        <f t="shared" si="494"/>
        <v>19</v>
      </c>
      <c r="D2640" s="796">
        <f t="shared" si="497"/>
        <v>20</v>
      </c>
      <c r="E2640" s="175" t="str">
        <f t="shared" si="495"/>
        <v>Summer</v>
      </c>
      <c r="F2640" s="175" t="str">
        <f t="shared" si="498"/>
        <v>Yes</v>
      </c>
      <c r="G2640" s="175">
        <f t="shared" si="499"/>
        <v>0</v>
      </c>
      <c r="H2640" s="797">
        <v>253490.96866644264</v>
      </c>
      <c r="I2640" s="798">
        <f t="shared" si="500"/>
        <v>0</v>
      </c>
      <c r="J2640" s="798">
        <f t="shared" si="501"/>
        <v>0</v>
      </c>
      <c r="L2640" s="800">
        <v>105.05025500000001</v>
      </c>
      <c r="M2640" s="797">
        <f t="shared" si="502"/>
        <v>0</v>
      </c>
      <c r="N2640" s="797">
        <f t="shared" si="503"/>
        <v>0</v>
      </c>
      <c r="O2640" s="797">
        <f t="shared" si="504"/>
        <v>26629.290898606811</v>
      </c>
    </row>
    <row r="2641" spans="1:15">
      <c r="A2641" s="795">
        <f t="shared" si="496"/>
        <v>44761.874999993604</v>
      </c>
      <c r="B2641" s="175">
        <f t="shared" si="493"/>
        <v>7</v>
      </c>
      <c r="C2641" s="175">
        <f t="shared" si="494"/>
        <v>19</v>
      </c>
      <c r="D2641" s="796">
        <f t="shared" si="497"/>
        <v>21</v>
      </c>
      <c r="E2641" s="175" t="str">
        <f t="shared" si="495"/>
        <v>Summer</v>
      </c>
      <c r="F2641" s="175" t="str">
        <f t="shared" si="498"/>
        <v>Yes</v>
      </c>
      <c r="G2641" s="175">
        <f t="shared" si="499"/>
        <v>0</v>
      </c>
      <c r="H2641" s="797">
        <v>250007.28326411537</v>
      </c>
      <c r="I2641" s="798">
        <f t="shared" si="500"/>
        <v>0</v>
      </c>
      <c r="J2641" s="798">
        <f t="shared" si="501"/>
        <v>0</v>
      </c>
      <c r="L2641" s="800">
        <v>109.74082799999999</v>
      </c>
      <c r="M2641" s="797">
        <f t="shared" si="502"/>
        <v>0</v>
      </c>
      <c r="N2641" s="797">
        <f t="shared" si="503"/>
        <v>0</v>
      </c>
      <c r="O2641" s="797">
        <f t="shared" si="504"/>
        <v>27436.006271434562</v>
      </c>
    </row>
    <row r="2642" spans="1:15">
      <c r="A2642" s="795">
        <f t="shared" si="496"/>
        <v>44761.916666660269</v>
      </c>
      <c r="B2642" s="175">
        <f t="shared" si="493"/>
        <v>7</v>
      </c>
      <c r="C2642" s="175">
        <f t="shared" si="494"/>
        <v>19</v>
      </c>
      <c r="D2642" s="796">
        <f t="shared" si="497"/>
        <v>22</v>
      </c>
      <c r="E2642" s="175" t="str">
        <f t="shared" si="495"/>
        <v>Summer</v>
      </c>
      <c r="F2642" s="175" t="str">
        <f t="shared" si="498"/>
        <v>Yes</v>
      </c>
      <c r="G2642" s="175">
        <f t="shared" si="499"/>
        <v>0</v>
      </c>
      <c r="H2642" s="797">
        <v>214387.65366710158</v>
      </c>
      <c r="I2642" s="798">
        <f t="shared" si="500"/>
        <v>0</v>
      </c>
      <c r="J2642" s="798">
        <f t="shared" si="501"/>
        <v>0</v>
      </c>
      <c r="L2642" s="800">
        <v>102.80430200000001</v>
      </c>
      <c r="M2642" s="797">
        <f t="shared" si="502"/>
        <v>0</v>
      </c>
      <c r="N2642" s="797">
        <f t="shared" si="503"/>
        <v>0</v>
      </c>
      <c r="O2642" s="797">
        <f t="shared" si="504"/>
        <v>22039.97309266412</v>
      </c>
    </row>
    <row r="2643" spans="1:15">
      <c r="A2643" s="795">
        <f t="shared" si="496"/>
        <v>44761.958333326933</v>
      </c>
      <c r="B2643" s="175">
        <f t="shared" si="493"/>
        <v>7</v>
      </c>
      <c r="C2643" s="175">
        <f t="shared" si="494"/>
        <v>19</v>
      </c>
      <c r="D2643" s="796">
        <f t="shared" si="497"/>
        <v>23</v>
      </c>
      <c r="E2643" s="175" t="str">
        <f t="shared" si="495"/>
        <v>Summer</v>
      </c>
      <c r="F2643" s="175" t="str">
        <f t="shared" si="498"/>
        <v>Yes</v>
      </c>
      <c r="G2643" s="175">
        <f t="shared" si="499"/>
        <v>0</v>
      </c>
      <c r="H2643" s="797">
        <v>180826.26303249758</v>
      </c>
      <c r="I2643" s="798">
        <f t="shared" si="500"/>
        <v>0</v>
      </c>
      <c r="J2643" s="798">
        <f t="shared" si="501"/>
        <v>0</v>
      </c>
      <c r="L2643" s="800">
        <v>96.052982</v>
      </c>
      <c r="M2643" s="797">
        <f t="shared" si="502"/>
        <v>0</v>
      </c>
      <c r="N2643" s="797">
        <f t="shared" si="503"/>
        <v>0</v>
      </c>
      <c r="O2643" s="797">
        <f t="shared" si="504"/>
        <v>17368.901788187752</v>
      </c>
    </row>
    <row r="2644" spans="1:15">
      <c r="A2644" s="795">
        <f t="shared" si="496"/>
        <v>44761.999999993597</v>
      </c>
      <c r="B2644" s="175">
        <f t="shared" si="493"/>
        <v>7</v>
      </c>
      <c r="C2644" s="175">
        <f t="shared" si="494"/>
        <v>20</v>
      </c>
      <c r="D2644" s="796">
        <f t="shared" si="497"/>
        <v>0</v>
      </c>
      <c r="E2644" s="175" t="str">
        <f t="shared" si="495"/>
        <v>Summer</v>
      </c>
      <c r="F2644" s="175" t="str">
        <f t="shared" si="498"/>
        <v>Yes</v>
      </c>
      <c r="G2644" s="175">
        <f t="shared" si="499"/>
        <v>0</v>
      </c>
      <c r="H2644" s="797">
        <v>160233.59009601446</v>
      </c>
      <c r="I2644" s="798">
        <f t="shared" si="500"/>
        <v>0</v>
      </c>
      <c r="J2644" s="798">
        <f t="shared" si="501"/>
        <v>0</v>
      </c>
      <c r="L2644" s="800">
        <v>73.049830999999998</v>
      </c>
      <c r="M2644" s="797">
        <f t="shared" si="502"/>
        <v>0</v>
      </c>
      <c r="N2644" s="797">
        <f t="shared" si="503"/>
        <v>0</v>
      </c>
      <c r="O2644" s="797">
        <f t="shared" si="504"/>
        <v>11705.036677037129</v>
      </c>
    </row>
    <row r="2645" spans="1:15">
      <c r="A2645" s="795">
        <f t="shared" si="496"/>
        <v>44762.041666660261</v>
      </c>
      <c r="B2645" s="175">
        <f t="shared" si="493"/>
        <v>7</v>
      </c>
      <c r="C2645" s="175">
        <f t="shared" si="494"/>
        <v>20</v>
      </c>
      <c r="D2645" s="796">
        <f t="shared" si="497"/>
        <v>1</v>
      </c>
      <c r="E2645" s="175" t="str">
        <f t="shared" si="495"/>
        <v>Summer</v>
      </c>
      <c r="F2645" s="175" t="str">
        <f t="shared" si="498"/>
        <v>Yes</v>
      </c>
      <c r="G2645" s="175">
        <f t="shared" si="499"/>
        <v>0</v>
      </c>
      <c r="H2645" s="797">
        <v>128569.13071209604</v>
      </c>
      <c r="I2645" s="798">
        <f t="shared" si="500"/>
        <v>0</v>
      </c>
      <c r="J2645" s="798">
        <f t="shared" si="501"/>
        <v>0</v>
      </c>
      <c r="L2645" s="800">
        <v>61.356071999999998</v>
      </c>
      <c r="M2645" s="797">
        <f t="shared" si="502"/>
        <v>0</v>
      </c>
      <c r="N2645" s="797">
        <f t="shared" si="503"/>
        <v>0</v>
      </c>
      <c r="O2645" s="797">
        <f t="shared" si="504"/>
        <v>7888.4968409487756</v>
      </c>
    </row>
    <row r="2646" spans="1:15">
      <c r="A2646" s="795">
        <f t="shared" si="496"/>
        <v>44762.083333326926</v>
      </c>
      <c r="B2646" s="175">
        <f t="shared" si="493"/>
        <v>7</v>
      </c>
      <c r="C2646" s="175">
        <f t="shared" si="494"/>
        <v>20</v>
      </c>
      <c r="D2646" s="796">
        <f t="shared" si="497"/>
        <v>2</v>
      </c>
      <c r="E2646" s="175" t="str">
        <f t="shared" si="495"/>
        <v>Summer</v>
      </c>
      <c r="F2646" s="175" t="str">
        <f t="shared" si="498"/>
        <v>Yes</v>
      </c>
      <c r="G2646" s="175">
        <f t="shared" si="499"/>
        <v>0</v>
      </c>
      <c r="H2646" s="797">
        <v>117364.72424649031</v>
      </c>
      <c r="I2646" s="798">
        <f t="shared" si="500"/>
        <v>0</v>
      </c>
      <c r="J2646" s="798">
        <f t="shared" si="501"/>
        <v>0</v>
      </c>
      <c r="L2646" s="800">
        <v>52.579470999999998</v>
      </c>
      <c r="M2646" s="797">
        <f t="shared" si="502"/>
        <v>0</v>
      </c>
      <c r="N2646" s="797">
        <f t="shared" si="503"/>
        <v>0</v>
      </c>
      <c r="O2646" s="797">
        <f t="shared" si="504"/>
        <v>6170.9751149413341</v>
      </c>
    </row>
    <row r="2647" spans="1:15">
      <c r="A2647" s="795">
        <f t="shared" si="496"/>
        <v>44762.12499999359</v>
      </c>
      <c r="B2647" s="175">
        <f t="shared" si="493"/>
        <v>7</v>
      </c>
      <c r="C2647" s="175">
        <f t="shared" si="494"/>
        <v>20</v>
      </c>
      <c r="D2647" s="796">
        <f t="shared" si="497"/>
        <v>3</v>
      </c>
      <c r="E2647" s="175" t="str">
        <f t="shared" si="495"/>
        <v>Summer</v>
      </c>
      <c r="F2647" s="175" t="str">
        <f t="shared" si="498"/>
        <v>Yes</v>
      </c>
      <c r="G2647" s="175">
        <f t="shared" si="499"/>
        <v>0</v>
      </c>
      <c r="H2647" s="797">
        <v>107691.4031992324</v>
      </c>
      <c r="I2647" s="798">
        <f t="shared" si="500"/>
        <v>0</v>
      </c>
      <c r="J2647" s="798">
        <f t="shared" si="501"/>
        <v>0</v>
      </c>
      <c r="L2647" s="800">
        <v>49.857505000000003</v>
      </c>
      <c r="M2647" s="797">
        <f t="shared" si="502"/>
        <v>0</v>
      </c>
      <c r="N2647" s="797">
        <f t="shared" si="503"/>
        <v>0</v>
      </c>
      <c r="O2647" s="797">
        <f t="shared" si="504"/>
        <v>5369.2246734627461</v>
      </c>
    </row>
    <row r="2648" spans="1:15">
      <c r="A2648" s="795">
        <f t="shared" si="496"/>
        <v>44762.166666660254</v>
      </c>
      <c r="B2648" s="175">
        <f t="shared" si="493"/>
        <v>7</v>
      </c>
      <c r="C2648" s="175">
        <f t="shared" si="494"/>
        <v>20</v>
      </c>
      <c r="D2648" s="796">
        <f t="shared" si="497"/>
        <v>4</v>
      </c>
      <c r="E2648" s="175" t="str">
        <f t="shared" si="495"/>
        <v>Summer</v>
      </c>
      <c r="F2648" s="175" t="str">
        <f t="shared" si="498"/>
        <v>Yes</v>
      </c>
      <c r="G2648" s="175">
        <f t="shared" si="499"/>
        <v>0</v>
      </c>
      <c r="H2648" s="797">
        <v>100819.07710251256</v>
      </c>
      <c r="I2648" s="798">
        <f t="shared" si="500"/>
        <v>0</v>
      </c>
      <c r="J2648" s="798">
        <f t="shared" si="501"/>
        <v>0</v>
      </c>
      <c r="L2648" s="800">
        <v>49.523372000000002</v>
      </c>
      <c r="M2648" s="797">
        <f t="shared" si="502"/>
        <v>0</v>
      </c>
      <c r="N2648" s="797">
        <f t="shared" si="503"/>
        <v>0</v>
      </c>
      <c r="O2648" s="797">
        <f t="shared" si="504"/>
        <v>4992.9006600444118</v>
      </c>
    </row>
    <row r="2649" spans="1:15">
      <c r="A2649" s="795">
        <f t="shared" si="496"/>
        <v>44762.208333326918</v>
      </c>
      <c r="B2649" s="175">
        <f t="shared" si="493"/>
        <v>7</v>
      </c>
      <c r="C2649" s="175">
        <f t="shared" si="494"/>
        <v>20</v>
      </c>
      <c r="D2649" s="796">
        <f t="shared" si="497"/>
        <v>5</v>
      </c>
      <c r="E2649" s="175" t="str">
        <f t="shared" si="495"/>
        <v>Summer</v>
      </c>
      <c r="F2649" s="175" t="str">
        <f t="shared" si="498"/>
        <v>Yes</v>
      </c>
      <c r="G2649" s="175">
        <f t="shared" si="499"/>
        <v>0</v>
      </c>
      <c r="H2649" s="797">
        <v>106287.08744763455</v>
      </c>
      <c r="I2649" s="798">
        <f t="shared" si="500"/>
        <v>0</v>
      </c>
      <c r="J2649" s="798">
        <f t="shared" si="501"/>
        <v>0</v>
      </c>
      <c r="L2649" s="800">
        <v>52.086790000000001</v>
      </c>
      <c r="M2649" s="797">
        <f t="shared" si="502"/>
        <v>0</v>
      </c>
      <c r="N2649" s="797">
        <f t="shared" si="503"/>
        <v>0</v>
      </c>
      <c r="O2649" s="797">
        <f t="shared" si="504"/>
        <v>5536.1532035965774</v>
      </c>
    </row>
    <row r="2650" spans="1:15">
      <c r="A2650" s="795">
        <f t="shared" si="496"/>
        <v>44762.249999993583</v>
      </c>
      <c r="B2650" s="175">
        <f t="shared" si="493"/>
        <v>7</v>
      </c>
      <c r="C2650" s="175">
        <f t="shared" si="494"/>
        <v>20</v>
      </c>
      <c r="D2650" s="796">
        <f t="shared" si="497"/>
        <v>6</v>
      </c>
      <c r="E2650" s="175" t="str">
        <f t="shared" si="495"/>
        <v>Summer</v>
      </c>
      <c r="F2650" s="175" t="str">
        <f t="shared" si="498"/>
        <v>Yes</v>
      </c>
      <c r="G2650" s="175">
        <f t="shared" si="499"/>
        <v>0</v>
      </c>
      <c r="H2650" s="797">
        <v>107630.48433598643</v>
      </c>
      <c r="I2650" s="798">
        <f t="shared" si="500"/>
        <v>0</v>
      </c>
      <c r="J2650" s="798">
        <f t="shared" si="501"/>
        <v>0</v>
      </c>
      <c r="L2650" s="800">
        <v>62.638581000000002</v>
      </c>
      <c r="M2650" s="797">
        <f t="shared" si="502"/>
        <v>0</v>
      </c>
      <c r="N2650" s="797">
        <f t="shared" si="503"/>
        <v>0</v>
      </c>
      <c r="O2650" s="797">
        <f t="shared" si="504"/>
        <v>6741.8208111489175</v>
      </c>
    </row>
    <row r="2651" spans="1:15">
      <c r="A2651" s="795">
        <f t="shared" si="496"/>
        <v>44762.291666660247</v>
      </c>
      <c r="B2651" s="175">
        <f t="shared" si="493"/>
        <v>7</v>
      </c>
      <c r="C2651" s="175">
        <f t="shared" si="494"/>
        <v>20</v>
      </c>
      <c r="D2651" s="796">
        <f t="shared" si="497"/>
        <v>7</v>
      </c>
      <c r="E2651" s="175" t="str">
        <f t="shared" si="495"/>
        <v>Summer</v>
      </c>
      <c r="F2651" s="175" t="str">
        <f t="shared" si="498"/>
        <v>Yes</v>
      </c>
      <c r="G2651" s="175">
        <f t="shared" si="499"/>
        <v>0</v>
      </c>
      <c r="H2651" s="797">
        <v>129451.39841790493</v>
      </c>
      <c r="I2651" s="798">
        <f t="shared" si="500"/>
        <v>0</v>
      </c>
      <c r="J2651" s="798">
        <f t="shared" si="501"/>
        <v>0</v>
      </c>
      <c r="L2651" s="800">
        <v>75.02749</v>
      </c>
      <c r="M2651" s="797">
        <f t="shared" si="502"/>
        <v>0</v>
      </c>
      <c r="N2651" s="797">
        <f t="shared" si="503"/>
        <v>0</v>
      </c>
      <c r="O2651" s="797">
        <f t="shared" si="504"/>
        <v>9712.4135002853782</v>
      </c>
    </row>
    <row r="2652" spans="1:15">
      <c r="A2652" s="795">
        <f t="shared" si="496"/>
        <v>44762.333333326911</v>
      </c>
      <c r="B2652" s="175">
        <f t="shared" si="493"/>
        <v>7</v>
      </c>
      <c r="C2652" s="175">
        <f t="shared" si="494"/>
        <v>20</v>
      </c>
      <c r="D2652" s="796">
        <f t="shared" si="497"/>
        <v>8</v>
      </c>
      <c r="E2652" s="175" t="str">
        <f t="shared" si="495"/>
        <v>Summer</v>
      </c>
      <c r="F2652" s="175" t="str">
        <f t="shared" si="498"/>
        <v>Yes</v>
      </c>
      <c r="G2652" s="175">
        <f t="shared" si="499"/>
        <v>0</v>
      </c>
      <c r="H2652" s="797">
        <v>149563.3301161562</v>
      </c>
      <c r="I2652" s="798">
        <f t="shared" si="500"/>
        <v>0</v>
      </c>
      <c r="J2652" s="798">
        <f t="shared" si="501"/>
        <v>0</v>
      </c>
      <c r="L2652" s="800">
        <v>79.119494000000003</v>
      </c>
      <c r="M2652" s="797">
        <f t="shared" si="502"/>
        <v>0</v>
      </c>
      <c r="N2652" s="797">
        <f t="shared" si="503"/>
        <v>0</v>
      </c>
      <c r="O2652" s="797">
        <f t="shared" si="504"/>
        <v>11833.37499974524</v>
      </c>
    </row>
    <row r="2653" spans="1:15">
      <c r="A2653" s="795">
        <f t="shared" si="496"/>
        <v>44762.374999993575</v>
      </c>
      <c r="B2653" s="175">
        <f t="shared" si="493"/>
        <v>7</v>
      </c>
      <c r="C2653" s="175">
        <f t="shared" si="494"/>
        <v>20</v>
      </c>
      <c r="D2653" s="796">
        <f t="shared" si="497"/>
        <v>9</v>
      </c>
      <c r="E2653" s="175" t="str">
        <f t="shared" si="495"/>
        <v>Summer</v>
      </c>
      <c r="F2653" s="175" t="str">
        <f t="shared" si="498"/>
        <v>Yes</v>
      </c>
      <c r="G2653" s="175">
        <f t="shared" si="499"/>
        <v>0</v>
      </c>
      <c r="H2653" s="797">
        <v>149104.13899811343</v>
      </c>
      <c r="I2653" s="798">
        <f t="shared" si="500"/>
        <v>0</v>
      </c>
      <c r="J2653" s="798">
        <f t="shared" si="501"/>
        <v>0</v>
      </c>
      <c r="L2653" s="800">
        <v>91.543481999999997</v>
      </c>
      <c r="M2653" s="797">
        <f t="shared" si="502"/>
        <v>0</v>
      </c>
      <c r="N2653" s="797">
        <f t="shared" si="503"/>
        <v>0</v>
      </c>
      <c r="O2653" s="797">
        <f t="shared" si="504"/>
        <v>13649.512064499295</v>
      </c>
    </row>
    <row r="2654" spans="1:15">
      <c r="A2654" s="795">
        <f t="shared" si="496"/>
        <v>44762.41666666024</v>
      </c>
      <c r="B2654" s="175">
        <f t="shared" si="493"/>
        <v>7</v>
      </c>
      <c r="C2654" s="175">
        <f t="shared" si="494"/>
        <v>20</v>
      </c>
      <c r="D2654" s="796">
        <f t="shared" si="497"/>
        <v>10</v>
      </c>
      <c r="E2654" s="175" t="str">
        <f t="shared" si="495"/>
        <v>Summer</v>
      </c>
      <c r="F2654" s="175" t="str">
        <f t="shared" si="498"/>
        <v>Yes</v>
      </c>
      <c r="G2654" s="175">
        <f t="shared" si="499"/>
        <v>0</v>
      </c>
      <c r="H2654" s="797">
        <v>191723.82615926315</v>
      </c>
      <c r="I2654" s="798">
        <f t="shared" si="500"/>
        <v>0</v>
      </c>
      <c r="J2654" s="798">
        <f t="shared" si="501"/>
        <v>0</v>
      </c>
      <c r="L2654" s="800">
        <v>93.263561999999993</v>
      </c>
      <c r="M2654" s="797">
        <f t="shared" si="502"/>
        <v>0</v>
      </c>
      <c r="N2654" s="797">
        <f t="shared" si="503"/>
        <v>0</v>
      </c>
      <c r="O2654" s="797">
        <f t="shared" si="504"/>
        <v>17880.846947881659</v>
      </c>
    </row>
    <row r="2655" spans="1:15">
      <c r="A2655" s="795">
        <f t="shared" si="496"/>
        <v>44762.458333326904</v>
      </c>
      <c r="B2655" s="175">
        <f t="shared" si="493"/>
        <v>7</v>
      </c>
      <c r="C2655" s="175">
        <f t="shared" si="494"/>
        <v>20</v>
      </c>
      <c r="D2655" s="796">
        <f t="shared" si="497"/>
        <v>11</v>
      </c>
      <c r="E2655" s="175" t="str">
        <f t="shared" si="495"/>
        <v>Summer</v>
      </c>
      <c r="F2655" s="175" t="str">
        <f t="shared" si="498"/>
        <v>Yes</v>
      </c>
      <c r="G2655" s="175">
        <f t="shared" si="499"/>
        <v>0</v>
      </c>
      <c r="H2655" s="797">
        <v>241472.53895282149</v>
      </c>
      <c r="I2655" s="798">
        <f t="shared" si="500"/>
        <v>0</v>
      </c>
      <c r="J2655" s="798">
        <f t="shared" si="501"/>
        <v>0</v>
      </c>
      <c r="L2655" s="800">
        <v>107.086984</v>
      </c>
      <c r="M2655" s="797">
        <f t="shared" si="502"/>
        <v>0</v>
      </c>
      <c r="N2655" s="797">
        <f t="shared" si="503"/>
        <v>0</v>
      </c>
      <c r="O2655" s="797">
        <f t="shared" si="504"/>
        <v>25858.565915280171</v>
      </c>
    </row>
    <row r="2656" spans="1:15">
      <c r="A2656" s="795">
        <f t="shared" si="496"/>
        <v>44762.499999993568</v>
      </c>
      <c r="B2656" s="175">
        <f t="shared" si="493"/>
        <v>7</v>
      </c>
      <c r="C2656" s="175">
        <f t="shared" si="494"/>
        <v>20</v>
      </c>
      <c r="D2656" s="796">
        <f t="shared" si="497"/>
        <v>12</v>
      </c>
      <c r="E2656" s="175" t="str">
        <f t="shared" si="495"/>
        <v>Summer</v>
      </c>
      <c r="F2656" s="175" t="str">
        <f t="shared" si="498"/>
        <v>Yes</v>
      </c>
      <c r="G2656" s="175">
        <f t="shared" si="499"/>
        <v>1</v>
      </c>
      <c r="H2656" s="797">
        <v>281073.61833902693</v>
      </c>
      <c r="I2656" s="798">
        <f t="shared" si="500"/>
        <v>281073.61833902693</v>
      </c>
      <c r="J2656" s="798">
        <f t="shared" si="501"/>
        <v>0</v>
      </c>
      <c r="L2656" s="800">
        <v>122.963555</v>
      </c>
      <c r="M2656" s="797">
        <f t="shared" si="502"/>
        <v>34561.811327679949</v>
      </c>
      <c r="N2656" s="797">
        <f t="shared" si="503"/>
        <v>0</v>
      </c>
      <c r="O2656" s="797">
        <f t="shared" si="504"/>
        <v>0</v>
      </c>
    </row>
    <row r="2657" spans="1:15">
      <c r="A2657" s="795">
        <f t="shared" si="496"/>
        <v>44762.541666660232</v>
      </c>
      <c r="B2657" s="175">
        <f t="shared" si="493"/>
        <v>7</v>
      </c>
      <c r="C2657" s="175">
        <f t="shared" si="494"/>
        <v>20</v>
      </c>
      <c r="D2657" s="796">
        <f t="shared" si="497"/>
        <v>13</v>
      </c>
      <c r="E2657" s="175" t="str">
        <f t="shared" si="495"/>
        <v>Summer</v>
      </c>
      <c r="F2657" s="175" t="str">
        <f t="shared" si="498"/>
        <v>Yes</v>
      </c>
      <c r="G2657" s="175">
        <f t="shared" si="499"/>
        <v>1</v>
      </c>
      <c r="H2657" s="797">
        <v>322665.26352498122</v>
      </c>
      <c r="I2657" s="798">
        <f t="shared" si="500"/>
        <v>322665.26352498122</v>
      </c>
      <c r="J2657" s="798">
        <f t="shared" si="501"/>
        <v>0</v>
      </c>
      <c r="L2657" s="800">
        <v>139.38733300000001</v>
      </c>
      <c r="M2657" s="797">
        <f t="shared" si="502"/>
        <v>44975.450534489311</v>
      </c>
      <c r="N2657" s="797">
        <f t="shared" si="503"/>
        <v>0</v>
      </c>
      <c r="O2657" s="797">
        <f t="shared" si="504"/>
        <v>0</v>
      </c>
    </row>
    <row r="2658" spans="1:15">
      <c r="A2658" s="795">
        <f t="shared" si="496"/>
        <v>44762.583333326897</v>
      </c>
      <c r="B2658" s="175">
        <f t="shared" si="493"/>
        <v>7</v>
      </c>
      <c r="C2658" s="175">
        <f t="shared" si="494"/>
        <v>20</v>
      </c>
      <c r="D2658" s="796">
        <f t="shared" si="497"/>
        <v>14</v>
      </c>
      <c r="E2658" s="175" t="str">
        <f t="shared" si="495"/>
        <v>Summer</v>
      </c>
      <c r="F2658" s="175" t="str">
        <f t="shared" si="498"/>
        <v>Yes</v>
      </c>
      <c r="G2658" s="175">
        <f t="shared" si="499"/>
        <v>1</v>
      </c>
      <c r="H2658" s="797">
        <v>346572.38833605155</v>
      </c>
      <c r="I2658" s="798">
        <f t="shared" si="500"/>
        <v>346572.38833605155</v>
      </c>
      <c r="J2658" s="798">
        <f t="shared" si="501"/>
        <v>0</v>
      </c>
      <c r="L2658" s="800">
        <v>151.67138800000001</v>
      </c>
      <c r="M2658" s="797">
        <f t="shared" si="502"/>
        <v>52565.115181403948</v>
      </c>
      <c r="N2658" s="797">
        <f t="shared" si="503"/>
        <v>0</v>
      </c>
      <c r="O2658" s="797">
        <f t="shared" si="504"/>
        <v>0</v>
      </c>
    </row>
    <row r="2659" spans="1:15">
      <c r="A2659" s="795">
        <f t="shared" si="496"/>
        <v>44762.624999993561</v>
      </c>
      <c r="B2659" s="175">
        <f t="shared" si="493"/>
        <v>7</v>
      </c>
      <c r="C2659" s="175">
        <f t="shared" si="494"/>
        <v>20</v>
      </c>
      <c r="D2659" s="796">
        <f t="shared" si="497"/>
        <v>15</v>
      </c>
      <c r="E2659" s="175" t="str">
        <f t="shared" si="495"/>
        <v>Summer</v>
      </c>
      <c r="F2659" s="175" t="str">
        <f t="shared" si="498"/>
        <v>Yes</v>
      </c>
      <c r="G2659" s="175">
        <f t="shared" si="499"/>
        <v>1</v>
      </c>
      <c r="H2659" s="797">
        <v>361388.34183991194</v>
      </c>
      <c r="I2659" s="798">
        <f t="shared" si="500"/>
        <v>361388.34183991194</v>
      </c>
      <c r="J2659" s="798">
        <f t="shared" si="501"/>
        <v>0</v>
      </c>
      <c r="L2659" s="800">
        <v>152.89778200000001</v>
      </c>
      <c r="M2659" s="797">
        <f t="shared" si="502"/>
        <v>55255.475907980341</v>
      </c>
      <c r="N2659" s="797">
        <f t="shared" si="503"/>
        <v>0</v>
      </c>
      <c r="O2659" s="797">
        <f t="shared" si="504"/>
        <v>0</v>
      </c>
    </row>
    <row r="2660" spans="1:15">
      <c r="A2660" s="795">
        <f t="shared" si="496"/>
        <v>44762.666666660225</v>
      </c>
      <c r="B2660" s="175">
        <f t="shared" si="493"/>
        <v>7</v>
      </c>
      <c r="C2660" s="175">
        <f t="shared" si="494"/>
        <v>20</v>
      </c>
      <c r="D2660" s="796">
        <f t="shared" si="497"/>
        <v>16</v>
      </c>
      <c r="E2660" s="175" t="str">
        <f t="shared" si="495"/>
        <v>Summer</v>
      </c>
      <c r="F2660" s="175" t="str">
        <f t="shared" si="498"/>
        <v>Yes</v>
      </c>
      <c r="G2660" s="175">
        <f t="shared" si="499"/>
        <v>1</v>
      </c>
      <c r="H2660" s="797">
        <v>363369.4487278462</v>
      </c>
      <c r="I2660" s="798">
        <f t="shared" si="500"/>
        <v>363369.4487278462</v>
      </c>
      <c r="J2660" s="798">
        <f t="shared" si="501"/>
        <v>0</v>
      </c>
      <c r="L2660" s="800">
        <v>157.24847700000001</v>
      </c>
      <c r="M2660" s="797">
        <f t="shared" si="502"/>
        <v>57139.292400783408</v>
      </c>
      <c r="N2660" s="797">
        <f t="shared" si="503"/>
        <v>0</v>
      </c>
      <c r="O2660" s="797">
        <f t="shared" si="504"/>
        <v>0</v>
      </c>
    </row>
    <row r="2661" spans="1:15">
      <c r="A2661" s="795">
        <f t="shared" si="496"/>
        <v>44762.708333326889</v>
      </c>
      <c r="B2661" s="175">
        <f t="shared" si="493"/>
        <v>7</v>
      </c>
      <c r="C2661" s="175">
        <f t="shared" si="494"/>
        <v>20</v>
      </c>
      <c r="D2661" s="796">
        <f t="shared" si="497"/>
        <v>17</v>
      </c>
      <c r="E2661" s="175" t="str">
        <f t="shared" si="495"/>
        <v>Summer</v>
      </c>
      <c r="F2661" s="175" t="str">
        <f t="shared" si="498"/>
        <v>Yes</v>
      </c>
      <c r="G2661" s="175">
        <f t="shared" si="499"/>
        <v>1</v>
      </c>
      <c r="H2661" s="797">
        <v>365297.33115786378</v>
      </c>
      <c r="I2661" s="798">
        <f t="shared" si="500"/>
        <v>365297.33115786378</v>
      </c>
      <c r="J2661" s="798">
        <f t="shared" si="501"/>
        <v>0</v>
      </c>
      <c r="L2661" s="800">
        <v>204.28447700000001</v>
      </c>
      <c r="M2661" s="797">
        <f t="shared" si="502"/>
        <v>74624.574245080003</v>
      </c>
      <c r="N2661" s="797">
        <f t="shared" si="503"/>
        <v>0</v>
      </c>
      <c r="O2661" s="797">
        <f t="shared" si="504"/>
        <v>0</v>
      </c>
    </row>
    <row r="2662" spans="1:15">
      <c r="A2662" s="795">
        <f t="shared" si="496"/>
        <v>44762.749999993554</v>
      </c>
      <c r="B2662" s="175">
        <f t="shared" si="493"/>
        <v>7</v>
      </c>
      <c r="C2662" s="175">
        <f t="shared" si="494"/>
        <v>20</v>
      </c>
      <c r="D2662" s="796">
        <f t="shared" si="497"/>
        <v>18</v>
      </c>
      <c r="E2662" s="175" t="str">
        <f t="shared" si="495"/>
        <v>Summer</v>
      </c>
      <c r="F2662" s="175" t="str">
        <f t="shared" si="498"/>
        <v>Yes</v>
      </c>
      <c r="G2662" s="175">
        <f t="shared" si="499"/>
        <v>0</v>
      </c>
      <c r="H2662" s="797">
        <v>340780.84415631881</v>
      </c>
      <c r="I2662" s="798">
        <f t="shared" si="500"/>
        <v>0</v>
      </c>
      <c r="J2662" s="798">
        <f t="shared" si="501"/>
        <v>0</v>
      </c>
      <c r="L2662" s="800">
        <v>221.69687099999999</v>
      </c>
      <c r="M2662" s="797">
        <f t="shared" si="502"/>
        <v>0</v>
      </c>
      <c r="N2662" s="797">
        <f t="shared" si="503"/>
        <v>0</v>
      </c>
      <c r="O2662" s="797">
        <f t="shared" si="504"/>
        <v>75550.046846194513</v>
      </c>
    </row>
    <row r="2663" spans="1:15">
      <c r="A2663" s="795">
        <f t="shared" si="496"/>
        <v>44762.791666660218</v>
      </c>
      <c r="B2663" s="175">
        <f t="shared" si="493"/>
        <v>7</v>
      </c>
      <c r="C2663" s="175">
        <f t="shared" si="494"/>
        <v>20</v>
      </c>
      <c r="D2663" s="796">
        <f t="shared" si="497"/>
        <v>19</v>
      </c>
      <c r="E2663" s="175" t="str">
        <f t="shared" si="495"/>
        <v>Summer</v>
      </c>
      <c r="F2663" s="175" t="str">
        <f t="shared" si="498"/>
        <v>Yes</v>
      </c>
      <c r="G2663" s="175">
        <f t="shared" si="499"/>
        <v>0</v>
      </c>
      <c r="H2663" s="797">
        <v>343451.29455328186</v>
      </c>
      <c r="I2663" s="798">
        <f t="shared" si="500"/>
        <v>0</v>
      </c>
      <c r="J2663" s="798">
        <f t="shared" si="501"/>
        <v>0</v>
      </c>
      <c r="L2663" s="800">
        <v>207.04953499999999</v>
      </c>
      <c r="M2663" s="797">
        <f t="shared" si="502"/>
        <v>0</v>
      </c>
      <c r="N2663" s="797">
        <f t="shared" si="503"/>
        <v>0</v>
      </c>
      <c r="O2663" s="797">
        <f t="shared" si="504"/>
        <v>71111.430832405036</v>
      </c>
    </row>
    <row r="2664" spans="1:15">
      <c r="A2664" s="795">
        <f t="shared" si="496"/>
        <v>44762.833333326882</v>
      </c>
      <c r="B2664" s="175">
        <f t="shared" si="493"/>
        <v>7</v>
      </c>
      <c r="C2664" s="175">
        <f t="shared" si="494"/>
        <v>20</v>
      </c>
      <c r="D2664" s="796">
        <f t="shared" si="497"/>
        <v>20</v>
      </c>
      <c r="E2664" s="175" t="str">
        <f t="shared" si="495"/>
        <v>Summer</v>
      </c>
      <c r="F2664" s="175" t="str">
        <f t="shared" si="498"/>
        <v>Yes</v>
      </c>
      <c r="G2664" s="175">
        <f t="shared" si="499"/>
        <v>0</v>
      </c>
      <c r="H2664" s="797">
        <v>333642.7211912935</v>
      </c>
      <c r="I2664" s="798">
        <f t="shared" si="500"/>
        <v>0</v>
      </c>
      <c r="J2664" s="798">
        <f t="shared" si="501"/>
        <v>0</v>
      </c>
      <c r="L2664" s="800">
        <v>132.05136899999999</v>
      </c>
      <c r="M2664" s="797">
        <f t="shared" si="502"/>
        <v>0</v>
      </c>
      <c r="N2664" s="797">
        <f t="shared" si="503"/>
        <v>0</v>
      </c>
      <c r="O2664" s="797">
        <f t="shared" si="504"/>
        <v>44057.978090195618</v>
      </c>
    </row>
    <row r="2665" spans="1:15">
      <c r="A2665" s="795">
        <f t="shared" si="496"/>
        <v>44762.874999993546</v>
      </c>
      <c r="B2665" s="175">
        <f t="shared" si="493"/>
        <v>7</v>
      </c>
      <c r="C2665" s="175">
        <f t="shared" si="494"/>
        <v>20</v>
      </c>
      <c r="D2665" s="796">
        <f t="shared" si="497"/>
        <v>21</v>
      </c>
      <c r="E2665" s="175" t="str">
        <f t="shared" si="495"/>
        <v>Summer</v>
      </c>
      <c r="F2665" s="175" t="str">
        <f t="shared" si="498"/>
        <v>Yes</v>
      </c>
      <c r="G2665" s="175">
        <f t="shared" si="499"/>
        <v>0</v>
      </c>
      <c r="H2665" s="797">
        <v>311461.11016481393</v>
      </c>
      <c r="I2665" s="798">
        <f t="shared" si="500"/>
        <v>0</v>
      </c>
      <c r="J2665" s="798">
        <f t="shared" si="501"/>
        <v>0</v>
      </c>
      <c r="L2665" s="800">
        <v>159.016966</v>
      </c>
      <c r="M2665" s="797">
        <f t="shared" si="502"/>
        <v>0</v>
      </c>
      <c r="N2665" s="797">
        <f t="shared" si="503"/>
        <v>0</v>
      </c>
      <c r="O2665" s="797">
        <f t="shared" si="504"/>
        <v>49527.600765400472</v>
      </c>
    </row>
    <row r="2666" spans="1:15">
      <c r="A2666" s="795">
        <f t="shared" si="496"/>
        <v>44762.91666666021</v>
      </c>
      <c r="B2666" s="175">
        <f t="shared" si="493"/>
        <v>7</v>
      </c>
      <c r="C2666" s="175">
        <f t="shared" si="494"/>
        <v>20</v>
      </c>
      <c r="D2666" s="796">
        <f t="shared" si="497"/>
        <v>22</v>
      </c>
      <c r="E2666" s="175" t="str">
        <f t="shared" si="495"/>
        <v>Summer</v>
      </c>
      <c r="F2666" s="175" t="str">
        <f t="shared" si="498"/>
        <v>Yes</v>
      </c>
      <c r="G2666" s="175">
        <f t="shared" si="499"/>
        <v>0</v>
      </c>
      <c r="H2666" s="797">
        <v>303629.85434076696</v>
      </c>
      <c r="I2666" s="798">
        <f t="shared" si="500"/>
        <v>0</v>
      </c>
      <c r="J2666" s="798">
        <f t="shared" si="501"/>
        <v>0</v>
      </c>
      <c r="L2666" s="800">
        <v>110.05003499999999</v>
      </c>
      <c r="M2666" s="797">
        <f t="shared" si="502"/>
        <v>0</v>
      </c>
      <c r="N2666" s="797">
        <f t="shared" si="503"/>
        <v>0</v>
      </c>
      <c r="O2666" s="797">
        <f t="shared" si="504"/>
        <v>33414.476097246305</v>
      </c>
    </row>
    <row r="2667" spans="1:15">
      <c r="A2667" s="795">
        <f t="shared" si="496"/>
        <v>44762.958333326875</v>
      </c>
      <c r="B2667" s="175">
        <f t="shared" si="493"/>
        <v>7</v>
      </c>
      <c r="C2667" s="175">
        <f t="shared" si="494"/>
        <v>20</v>
      </c>
      <c r="D2667" s="796">
        <f t="shared" si="497"/>
        <v>23</v>
      </c>
      <c r="E2667" s="175" t="str">
        <f t="shared" si="495"/>
        <v>Summer</v>
      </c>
      <c r="F2667" s="175" t="str">
        <f t="shared" si="498"/>
        <v>Yes</v>
      </c>
      <c r="G2667" s="175">
        <f t="shared" si="499"/>
        <v>0</v>
      </c>
      <c r="H2667" s="797">
        <v>260725.24277174787</v>
      </c>
      <c r="I2667" s="798">
        <f t="shared" si="500"/>
        <v>0</v>
      </c>
      <c r="J2667" s="798">
        <f t="shared" si="501"/>
        <v>0</v>
      </c>
      <c r="L2667" s="800">
        <v>113.08453299999999</v>
      </c>
      <c r="M2667" s="797">
        <f t="shared" si="502"/>
        <v>0</v>
      </c>
      <c r="N2667" s="797">
        <f t="shared" si="503"/>
        <v>0</v>
      </c>
      <c r="O2667" s="797">
        <f t="shared" si="504"/>
        <v>29483.992320154732</v>
      </c>
    </row>
    <row r="2668" spans="1:15">
      <c r="A2668" s="795">
        <f t="shared" si="496"/>
        <v>44762.999999993539</v>
      </c>
      <c r="B2668" s="175">
        <f t="shared" si="493"/>
        <v>7</v>
      </c>
      <c r="C2668" s="175">
        <f t="shared" si="494"/>
        <v>21</v>
      </c>
      <c r="D2668" s="796">
        <f t="shared" si="497"/>
        <v>0</v>
      </c>
      <c r="E2668" s="175" t="str">
        <f t="shared" si="495"/>
        <v>Summer</v>
      </c>
      <c r="F2668" s="175" t="str">
        <f t="shared" si="498"/>
        <v>Yes</v>
      </c>
      <c r="G2668" s="175">
        <f t="shared" si="499"/>
        <v>0</v>
      </c>
      <c r="H2668" s="797">
        <v>229853.52408426217</v>
      </c>
      <c r="I2668" s="798">
        <f t="shared" si="500"/>
        <v>0</v>
      </c>
      <c r="J2668" s="798">
        <f t="shared" si="501"/>
        <v>0</v>
      </c>
      <c r="L2668" s="800">
        <v>88.985268000000005</v>
      </c>
      <c r="M2668" s="797">
        <f t="shared" si="502"/>
        <v>0</v>
      </c>
      <c r="N2668" s="797">
        <f t="shared" si="503"/>
        <v>0</v>
      </c>
      <c r="O2668" s="797">
        <f t="shared" si="504"/>
        <v>20453.577441382524</v>
      </c>
    </row>
    <row r="2669" spans="1:15">
      <c r="A2669" s="795">
        <f t="shared" si="496"/>
        <v>44763.041666660203</v>
      </c>
      <c r="B2669" s="175">
        <f t="shared" si="493"/>
        <v>7</v>
      </c>
      <c r="C2669" s="175">
        <f t="shared" si="494"/>
        <v>21</v>
      </c>
      <c r="D2669" s="796">
        <f t="shared" si="497"/>
        <v>1</v>
      </c>
      <c r="E2669" s="175" t="str">
        <f t="shared" si="495"/>
        <v>Summer</v>
      </c>
      <c r="F2669" s="175" t="str">
        <f t="shared" si="498"/>
        <v>Yes</v>
      </c>
      <c r="G2669" s="175">
        <f t="shared" si="499"/>
        <v>0</v>
      </c>
      <c r="H2669" s="797">
        <v>198377.86689426893</v>
      </c>
      <c r="I2669" s="798">
        <f t="shared" si="500"/>
        <v>0</v>
      </c>
      <c r="J2669" s="798">
        <f t="shared" si="501"/>
        <v>0</v>
      </c>
      <c r="L2669" s="800">
        <v>66.897273999999996</v>
      </c>
      <c r="M2669" s="797">
        <f t="shared" si="502"/>
        <v>0</v>
      </c>
      <c r="N2669" s="797">
        <f t="shared" si="503"/>
        <v>0</v>
      </c>
      <c r="O2669" s="797">
        <f t="shared" si="504"/>
        <v>13270.938517161436</v>
      </c>
    </row>
    <row r="2670" spans="1:15">
      <c r="A2670" s="795">
        <f t="shared" si="496"/>
        <v>44763.083333326867</v>
      </c>
      <c r="B2670" s="175">
        <f t="shared" si="493"/>
        <v>7</v>
      </c>
      <c r="C2670" s="175">
        <f t="shared" si="494"/>
        <v>21</v>
      </c>
      <c r="D2670" s="796">
        <f t="shared" si="497"/>
        <v>2</v>
      </c>
      <c r="E2670" s="175" t="str">
        <f t="shared" si="495"/>
        <v>Summer</v>
      </c>
      <c r="F2670" s="175" t="str">
        <f t="shared" si="498"/>
        <v>Yes</v>
      </c>
      <c r="G2670" s="175">
        <f t="shared" si="499"/>
        <v>0</v>
      </c>
      <c r="H2670" s="797">
        <v>168459.92181474974</v>
      </c>
      <c r="I2670" s="798">
        <f t="shared" si="500"/>
        <v>0</v>
      </c>
      <c r="J2670" s="798">
        <f t="shared" si="501"/>
        <v>0</v>
      </c>
      <c r="L2670" s="800">
        <v>61.893051999999997</v>
      </c>
      <c r="M2670" s="797">
        <f t="shared" si="502"/>
        <v>0</v>
      </c>
      <c r="N2670" s="797">
        <f t="shared" si="503"/>
        <v>0</v>
      </c>
      <c r="O2670" s="797">
        <f t="shared" si="504"/>
        <v>10426.498700796239</v>
      </c>
    </row>
    <row r="2671" spans="1:15">
      <c r="A2671" s="795">
        <f t="shared" si="496"/>
        <v>44763.124999993532</v>
      </c>
      <c r="B2671" s="175">
        <f t="shared" si="493"/>
        <v>7</v>
      </c>
      <c r="C2671" s="175">
        <f t="shared" si="494"/>
        <v>21</v>
      </c>
      <c r="D2671" s="796">
        <f t="shared" si="497"/>
        <v>3</v>
      </c>
      <c r="E2671" s="175" t="str">
        <f t="shared" si="495"/>
        <v>Summer</v>
      </c>
      <c r="F2671" s="175" t="str">
        <f t="shared" si="498"/>
        <v>Yes</v>
      </c>
      <c r="G2671" s="175">
        <f t="shared" si="499"/>
        <v>0</v>
      </c>
      <c r="H2671" s="797">
        <v>165717.43037841629</v>
      </c>
      <c r="I2671" s="798">
        <f t="shared" si="500"/>
        <v>0</v>
      </c>
      <c r="J2671" s="798">
        <f t="shared" si="501"/>
        <v>0</v>
      </c>
      <c r="L2671" s="800">
        <v>58.474704000000003</v>
      </c>
      <c r="M2671" s="797">
        <f t="shared" si="502"/>
        <v>0</v>
      </c>
      <c r="N2671" s="797">
        <f t="shared" si="503"/>
        <v>0</v>
      </c>
      <c r="O2671" s="797">
        <f t="shared" si="504"/>
        <v>9690.2776890185014</v>
      </c>
    </row>
    <row r="2672" spans="1:15">
      <c r="A2672" s="795">
        <f t="shared" si="496"/>
        <v>44763.166666660196</v>
      </c>
      <c r="B2672" s="175">
        <f t="shared" si="493"/>
        <v>7</v>
      </c>
      <c r="C2672" s="175">
        <f t="shared" si="494"/>
        <v>21</v>
      </c>
      <c r="D2672" s="796">
        <f t="shared" si="497"/>
        <v>4</v>
      </c>
      <c r="E2672" s="175" t="str">
        <f t="shared" si="495"/>
        <v>Summer</v>
      </c>
      <c r="F2672" s="175" t="str">
        <f t="shared" si="498"/>
        <v>Yes</v>
      </c>
      <c r="G2672" s="175">
        <f t="shared" si="499"/>
        <v>0</v>
      </c>
      <c r="H2672" s="797">
        <v>143800.03250335585</v>
      </c>
      <c r="I2672" s="798">
        <f t="shared" si="500"/>
        <v>0</v>
      </c>
      <c r="J2672" s="798">
        <f t="shared" si="501"/>
        <v>0</v>
      </c>
      <c r="L2672" s="800">
        <v>58.353135999999999</v>
      </c>
      <c r="M2672" s="797">
        <f t="shared" si="502"/>
        <v>0</v>
      </c>
      <c r="N2672" s="797">
        <f t="shared" si="503"/>
        <v>0</v>
      </c>
      <c r="O2672" s="797">
        <f t="shared" si="504"/>
        <v>8391.1828534727429</v>
      </c>
    </row>
    <row r="2673" spans="1:15">
      <c r="A2673" s="795">
        <f t="shared" si="496"/>
        <v>44763.20833332686</v>
      </c>
      <c r="B2673" s="175">
        <f t="shared" si="493"/>
        <v>7</v>
      </c>
      <c r="C2673" s="175">
        <f t="shared" si="494"/>
        <v>21</v>
      </c>
      <c r="D2673" s="796">
        <f t="shared" si="497"/>
        <v>5</v>
      </c>
      <c r="E2673" s="175" t="str">
        <f t="shared" si="495"/>
        <v>Summer</v>
      </c>
      <c r="F2673" s="175" t="str">
        <f t="shared" si="498"/>
        <v>Yes</v>
      </c>
      <c r="G2673" s="175">
        <f t="shared" si="499"/>
        <v>0</v>
      </c>
      <c r="H2673" s="797">
        <v>142491.65094451929</v>
      </c>
      <c r="I2673" s="798">
        <f t="shared" si="500"/>
        <v>0</v>
      </c>
      <c r="J2673" s="798">
        <f t="shared" si="501"/>
        <v>0</v>
      </c>
      <c r="L2673" s="800">
        <v>73.695896000000005</v>
      </c>
      <c r="M2673" s="797">
        <f t="shared" si="502"/>
        <v>0</v>
      </c>
      <c r="N2673" s="797">
        <f t="shared" si="503"/>
        <v>0</v>
      </c>
      <c r="O2673" s="797">
        <f t="shared" si="504"/>
        <v>10501.049888875596</v>
      </c>
    </row>
    <row r="2674" spans="1:15">
      <c r="A2674" s="795">
        <f t="shared" si="496"/>
        <v>44763.249999993524</v>
      </c>
      <c r="B2674" s="175">
        <f t="shared" si="493"/>
        <v>7</v>
      </c>
      <c r="C2674" s="175">
        <f t="shared" si="494"/>
        <v>21</v>
      </c>
      <c r="D2674" s="796">
        <f t="shared" si="497"/>
        <v>6</v>
      </c>
      <c r="E2674" s="175" t="str">
        <f t="shared" si="495"/>
        <v>Summer</v>
      </c>
      <c r="F2674" s="175" t="str">
        <f t="shared" si="498"/>
        <v>Yes</v>
      </c>
      <c r="G2674" s="175">
        <f t="shared" si="499"/>
        <v>0</v>
      </c>
      <c r="H2674" s="797">
        <v>156037.59367401397</v>
      </c>
      <c r="I2674" s="798">
        <f t="shared" si="500"/>
        <v>0</v>
      </c>
      <c r="J2674" s="798">
        <f t="shared" si="501"/>
        <v>0</v>
      </c>
      <c r="L2674" s="800">
        <v>83.961371</v>
      </c>
      <c r="M2674" s="797">
        <f t="shared" si="502"/>
        <v>0</v>
      </c>
      <c r="N2674" s="797">
        <f t="shared" si="503"/>
        <v>0</v>
      </c>
      <c r="O2674" s="797">
        <f t="shared" si="504"/>
        <v>13101.130292411141</v>
      </c>
    </row>
    <row r="2675" spans="1:15">
      <c r="A2675" s="795">
        <f t="shared" si="496"/>
        <v>44763.291666660189</v>
      </c>
      <c r="B2675" s="175">
        <f t="shared" si="493"/>
        <v>7</v>
      </c>
      <c r="C2675" s="175">
        <f t="shared" si="494"/>
        <v>21</v>
      </c>
      <c r="D2675" s="796">
        <f t="shared" si="497"/>
        <v>7</v>
      </c>
      <c r="E2675" s="175" t="str">
        <f t="shared" si="495"/>
        <v>Summer</v>
      </c>
      <c r="F2675" s="175" t="str">
        <f t="shared" si="498"/>
        <v>Yes</v>
      </c>
      <c r="G2675" s="175">
        <f t="shared" si="499"/>
        <v>0</v>
      </c>
      <c r="H2675" s="797">
        <v>158503.82414005749</v>
      </c>
      <c r="I2675" s="798">
        <f t="shared" si="500"/>
        <v>0</v>
      </c>
      <c r="J2675" s="798">
        <f t="shared" si="501"/>
        <v>0</v>
      </c>
      <c r="L2675" s="800">
        <v>105.002854</v>
      </c>
      <c r="M2675" s="797">
        <f t="shared" si="502"/>
        <v>0</v>
      </c>
      <c r="N2675" s="797">
        <f t="shared" si="503"/>
        <v>0</v>
      </c>
      <c r="O2675" s="797">
        <f t="shared" si="504"/>
        <v>16643.353904620133</v>
      </c>
    </row>
    <row r="2676" spans="1:15">
      <c r="A2676" s="795">
        <f t="shared" si="496"/>
        <v>44763.333333326853</v>
      </c>
      <c r="B2676" s="175">
        <f t="shared" si="493"/>
        <v>7</v>
      </c>
      <c r="C2676" s="175">
        <f t="shared" si="494"/>
        <v>21</v>
      </c>
      <c r="D2676" s="796">
        <f t="shared" si="497"/>
        <v>8</v>
      </c>
      <c r="E2676" s="175" t="str">
        <f t="shared" si="495"/>
        <v>Summer</v>
      </c>
      <c r="F2676" s="175" t="str">
        <f t="shared" si="498"/>
        <v>Yes</v>
      </c>
      <c r="G2676" s="175">
        <f t="shared" si="499"/>
        <v>0</v>
      </c>
      <c r="H2676" s="797">
        <v>163282.83086059664</v>
      </c>
      <c r="I2676" s="798">
        <f t="shared" si="500"/>
        <v>0</v>
      </c>
      <c r="J2676" s="798">
        <f t="shared" si="501"/>
        <v>0</v>
      </c>
      <c r="L2676" s="800">
        <v>92.566333999999998</v>
      </c>
      <c r="M2676" s="797">
        <f t="shared" si="502"/>
        <v>0</v>
      </c>
      <c r="N2676" s="797">
        <f t="shared" si="503"/>
        <v>0</v>
      </c>
      <c r="O2676" s="797">
        <f t="shared" si="504"/>
        <v>15114.493057907495</v>
      </c>
    </row>
    <row r="2677" spans="1:15">
      <c r="A2677" s="795">
        <f t="shared" si="496"/>
        <v>44763.374999993517</v>
      </c>
      <c r="B2677" s="175">
        <f t="shared" si="493"/>
        <v>7</v>
      </c>
      <c r="C2677" s="175">
        <f t="shared" si="494"/>
        <v>21</v>
      </c>
      <c r="D2677" s="796">
        <f t="shared" si="497"/>
        <v>9</v>
      </c>
      <c r="E2677" s="175" t="str">
        <f t="shared" si="495"/>
        <v>Summer</v>
      </c>
      <c r="F2677" s="175" t="str">
        <f t="shared" si="498"/>
        <v>Yes</v>
      </c>
      <c r="G2677" s="175">
        <f t="shared" si="499"/>
        <v>0</v>
      </c>
      <c r="H2677" s="797">
        <v>173442.56993949195</v>
      </c>
      <c r="I2677" s="798">
        <f t="shared" si="500"/>
        <v>0</v>
      </c>
      <c r="J2677" s="798">
        <f t="shared" si="501"/>
        <v>0</v>
      </c>
      <c r="L2677" s="800">
        <v>108.941265</v>
      </c>
      <c r="M2677" s="797">
        <f t="shared" si="502"/>
        <v>0</v>
      </c>
      <c r="N2677" s="797">
        <f t="shared" si="503"/>
        <v>0</v>
      </c>
      <c r="O2677" s="797">
        <f t="shared" si="504"/>
        <v>18895.052974059228</v>
      </c>
    </row>
    <row r="2678" spans="1:15">
      <c r="A2678" s="795">
        <f t="shared" si="496"/>
        <v>44763.416666660181</v>
      </c>
      <c r="B2678" s="175">
        <f t="shared" si="493"/>
        <v>7</v>
      </c>
      <c r="C2678" s="175">
        <f t="shared" si="494"/>
        <v>21</v>
      </c>
      <c r="D2678" s="796">
        <f t="shared" si="497"/>
        <v>10</v>
      </c>
      <c r="E2678" s="175" t="str">
        <f t="shared" si="495"/>
        <v>Summer</v>
      </c>
      <c r="F2678" s="175" t="str">
        <f t="shared" si="498"/>
        <v>Yes</v>
      </c>
      <c r="G2678" s="175">
        <f t="shared" si="499"/>
        <v>0</v>
      </c>
      <c r="H2678" s="797">
        <v>229838.48238963354</v>
      </c>
      <c r="I2678" s="798">
        <f t="shared" si="500"/>
        <v>0</v>
      </c>
      <c r="J2678" s="798">
        <f t="shared" si="501"/>
        <v>0</v>
      </c>
      <c r="L2678" s="800">
        <v>124.448522</v>
      </c>
      <c r="M2678" s="797">
        <f t="shared" si="502"/>
        <v>0</v>
      </c>
      <c r="N2678" s="797">
        <f t="shared" si="503"/>
        <v>0</v>
      </c>
      <c r="O2678" s="797">
        <f t="shared" si="504"/>
        <v>28603.059432112921</v>
      </c>
    </row>
    <row r="2679" spans="1:15">
      <c r="A2679" s="795">
        <f t="shared" si="496"/>
        <v>44763.458333326846</v>
      </c>
      <c r="B2679" s="175">
        <f t="shared" si="493"/>
        <v>7</v>
      </c>
      <c r="C2679" s="175">
        <f t="shared" si="494"/>
        <v>21</v>
      </c>
      <c r="D2679" s="796">
        <f t="shared" si="497"/>
        <v>11</v>
      </c>
      <c r="E2679" s="175" t="str">
        <f t="shared" si="495"/>
        <v>Summer</v>
      </c>
      <c r="F2679" s="175" t="str">
        <f t="shared" si="498"/>
        <v>Yes</v>
      </c>
      <c r="G2679" s="175">
        <f t="shared" si="499"/>
        <v>0</v>
      </c>
      <c r="H2679" s="797">
        <v>242165.16560096628</v>
      </c>
      <c r="I2679" s="798">
        <f t="shared" si="500"/>
        <v>0</v>
      </c>
      <c r="J2679" s="798">
        <f t="shared" si="501"/>
        <v>0</v>
      </c>
      <c r="L2679" s="800">
        <v>125.80222000000001</v>
      </c>
      <c r="M2679" s="797">
        <f t="shared" si="502"/>
        <v>0</v>
      </c>
      <c r="N2679" s="797">
        <f t="shared" si="503"/>
        <v>0</v>
      </c>
      <c r="O2679" s="797">
        <f t="shared" si="504"/>
        <v>30464.915439269193</v>
      </c>
    </row>
    <row r="2680" spans="1:15">
      <c r="A2680" s="795">
        <f t="shared" si="496"/>
        <v>44763.49999999351</v>
      </c>
      <c r="B2680" s="175">
        <f t="shared" si="493"/>
        <v>7</v>
      </c>
      <c r="C2680" s="175">
        <f t="shared" si="494"/>
        <v>21</v>
      </c>
      <c r="D2680" s="796">
        <f t="shared" si="497"/>
        <v>12</v>
      </c>
      <c r="E2680" s="175" t="str">
        <f t="shared" si="495"/>
        <v>Summer</v>
      </c>
      <c r="F2680" s="175" t="str">
        <f t="shared" si="498"/>
        <v>Yes</v>
      </c>
      <c r="G2680" s="175">
        <f t="shared" si="499"/>
        <v>1</v>
      </c>
      <c r="H2680" s="797">
        <v>267280.44221724203</v>
      </c>
      <c r="I2680" s="798">
        <f t="shared" si="500"/>
        <v>267280.44221724203</v>
      </c>
      <c r="J2680" s="798">
        <f t="shared" si="501"/>
        <v>0</v>
      </c>
      <c r="L2680" s="800">
        <v>145.99828600000001</v>
      </c>
      <c r="M2680" s="797">
        <f t="shared" si="502"/>
        <v>39022.48644503938</v>
      </c>
      <c r="N2680" s="797">
        <f t="shared" si="503"/>
        <v>0</v>
      </c>
      <c r="O2680" s="797">
        <f t="shared" si="504"/>
        <v>0</v>
      </c>
    </row>
    <row r="2681" spans="1:15">
      <c r="A2681" s="795">
        <f t="shared" si="496"/>
        <v>44763.541666660174</v>
      </c>
      <c r="B2681" s="175">
        <f t="shared" si="493"/>
        <v>7</v>
      </c>
      <c r="C2681" s="175">
        <f t="shared" si="494"/>
        <v>21</v>
      </c>
      <c r="D2681" s="796">
        <f t="shared" si="497"/>
        <v>13</v>
      </c>
      <c r="E2681" s="175" t="str">
        <f t="shared" si="495"/>
        <v>Summer</v>
      </c>
      <c r="F2681" s="175" t="str">
        <f t="shared" si="498"/>
        <v>Yes</v>
      </c>
      <c r="G2681" s="175">
        <f t="shared" si="499"/>
        <v>1</v>
      </c>
      <c r="H2681" s="797">
        <v>290209.42298241385</v>
      </c>
      <c r="I2681" s="798">
        <f t="shared" si="500"/>
        <v>290209.42298241385</v>
      </c>
      <c r="J2681" s="798">
        <f t="shared" si="501"/>
        <v>0</v>
      </c>
      <c r="L2681" s="800">
        <v>148.85301200000001</v>
      </c>
      <c r="M2681" s="797">
        <f t="shared" si="502"/>
        <v>43198.546721714323</v>
      </c>
      <c r="N2681" s="797">
        <f t="shared" si="503"/>
        <v>0</v>
      </c>
      <c r="O2681" s="797">
        <f t="shared" si="504"/>
        <v>0</v>
      </c>
    </row>
    <row r="2682" spans="1:15">
      <c r="A2682" s="795">
        <f t="shared" si="496"/>
        <v>44763.583333326838</v>
      </c>
      <c r="B2682" s="175">
        <f t="shared" si="493"/>
        <v>7</v>
      </c>
      <c r="C2682" s="175">
        <f t="shared" si="494"/>
        <v>21</v>
      </c>
      <c r="D2682" s="796">
        <f t="shared" si="497"/>
        <v>14</v>
      </c>
      <c r="E2682" s="175" t="str">
        <f t="shared" si="495"/>
        <v>Summer</v>
      </c>
      <c r="F2682" s="175" t="str">
        <f t="shared" si="498"/>
        <v>Yes</v>
      </c>
      <c r="G2682" s="175">
        <f t="shared" si="499"/>
        <v>1</v>
      </c>
      <c r="H2682" s="797">
        <v>299633.88353099138</v>
      </c>
      <c r="I2682" s="798">
        <f t="shared" si="500"/>
        <v>299633.88353099138</v>
      </c>
      <c r="J2682" s="798">
        <f t="shared" si="501"/>
        <v>0</v>
      </c>
      <c r="L2682" s="800">
        <v>159.890444</v>
      </c>
      <c r="M2682" s="797">
        <f t="shared" si="502"/>
        <v>47908.594675214503</v>
      </c>
      <c r="N2682" s="797">
        <f t="shared" si="503"/>
        <v>0</v>
      </c>
      <c r="O2682" s="797">
        <f t="shared" si="504"/>
        <v>0</v>
      </c>
    </row>
    <row r="2683" spans="1:15">
      <c r="A2683" s="795">
        <f t="shared" si="496"/>
        <v>44763.624999993503</v>
      </c>
      <c r="B2683" s="175">
        <f t="shared" si="493"/>
        <v>7</v>
      </c>
      <c r="C2683" s="175">
        <f t="shared" si="494"/>
        <v>21</v>
      </c>
      <c r="D2683" s="796">
        <f t="shared" si="497"/>
        <v>15</v>
      </c>
      <c r="E2683" s="175" t="str">
        <f t="shared" si="495"/>
        <v>Summer</v>
      </c>
      <c r="F2683" s="175" t="str">
        <f t="shared" si="498"/>
        <v>Yes</v>
      </c>
      <c r="G2683" s="175">
        <f t="shared" si="499"/>
        <v>1</v>
      </c>
      <c r="H2683" s="797">
        <v>314840.60290550214</v>
      </c>
      <c r="I2683" s="798">
        <f t="shared" si="500"/>
        <v>314840.60290550214</v>
      </c>
      <c r="J2683" s="798">
        <f t="shared" si="501"/>
        <v>0</v>
      </c>
      <c r="L2683" s="800">
        <v>181.641717</v>
      </c>
      <c r="M2683" s="797">
        <f t="shared" si="502"/>
        <v>57188.187693070598</v>
      </c>
      <c r="N2683" s="797">
        <f t="shared" si="503"/>
        <v>0</v>
      </c>
      <c r="O2683" s="797">
        <f t="shared" si="504"/>
        <v>0</v>
      </c>
    </row>
    <row r="2684" spans="1:15">
      <c r="A2684" s="795">
        <f t="shared" si="496"/>
        <v>44763.666666660167</v>
      </c>
      <c r="B2684" s="175">
        <f t="shared" si="493"/>
        <v>7</v>
      </c>
      <c r="C2684" s="175">
        <f t="shared" si="494"/>
        <v>21</v>
      </c>
      <c r="D2684" s="796">
        <f t="shared" si="497"/>
        <v>16</v>
      </c>
      <c r="E2684" s="175" t="str">
        <f t="shared" si="495"/>
        <v>Summer</v>
      </c>
      <c r="F2684" s="175" t="str">
        <f t="shared" si="498"/>
        <v>Yes</v>
      </c>
      <c r="G2684" s="175">
        <f t="shared" si="499"/>
        <v>1</v>
      </c>
      <c r="H2684" s="797">
        <v>326040.56194697483</v>
      </c>
      <c r="I2684" s="798">
        <f t="shared" si="500"/>
        <v>326040.56194697483</v>
      </c>
      <c r="J2684" s="798">
        <f t="shared" si="501"/>
        <v>0</v>
      </c>
      <c r="L2684" s="800">
        <v>162.08222000000001</v>
      </c>
      <c r="M2684" s="797">
        <f t="shared" si="502"/>
        <v>52845.378090413207</v>
      </c>
      <c r="N2684" s="797">
        <f t="shared" si="503"/>
        <v>0</v>
      </c>
      <c r="O2684" s="797">
        <f t="shared" si="504"/>
        <v>0</v>
      </c>
    </row>
    <row r="2685" spans="1:15">
      <c r="A2685" s="795">
        <f t="shared" si="496"/>
        <v>44763.708333326831</v>
      </c>
      <c r="B2685" s="175">
        <f t="shared" si="493"/>
        <v>7</v>
      </c>
      <c r="C2685" s="175">
        <f t="shared" si="494"/>
        <v>21</v>
      </c>
      <c r="D2685" s="796">
        <f t="shared" si="497"/>
        <v>17</v>
      </c>
      <c r="E2685" s="175" t="str">
        <f t="shared" si="495"/>
        <v>Summer</v>
      </c>
      <c r="F2685" s="175" t="str">
        <f t="shared" si="498"/>
        <v>Yes</v>
      </c>
      <c r="G2685" s="175">
        <f t="shared" si="499"/>
        <v>1</v>
      </c>
      <c r="H2685" s="797">
        <v>335861.28437000944</v>
      </c>
      <c r="I2685" s="798">
        <f t="shared" si="500"/>
        <v>335861.28437000944</v>
      </c>
      <c r="J2685" s="798">
        <f t="shared" si="501"/>
        <v>0</v>
      </c>
      <c r="L2685" s="800">
        <v>165.90370999999999</v>
      </c>
      <c r="M2685" s="797">
        <f t="shared" si="502"/>
        <v>55720.633122349573</v>
      </c>
      <c r="N2685" s="797">
        <f t="shared" si="503"/>
        <v>0</v>
      </c>
      <c r="O2685" s="797">
        <f t="shared" si="504"/>
        <v>0</v>
      </c>
    </row>
    <row r="2686" spans="1:15">
      <c r="A2686" s="795">
        <f t="shared" si="496"/>
        <v>44763.749999993495</v>
      </c>
      <c r="B2686" s="175">
        <f t="shared" si="493"/>
        <v>7</v>
      </c>
      <c r="C2686" s="175">
        <f t="shared" si="494"/>
        <v>21</v>
      </c>
      <c r="D2686" s="796">
        <f t="shared" si="497"/>
        <v>18</v>
      </c>
      <c r="E2686" s="175" t="str">
        <f t="shared" si="495"/>
        <v>Summer</v>
      </c>
      <c r="F2686" s="175" t="str">
        <f t="shared" si="498"/>
        <v>Yes</v>
      </c>
      <c r="G2686" s="175">
        <f t="shared" si="499"/>
        <v>0</v>
      </c>
      <c r="H2686" s="797">
        <v>328248.82735013735</v>
      </c>
      <c r="I2686" s="798">
        <f t="shared" si="500"/>
        <v>0</v>
      </c>
      <c r="J2686" s="798">
        <f t="shared" si="501"/>
        <v>0</v>
      </c>
      <c r="L2686" s="800">
        <v>168.016052</v>
      </c>
      <c r="M2686" s="797">
        <f t="shared" si="502"/>
        <v>0</v>
      </c>
      <c r="N2686" s="797">
        <f t="shared" si="503"/>
        <v>0</v>
      </c>
      <c r="O2686" s="797">
        <f t="shared" si="504"/>
        <v>55151.072044999695</v>
      </c>
    </row>
    <row r="2687" spans="1:15">
      <c r="A2687" s="795">
        <f t="shared" si="496"/>
        <v>44763.79166666016</v>
      </c>
      <c r="B2687" s="175">
        <f t="shared" si="493"/>
        <v>7</v>
      </c>
      <c r="C2687" s="175">
        <f t="shared" si="494"/>
        <v>21</v>
      </c>
      <c r="D2687" s="796">
        <f t="shared" si="497"/>
        <v>19</v>
      </c>
      <c r="E2687" s="175" t="str">
        <f t="shared" si="495"/>
        <v>Summer</v>
      </c>
      <c r="F2687" s="175" t="str">
        <f t="shared" si="498"/>
        <v>Yes</v>
      </c>
      <c r="G2687" s="175">
        <f t="shared" si="499"/>
        <v>0</v>
      </c>
      <c r="H2687" s="797">
        <v>318042.69042857987</v>
      </c>
      <c r="I2687" s="798">
        <f t="shared" si="500"/>
        <v>0</v>
      </c>
      <c r="J2687" s="798">
        <f t="shared" si="501"/>
        <v>0</v>
      </c>
      <c r="L2687" s="800">
        <v>137.97097299999999</v>
      </c>
      <c r="M2687" s="797">
        <f t="shared" si="502"/>
        <v>0</v>
      </c>
      <c r="N2687" s="797">
        <f t="shared" si="503"/>
        <v>0</v>
      </c>
      <c r="O2687" s="797">
        <f t="shared" si="504"/>
        <v>43880.659453968947</v>
      </c>
    </row>
    <row r="2688" spans="1:15">
      <c r="A2688" s="795">
        <f t="shared" si="496"/>
        <v>44763.833333326824</v>
      </c>
      <c r="B2688" s="175">
        <f t="shared" si="493"/>
        <v>7</v>
      </c>
      <c r="C2688" s="175">
        <f t="shared" si="494"/>
        <v>21</v>
      </c>
      <c r="D2688" s="796">
        <f t="shared" si="497"/>
        <v>20</v>
      </c>
      <c r="E2688" s="175" t="str">
        <f t="shared" si="495"/>
        <v>Summer</v>
      </c>
      <c r="F2688" s="175" t="str">
        <f t="shared" si="498"/>
        <v>Yes</v>
      </c>
      <c r="G2688" s="175">
        <f t="shared" si="499"/>
        <v>0</v>
      </c>
      <c r="H2688" s="797">
        <v>280744.81267971219</v>
      </c>
      <c r="I2688" s="798">
        <f t="shared" si="500"/>
        <v>0</v>
      </c>
      <c r="J2688" s="798">
        <f t="shared" si="501"/>
        <v>0</v>
      </c>
      <c r="L2688" s="800">
        <v>119.468889</v>
      </c>
      <c r="M2688" s="797">
        <f t="shared" si="502"/>
        <v>0</v>
      </c>
      <c r="N2688" s="797">
        <f t="shared" si="503"/>
        <v>0</v>
      </c>
      <c r="O2688" s="797">
        <f t="shared" si="504"/>
        <v>33540.270863358332</v>
      </c>
    </row>
    <row r="2689" spans="1:15">
      <c r="A2689" s="795">
        <f t="shared" si="496"/>
        <v>44763.874999993488</v>
      </c>
      <c r="B2689" s="175">
        <f t="shared" si="493"/>
        <v>7</v>
      </c>
      <c r="C2689" s="175">
        <f t="shared" si="494"/>
        <v>21</v>
      </c>
      <c r="D2689" s="796">
        <f t="shared" si="497"/>
        <v>21</v>
      </c>
      <c r="E2689" s="175" t="str">
        <f t="shared" si="495"/>
        <v>Summer</v>
      </c>
      <c r="F2689" s="175" t="str">
        <f t="shared" si="498"/>
        <v>Yes</v>
      </c>
      <c r="G2689" s="175">
        <f t="shared" si="499"/>
        <v>0</v>
      </c>
      <c r="H2689" s="797">
        <v>263112.73575167771</v>
      </c>
      <c r="I2689" s="798">
        <f t="shared" si="500"/>
        <v>0</v>
      </c>
      <c r="J2689" s="798">
        <f t="shared" si="501"/>
        <v>0</v>
      </c>
      <c r="L2689" s="800">
        <v>107.545467</v>
      </c>
      <c r="M2689" s="797">
        <f t="shared" si="502"/>
        <v>0</v>
      </c>
      <c r="N2689" s="797">
        <f t="shared" si="503"/>
        <v>0</v>
      </c>
      <c r="O2689" s="797">
        <f t="shared" si="504"/>
        <v>28296.582040061774</v>
      </c>
    </row>
    <row r="2690" spans="1:15">
      <c r="A2690" s="795">
        <f t="shared" si="496"/>
        <v>44763.916666660152</v>
      </c>
      <c r="B2690" s="175">
        <f t="shared" si="493"/>
        <v>7</v>
      </c>
      <c r="C2690" s="175">
        <f t="shared" si="494"/>
        <v>21</v>
      </c>
      <c r="D2690" s="796">
        <f t="shared" si="497"/>
        <v>22</v>
      </c>
      <c r="E2690" s="175" t="str">
        <f t="shared" si="495"/>
        <v>Summer</v>
      </c>
      <c r="F2690" s="175" t="str">
        <f t="shared" si="498"/>
        <v>Yes</v>
      </c>
      <c r="G2690" s="175">
        <f t="shared" si="499"/>
        <v>0</v>
      </c>
      <c r="H2690" s="797">
        <v>257102.30598876247</v>
      </c>
      <c r="I2690" s="798">
        <f t="shared" si="500"/>
        <v>0</v>
      </c>
      <c r="J2690" s="798">
        <f t="shared" si="501"/>
        <v>0</v>
      </c>
      <c r="L2690" s="800">
        <v>105.18517799999999</v>
      </c>
      <c r="M2690" s="797">
        <f t="shared" si="502"/>
        <v>0</v>
      </c>
      <c r="N2690" s="797">
        <f t="shared" si="503"/>
        <v>0</v>
      </c>
      <c r="O2690" s="797">
        <f t="shared" si="504"/>
        <v>27043.351819638447</v>
      </c>
    </row>
    <row r="2691" spans="1:15">
      <c r="A2691" s="795">
        <f t="shared" si="496"/>
        <v>44763.958333326817</v>
      </c>
      <c r="B2691" s="175">
        <f t="shared" si="493"/>
        <v>7</v>
      </c>
      <c r="C2691" s="175">
        <f t="shared" si="494"/>
        <v>21</v>
      </c>
      <c r="D2691" s="796">
        <f t="shared" si="497"/>
        <v>23</v>
      </c>
      <c r="E2691" s="175" t="str">
        <f t="shared" si="495"/>
        <v>Summer</v>
      </c>
      <c r="F2691" s="175" t="str">
        <f t="shared" si="498"/>
        <v>Yes</v>
      </c>
      <c r="G2691" s="175">
        <f t="shared" si="499"/>
        <v>0</v>
      </c>
      <c r="H2691" s="797">
        <v>192637.71035012801</v>
      </c>
      <c r="I2691" s="798">
        <f t="shared" si="500"/>
        <v>0</v>
      </c>
      <c r="J2691" s="798">
        <f t="shared" si="501"/>
        <v>0</v>
      </c>
      <c r="L2691" s="800">
        <v>98.484921999999997</v>
      </c>
      <c r="M2691" s="797">
        <f t="shared" si="502"/>
        <v>0</v>
      </c>
      <c r="N2691" s="797">
        <f t="shared" si="503"/>
        <v>0</v>
      </c>
      <c r="O2691" s="797">
        <f t="shared" si="504"/>
        <v>18971.909878090948</v>
      </c>
    </row>
    <row r="2692" spans="1:15">
      <c r="A2692" s="795">
        <f t="shared" si="496"/>
        <v>44763.999999993481</v>
      </c>
      <c r="B2692" s="175">
        <f t="shared" ref="B2692:B2755" si="505">MONTH(A2692)</f>
        <v>7</v>
      </c>
      <c r="C2692" s="175">
        <f t="shared" ref="C2692:C2755" si="506">DAY(A2692)</f>
        <v>22</v>
      </c>
      <c r="D2692" s="796">
        <f t="shared" si="497"/>
        <v>0</v>
      </c>
      <c r="E2692" s="175" t="str">
        <f t="shared" ref="E2692:E2755" si="507">IF(OR(B2692=6,B2692=7,B2692=8,AND(B2692=5,C2692&gt;14),AND(B2692=9,C2692&lt;16)),"Summer",IF(OR(B2692=11,B2692=12,B2692=1,B2692=2,B2692=3),"Winter","Other"))</f>
        <v>Summer</v>
      </c>
      <c r="F2692" s="175" t="str">
        <f t="shared" si="498"/>
        <v>Yes</v>
      </c>
      <c r="G2692" s="175">
        <f t="shared" si="499"/>
        <v>0</v>
      </c>
      <c r="H2692" s="797">
        <v>165689.70448552869</v>
      </c>
      <c r="I2692" s="798">
        <f t="shared" si="500"/>
        <v>0</v>
      </c>
      <c r="J2692" s="798">
        <f t="shared" si="501"/>
        <v>0</v>
      </c>
      <c r="L2692" s="800">
        <v>77.028811000000005</v>
      </c>
      <c r="M2692" s="797">
        <f t="shared" si="502"/>
        <v>0</v>
      </c>
      <c r="N2692" s="797">
        <f t="shared" si="503"/>
        <v>0</v>
      </c>
      <c r="O2692" s="797">
        <f t="shared" si="504"/>
        <v>12762.880931461643</v>
      </c>
    </row>
    <row r="2693" spans="1:15">
      <c r="A2693" s="795">
        <f t="shared" ref="A2693:A2756" si="508">+A2692+1/24</f>
        <v>44764.041666660145</v>
      </c>
      <c r="B2693" s="175">
        <f t="shared" si="505"/>
        <v>7</v>
      </c>
      <c r="C2693" s="175">
        <f t="shared" si="506"/>
        <v>22</v>
      </c>
      <c r="D2693" s="796">
        <f t="shared" ref="D2693:D2756" si="509">HOUR(A2693)</f>
        <v>1</v>
      </c>
      <c r="E2693" s="175" t="str">
        <f t="shared" si="507"/>
        <v>Summer</v>
      </c>
      <c r="F2693" s="175" t="str">
        <f t="shared" ref="F2693:F2756" si="510">IF(WEEKDAY(A2693,2)&lt;6,"Yes","No")</f>
        <v>Yes</v>
      </c>
      <c r="G2693" s="175">
        <f t="shared" ref="G2693:G2756" si="511">IF(F2693="No",0,IF(AND(E2693="Winter",OR(D2693=7,D2693=8,D2693=9,D2693=10,D2693=18,D2693=19,D2693=20,D2693=21)),1,IF(AND(E2693="Summer",OR(D2693=12,D2693=13,D2693=14,D2693=15,D2693=16,D2693=17)),1,0)))</f>
        <v>0</v>
      </c>
      <c r="H2693" s="797">
        <v>139178.3127338613</v>
      </c>
      <c r="I2693" s="798">
        <f t="shared" ref="I2693:I2756" si="512">IF(E2693="Summer",G2693*H2693,0)</f>
        <v>0</v>
      </c>
      <c r="J2693" s="798">
        <f t="shared" ref="J2693:J2756" si="513">IF(E2693="Winter",G2693*H2693,0)</f>
        <v>0</v>
      </c>
      <c r="L2693" s="800">
        <v>69.929920999999993</v>
      </c>
      <c r="M2693" s="797">
        <f t="shared" ref="M2693:M2756" si="514">I2693*L2693/1000</f>
        <v>0</v>
      </c>
      <c r="N2693" s="797">
        <f t="shared" ref="N2693:N2756" si="515">J2693*L2693/1000</f>
        <v>0</v>
      </c>
      <c r="O2693" s="797">
        <f t="shared" ref="O2693:O2756" si="516">(H2693-I2693-J2693)*L2693/1000</f>
        <v>9732.7284143922134</v>
      </c>
    </row>
    <row r="2694" spans="1:15">
      <c r="A2694" s="795">
        <f t="shared" si="508"/>
        <v>44764.083333326809</v>
      </c>
      <c r="B2694" s="175">
        <f t="shared" si="505"/>
        <v>7</v>
      </c>
      <c r="C2694" s="175">
        <f t="shared" si="506"/>
        <v>22</v>
      </c>
      <c r="D2694" s="796">
        <f t="shared" si="509"/>
        <v>2</v>
      </c>
      <c r="E2694" s="175" t="str">
        <f t="shared" si="507"/>
        <v>Summer</v>
      </c>
      <c r="F2694" s="175" t="str">
        <f t="shared" si="510"/>
        <v>Yes</v>
      </c>
      <c r="G2694" s="175">
        <f t="shared" si="511"/>
        <v>0</v>
      </c>
      <c r="H2694" s="797">
        <v>128486.4447811423</v>
      </c>
      <c r="I2694" s="798">
        <f t="shared" si="512"/>
        <v>0</v>
      </c>
      <c r="J2694" s="798">
        <f t="shared" si="513"/>
        <v>0</v>
      </c>
      <c r="L2694" s="800">
        <v>61.570478000000001</v>
      </c>
      <c r="M2694" s="797">
        <f t="shared" si="514"/>
        <v>0</v>
      </c>
      <c r="N2694" s="797">
        <f t="shared" si="515"/>
        <v>0</v>
      </c>
      <c r="O2694" s="797">
        <f t="shared" si="516"/>
        <v>7910.9718216955371</v>
      </c>
    </row>
    <row r="2695" spans="1:15">
      <c r="A2695" s="795">
        <f t="shared" si="508"/>
        <v>44764.124999993473</v>
      </c>
      <c r="B2695" s="175">
        <f t="shared" si="505"/>
        <v>7</v>
      </c>
      <c r="C2695" s="175">
        <f t="shared" si="506"/>
        <v>22</v>
      </c>
      <c r="D2695" s="796">
        <f t="shared" si="509"/>
        <v>3</v>
      </c>
      <c r="E2695" s="175" t="str">
        <f t="shared" si="507"/>
        <v>Summer</v>
      </c>
      <c r="F2695" s="175" t="str">
        <f t="shared" si="510"/>
        <v>Yes</v>
      </c>
      <c r="G2695" s="175">
        <f t="shared" si="511"/>
        <v>0</v>
      </c>
      <c r="H2695" s="797">
        <v>116816.69311954718</v>
      </c>
      <c r="I2695" s="798">
        <f t="shared" si="512"/>
        <v>0</v>
      </c>
      <c r="J2695" s="798">
        <f t="shared" si="513"/>
        <v>0</v>
      </c>
      <c r="L2695" s="800">
        <v>52.831522</v>
      </c>
      <c r="M2695" s="797">
        <f t="shared" si="514"/>
        <v>0</v>
      </c>
      <c r="N2695" s="797">
        <f t="shared" si="515"/>
        <v>0</v>
      </c>
      <c r="O2695" s="797">
        <f t="shared" si="516"/>
        <v>6171.6036925126054</v>
      </c>
    </row>
    <row r="2696" spans="1:15">
      <c r="A2696" s="795">
        <f t="shared" si="508"/>
        <v>44764.166666660138</v>
      </c>
      <c r="B2696" s="175">
        <f t="shared" si="505"/>
        <v>7</v>
      </c>
      <c r="C2696" s="175">
        <f t="shared" si="506"/>
        <v>22</v>
      </c>
      <c r="D2696" s="796">
        <f t="shared" si="509"/>
        <v>4</v>
      </c>
      <c r="E2696" s="175" t="str">
        <f t="shared" si="507"/>
        <v>Summer</v>
      </c>
      <c r="F2696" s="175" t="str">
        <f t="shared" si="510"/>
        <v>Yes</v>
      </c>
      <c r="G2696" s="175">
        <f t="shared" si="511"/>
        <v>0</v>
      </c>
      <c r="H2696" s="797">
        <v>110873.91482454106</v>
      </c>
      <c r="I2696" s="798">
        <f t="shared" si="512"/>
        <v>0</v>
      </c>
      <c r="J2696" s="798">
        <f t="shared" si="513"/>
        <v>0</v>
      </c>
      <c r="L2696" s="800">
        <v>52.161441000000003</v>
      </c>
      <c r="M2696" s="797">
        <f t="shared" si="514"/>
        <v>0</v>
      </c>
      <c r="N2696" s="797">
        <f t="shared" si="515"/>
        <v>0</v>
      </c>
      <c r="O2696" s="797">
        <f t="shared" si="516"/>
        <v>5783.3431665593243</v>
      </c>
    </row>
    <row r="2697" spans="1:15">
      <c r="A2697" s="795">
        <f t="shared" si="508"/>
        <v>44764.208333326802</v>
      </c>
      <c r="B2697" s="175">
        <f t="shared" si="505"/>
        <v>7</v>
      </c>
      <c r="C2697" s="175">
        <f t="shared" si="506"/>
        <v>22</v>
      </c>
      <c r="D2697" s="796">
        <f t="shared" si="509"/>
        <v>5</v>
      </c>
      <c r="E2697" s="175" t="str">
        <f t="shared" si="507"/>
        <v>Summer</v>
      </c>
      <c r="F2697" s="175" t="str">
        <f t="shared" si="510"/>
        <v>Yes</v>
      </c>
      <c r="G2697" s="175">
        <f t="shared" si="511"/>
        <v>0</v>
      </c>
      <c r="H2697" s="797">
        <v>116072.15093018173</v>
      </c>
      <c r="I2697" s="798">
        <f t="shared" si="512"/>
        <v>0</v>
      </c>
      <c r="J2697" s="798">
        <f t="shared" si="513"/>
        <v>0</v>
      </c>
      <c r="L2697" s="800">
        <v>57.882882000000002</v>
      </c>
      <c r="M2697" s="797">
        <f t="shared" si="514"/>
        <v>0</v>
      </c>
      <c r="N2697" s="797">
        <f t="shared" si="515"/>
        <v>0</v>
      </c>
      <c r="O2697" s="797">
        <f t="shared" si="516"/>
        <v>6718.5906157778991</v>
      </c>
    </row>
    <row r="2698" spans="1:15">
      <c r="A2698" s="795">
        <f t="shared" si="508"/>
        <v>44764.249999993466</v>
      </c>
      <c r="B2698" s="175">
        <f t="shared" si="505"/>
        <v>7</v>
      </c>
      <c r="C2698" s="175">
        <f t="shared" si="506"/>
        <v>22</v>
      </c>
      <c r="D2698" s="796">
        <f t="shared" si="509"/>
        <v>6</v>
      </c>
      <c r="E2698" s="175" t="str">
        <f t="shared" si="507"/>
        <v>Summer</v>
      </c>
      <c r="F2698" s="175" t="str">
        <f t="shared" si="510"/>
        <v>Yes</v>
      </c>
      <c r="G2698" s="175">
        <f t="shared" si="511"/>
        <v>0</v>
      </c>
      <c r="H2698" s="797">
        <v>122099.98711567918</v>
      </c>
      <c r="I2698" s="798">
        <f t="shared" si="512"/>
        <v>0</v>
      </c>
      <c r="J2698" s="798">
        <f t="shared" si="513"/>
        <v>0</v>
      </c>
      <c r="L2698" s="800">
        <v>60.101892999999997</v>
      </c>
      <c r="M2698" s="797">
        <f t="shared" si="514"/>
        <v>0</v>
      </c>
      <c r="N2698" s="797">
        <f t="shared" si="515"/>
        <v>0</v>
      </c>
      <c r="O2698" s="797">
        <f t="shared" si="516"/>
        <v>7338.4403609279279</v>
      </c>
    </row>
    <row r="2699" spans="1:15">
      <c r="A2699" s="795">
        <f t="shared" si="508"/>
        <v>44764.29166666013</v>
      </c>
      <c r="B2699" s="175">
        <f t="shared" si="505"/>
        <v>7</v>
      </c>
      <c r="C2699" s="175">
        <f t="shared" si="506"/>
        <v>22</v>
      </c>
      <c r="D2699" s="796">
        <f t="shared" si="509"/>
        <v>7</v>
      </c>
      <c r="E2699" s="175" t="str">
        <f t="shared" si="507"/>
        <v>Summer</v>
      </c>
      <c r="F2699" s="175" t="str">
        <f t="shared" si="510"/>
        <v>Yes</v>
      </c>
      <c r="G2699" s="175">
        <f t="shared" si="511"/>
        <v>0</v>
      </c>
      <c r="H2699" s="797">
        <v>121893.06257236008</v>
      </c>
      <c r="I2699" s="798">
        <f t="shared" si="512"/>
        <v>0</v>
      </c>
      <c r="J2699" s="798">
        <f t="shared" si="513"/>
        <v>0</v>
      </c>
      <c r="L2699" s="800">
        <v>69.771133000000006</v>
      </c>
      <c r="M2699" s="797">
        <f t="shared" si="514"/>
        <v>0</v>
      </c>
      <c r="N2699" s="797">
        <f t="shared" si="515"/>
        <v>0</v>
      </c>
      <c r="O2699" s="797">
        <f t="shared" si="516"/>
        <v>8504.6170805134589</v>
      </c>
    </row>
    <row r="2700" spans="1:15">
      <c r="A2700" s="795">
        <f t="shared" si="508"/>
        <v>44764.333333326795</v>
      </c>
      <c r="B2700" s="175">
        <f t="shared" si="505"/>
        <v>7</v>
      </c>
      <c r="C2700" s="175">
        <f t="shared" si="506"/>
        <v>22</v>
      </c>
      <c r="D2700" s="796">
        <f t="shared" si="509"/>
        <v>8</v>
      </c>
      <c r="E2700" s="175" t="str">
        <f t="shared" si="507"/>
        <v>Summer</v>
      </c>
      <c r="F2700" s="175" t="str">
        <f t="shared" si="510"/>
        <v>Yes</v>
      </c>
      <c r="G2700" s="175">
        <f t="shared" si="511"/>
        <v>0</v>
      </c>
      <c r="H2700" s="797">
        <v>147083.2005457491</v>
      </c>
      <c r="I2700" s="798">
        <f t="shared" si="512"/>
        <v>0</v>
      </c>
      <c r="J2700" s="798">
        <f t="shared" si="513"/>
        <v>0</v>
      </c>
      <c r="L2700" s="800">
        <v>80.250777999999997</v>
      </c>
      <c r="M2700" s="797">
        <f t="shared" si="514"/>
        <v>0</v>
      </c>
      <c r="N2700" s="797">
        <f t="shared" si="515"/>
        <v>0</v>
      </c>
      <c r="O2700" s="797">
        <f t="shared" si="516"/>
        <v>11803.541274526389</v>
      </c>
    </row>
    <row r="2701" spans="1:15">
      <c r="A2701" s="795">
        <f t="shared" si="508"/>
        <v>44764.374999993459</v>
      </c>
      <c r="B2701" s="175">
        <f t="shared" si="505"/>
        <v>7</v>
      </c>
      <c r="C2701" s="175">
        <f t="shared" si="506"/>
        <v>22</v>
      </c>
      <c r="D2701" s="796">
        <f t="shared" si="509"/>
        <v>9</v>
      </c>
      <c r="E2701" s="175" t="str">
        <f t="shared" si="507"/>
        <v>Summer</v>
      </c>
      <c r="F2701" s="175" t="str">
        <f t="shared" si="510"/>
        <v>Yes</v>
      </c>
      <c r="G2701" s="175">
        <f t="shared" si="511"/>
        <v>0</v>
      </c>
      <c r="H2701" s="797">
        <v>192767.1412397738</v>
      </c>
      <c r="I2701" s="798">
        <f t="shared" si="512"/>
        <v>0</v>
      </c>
      <c r="J2701" s="798">
        <f t="shared" si="513"/>
        <v>0</v>
      </c>
      <c r="L2701" s="800">
        <v>93.699758000000003</v>
      </c>
      <c r="M2701" s="797">
        <f t="shared" si="514"/>
        <v>0</v>
      </c>
      <c r="N2701" s="797">
        <f t="shared" si="515"/>
        <v>0</v>
      </c>
      <c r="O2701" s="797">
        <f t="shared" si="516"/>
        <v>18062.234484518624</v>
      </c>
    </row>
    <row r="2702" spans="1:15">
      <c r="A2702" s="795">
        <f t="shared" si="508"/>
        <v>44764.416666660123</v>
      </c>
      <c r="B2702" s="175">
        <f t="shared" si="505"/>
        <v>7</v>
      </c>
      <c r="C2702" s="175">
        <f t="shared" si="506"/>
        <v>22</v>
      </c>
      <c r="D2702" s="796">
        <f t="shared" si="509"/>
        <v>10</v>
      </c>
      <c r="E2702" s="175" t="str">
        <f t="shared" si="507"/>
        <v>Summer</v>
      </c>
      <c r="F2702" s="175" t="str">
        <f t="shared" si="510"/>
        <v>Yes</v>
      </c>
      <c r="G2702" s="175">
        <f t="shared" si="511"/>
        <v>0</v>
      </c>
      <c r="H2702" s="797">
        <v>221577.786183939</v>
      </c>
      <c r="I2702" s="798">
        <f t="shared" si="512"/>
        <v>0</v>
      </c>
      <c r="J2702" s="798">
        <f t="shared" si="513"/>
        <v>0</v>
      </c>
      <c r="L2702" s="800">
        <v>98.695083999999994</v>
      </c>
      <c r="M2702" s="797">
        <f t="shared" si="514"/>
        <v>0</v>
      </c>
      <c r="N2702" s="797">
        <f t="shared" si="515"/>
        <v>0</v>
      </c>
      <c r="O2702" s="797">
        <f t="shared" si="516"/>
        <v>21868.638219957895</v>
      </c>
    </row>
    <row r="2703" spans="1:15">
      <c r="A2703" s="795">
        <f t="shared" si="508"/>
        <v>44764.458333326787</v>
      </c>
      <c r="B2703" s="175">
        <f t="shared" si="505"/>
        <v>7</v>
      </c>
      <c r="C2703" s="175">
        <f t="shared" si="506"/>
        <v>22</v>
      </c>
      <c r="D2703" s="796">
        <f t="shared" si="509"/>
        <v>11</v>
      </c>
      <c r="E2703" s="175" t="str">
        <f t="shared" si="507"/>
        <v>Summer</v>
      </c>
      <c r="F2703" s="175" t="str">
        <f t="shared" si="510"/>
        <v>Yes</v>
      </c>
      <c r="G2703" s="175">
        <f t="shared" si="511"/>
        <v>0</v>
      </c>
      <c r="H2703" s="797">
        <v>261649.26564331914</v>
      </c>
      <c r="I2703" s="798">
        <f t="shared" si="512"/>
        <v>0</v>
      </c>
      <c r="J2703" s="798">
        <f t="shared" si="513"/>
        <v>0</v>
      </c>
      <c r="L2703" s="800">
        <v>123.80355</v>
      </c>
      <c r="M2703" s="797">
        <f t="shared" si="514"/>
        <v>0</v>
      </c>
      <c r="N2703" s="797">
        <f t="shared" si="515"/>
        <v>0</v>
      </c>
      <c r="O2703" s="797">
        <f t="shared" si="516"/>
        <v>32393.107941535945</v>
      </c>
    </row>
    <row r="2704" spans="1:15">
      <c r="A2704" s="795">
        <f t="shared" si="508"/>
        <v>44764.499999993452</v>
      </c>
      <c r="B2704" s="175">
        <f t="shared" si="505"/>
        <v>7</v>
      </c>
      <c r="C2704" s="175">
        <f t="shared" si="506"/>
        <v>22</v>
      </c>
      <c r="D2704" s="796">
        <f t="shared" si="509"/>
        <v>12</v>
      </c>
      <c r="E2704" s="175" t="str">
        <f t="shared" si="507"/>
        <v>Summer</v>
      </c>
      <c r="F2704" s="175" t="str">
        <f t="shared" si="510"/>
        <v>Yes</v>
      </c>
      <c r="G2704" s="175">
        <f t="shared" si="511"/>
        <v>1</v>
      </c>
      <c r="H2704" s="797">
        <v>296254.96931701974</v>
      </c>
      <c r="I2704" s="798">
        <f t="shared" si="512"/>
        <v>296254.96931701974</v>
      </c>
      <c r="J2704" s="798">
        <f t="shared" si="513"/>
        <v>0</v>
      </c>
      <c r="L2704" s="800">
        <v>132.81023999999999</v>
      </c>
      <c r="M2704" s="797">
        <f t="shared" si="514"/>
        <v>39345.693576186022</v>
      </c>
      <c r="N2704" s="797">
        <f t="shared" si="515"/>
        <v>0</v>
      </c>
      <c r="O2704" s="797">
        <f t="shared" si="516"/>
        <v>0</v>
      </c>
    </row>
    <row r="2705" spans="1:15">
      <c r="A2705" s="795">
        <f t="shared" si="508"/>
        <v>44764.541666660116</v>
      </c>
      <c r="B2705" s="175">
        <f t="shared" si="505"/>
        <v>7</v>
      </c>
      <c r="C2705" s="175">
        <f t="shared" si="506"/>
        <v>22</v>
      </c>
      <c r="D2705" s="796">
        <f t="shared" si="509"/>
        <v>13</v>
      </c>
      <c r="E2705" s="175" t="str">
        <f t="shared" si="507"/>
        <v>Summer</v>
      </c>
      <c r="F2705" s="175" t="str">
        <f t="shared" si="510"/>
        <v>Yes</v>
      </c>
      <c r="G2705" s="175">
        <f t="shared" si="511"/>
        <v>1</v>
      </c>
      <c r="H2705" s="797">
        <v>312970.80455781968</v>
      </c>
      <c r="I2705" s="798">
        <f t="shared" si="512"/>
        <v>312970.80455781968</v>
      </c>
      <c r="J2705" s="798">
        <f t="shared" si="513"/>
        <v>0</v>
      </c>
      <c r="L2705" s="800">
        <v>146.38450599999999</v>
      </c>
      <c r="M2705" s="797">
        <f t="shared" si="514"/>
        <v>45814.076617618979</v>
      </c>
      <c r="N2705" s="797">
        <f t="shared" si="515"/>
        <v>0</v>
      </c>
      <c r="O2705" s="797">
        <f t="shared" si="516"/>
        <v>0</v>
      </c>
    </row>
    <row r="2706" spans="1:15">
      <c r="A2706" s="795">
        <f t="shared" si="508"/>
        <v>44764.58333332678</v>
      </c>
      <c r="B2706" s="175">
        <f t="shared" si="505"/>
        <v>7</v>
      </c>
      <c r="C2706" s="175">
        <f t="shared" si="506"/>
        <v>22</v>
      </c>
      <c r="D2706" s="796">
        <f t="shared" si="509"/>
        <v>14</v>
      </c>
      <c r="E2706" s="175" t="str">
        <f t="shared" si="507"/>
        <v>Summer</v>
      </c>
      <c r="F2706" s="175" t="str">
        <f t="shared" si="510"/>
        <v>Yes</v>
      </c>
      <c r="G2706" s="175">
        <f t="shared" si="511"/>
        <v>1</v>
      </c>
      <c r="H2706" s="797">
        <v>339502.53152357158</v>
      </c>
      <c r="I2706" s="798">
        <f t="shared" si="512"/>
        <v>339502.53152357158</v>
      </c>
      <c r="J2706" s="798">
        <f t="shared" si="513"/>
        <v>0</v>
      </c>
      <c r="L2706" s="800">
        <v>171.13294999999999</v>
      </c>
      <c r="M2706" s="797">
        <f t="shared" si="514"/>
        <v>58100.069752096795</v>
      </c>
      <c r="N2706" s="797">
        <f t="shared" si="515"/>
        <v>0</v>
      </c>
      <c r="O2706" s="797">
        <f t="shared" si="516"/>
        <v>0</v>
      </c>
    </row>
    <row r="2707" spans="1:15">
      <c r="A2707" s="795">
        <f t="shared" si="508"/>
        <v>44764.624999993444</v>
      </c>
      <c r="B2707" s="175">
        <f t="shared" si="505"/>
        <v>7</v>
      </c>
      <c r="C2707" s="175">
        <f t="shared" si="506"/>
        <v>22</v>
      </c>
      <c r="D2707" s="796">
        <f t="shared" si="509"/>
        <v>15</v>
      </c>
      <c r="E2707" s="175" t="str">
        <f t="shared" si="507"/>
        <v>Summer</v>
      </c>
      <c r="F2707" s="175" t="str">
        <f t="shared" si="510"/>
        <v>Yes</v>
      </c>
      <c r="G2707" s="175">
        <f t="shared" si="511"/>
        <v>1</v>
      </c>
      <c r="H2707" s="797">
        <v>360929.65693274612</v>
      </c>
      <c r="I2707" s="798">
        <f t="shared" si="512"/>
        <v>360929.65693274612</v>
      </c>
      <c r="J2707" s="798">
        <f t="shared" si="513"/>
        <v>0</v>
      </c>
      <c r="L2707" s="800">
        <v>209.270118</v>
      </c>
      <c r="M2707" s="797">
        <f t="shared" si="514"/>
        <v>75531.791896015304</v>
      </c>
      <c r="N2707" s="797">
        <f t="shared" si="515"/>
        <v>0</v>
      </c>
      <c r="O2707" s="797">
        <f t="shared" si="516"/>
        <v>0</v>
      </c>
    </row>
    <row r="2708" spans="1:15">
      <c r="A2708" s="795">
        <f t="shared" si="508"/>
        <v>44764.666666660109</v>
      </c>
      <c r="B2708" s="175">
        <f t="shared" si="505"/>
        <v>7</v>
      </c>
      <c r="C2708" s="175">
        <f t="shared" si="506"/>
        <v>22</v>
      </c>
      <c r="D2708" s="796">
        <f t="shared" si="509"/>
        <v>16</v>
      </c>
      <c r="E2708" s="175" t="str">
        <f t="shared" si="507"/>
        <v>Summer</v>
      </c>
      <c r="F2708" s="175" t="str">
        <f t="shared" si="510"/>
        <v>Yes</v>
      </c>
      <c r="G2708" s="175">
        <f t="shared" si="511"/>
        <v>1</v>
      </c>
      <c r="H2708" s="797">
        <v>388512.27767899458</v>
      </c>
      <c r="I2708" s="798">
        <f t="shared" si="512"/>
        <v>388512.27767899458</v>
      </c>
      <c r="J2708" s="798">
        <f t="shared" si="513"/>
        <v>0</v>
      </c>
      <c r="L2708" s="800">
        <v>182.087962</v>
      </c>
      <c r="M2708" s="797">
        <f t="shared" si="514"/>
        <v>70743.408854546215</v>
      </c>
      <c r="N2708" s="797">
        <f t="shared" si="515"/>
        <v>0</v>
      </c>
      <c r="O2708" s="797">
        <f t="shared" si="516"/>
        <v>0</v>
      </c>
    </row>
    <row r="2709" spans="1:15">
      <c r="A2709" s="795">
        <f t="shared" si="508"/>
        <v>44764.708333326773</v>
      </c>
      <c r="B2709" s="175">
        <f t="shared" si="505"/>
        <v>7</v>
      </c>
      <c r="C2709" s="175">
        <f t="shared" si="506"/>
        <v>22</v>
      </c>
      <c r="D2709" s="796">
        <f t="shared" si="509"/>
        <v>17</v>
      </c>
      <c r="E2709" s="175" t="str">
        <f t="shared" si="507"/>
        <v>Summer</v>
      </c>
      <c r="F2709" s="175" t="str">
        <f t="shared" si="510"/>
        <v>Yes</v>
      </c>
      <c r="G2709" s="175">
        <f t="shared" si="511"/>
        <v>1</v>
      </c>
      <c r="H2709" s="797">
        <v>367062.47402253386</v>
      </c>
      <c r="I2709" s="798">
        <f t="shared" si="512"/>
        <v>367062.47402253386</v>
      </c>
      <c r="J2709" s="798">
        <f t="shared" si="513"/>
        <v>0</v>
      </c>
      <c r="L2709" s="800">
        <v>191.66123400000001</v>
      </c>
      <c r="M2709" s="797">
        <f t="shared" si="514"/>
        <v>70351.646726251784</v>
      </c>
      <c r="N2709" s="797">
        <f t="shared" si="515"/>
        <v>0</v>
      </c>
      <c r="O2709" s="797">
        <f t="shared" si="516"/>
        <v>0</v>
      </c>
    </row>
    <row r="2710" spans="1:15">
      <c r="A2710" s="795">
        <f t="shared" si="508"/>
        <v>44764.749999993437</v>
      </c>
      <c r="B2710" s="175">
        <f t="shared" si="505"/>
        <v>7</v>
      </c>
      <c r="C2710" s="175">
        <f t="shared" si="506"/>
        <v>22</v>
      </c>
      <c r="D2710" s="796">
        <f t="shared" si="509"/>
        <v>18</v>
      </c>
      <c r="E2710" s="175" t="str">
        <f t="shared" si="507"/>
        <v>Summer</v>
      </c>
      <c r="F2710" s="175" t="str">
        <f t="shared" si="510"/>
        <v>Yes</v>
      </c>
      <c r="G2710" s="175">
        <f t="shared" si="511"/>
        <v>0</v>
      </c>
      <c r="H2710" s="797">
        <v>349822.05968156026</v>
      </c>
      <c r="I2710" s="798">
        <f t="shared" si="512"/>
        <v>0</v>
      </c>
      <c r="J2710" s="798">
        <f t="shared" si="513"/>
        <v>0</v>
      </c>
      <c r="L2710" s="800">
        <v>184.168555</v>
      </c>
      <c r="M2710" s="797">
        <f t="shared" si="514"/>
        <v>0</v>
      </c>
      <c r="N2710" s="797">
        <f t="shared" si="515"/>
        <v>0</v>
      </c>
      <c r="O2710" s="797">
        <f t="shared" si="516"/>
        <v>64426.223238676714</v>
      </c>
    </row>
    <row r="2711" spans="1:15">
      <c r="A2711" s="795">
        <f t="shared" si="508"/>
        <v>44764.791666660101</v>
      </c>
      <c r="B2711" s="175">
        <f t="shared" si="505"/>
        <v>7</v>
      </c>
      <c r="C2711" s="175">
        <f t="shared" si="506"/>
        <v>22</v>
      </c>
      <c r="D2711" s="796">
        <f t="shared" si="509"/>
        <v>19</v>
      </c>
      <c r="E2711" s="175" t="str">
        <f t="shared" si="507"/>
        <v>Summer</v>
      </c>
      <c r="F2711" s="175" t="str">
        <f t="shared" si="510"/>
        <v>Yes</v>
      </c>
      <c r="G2711" s="175">
        <f t="shared" si="511"/>
        <v>0</v>
      </c>
      <c r="H2711" s="797">
        <v>318164.1810390419</v>
      </c>
      <c r="I2711" s="798">
        <f t="shared" si="512"/>
        <v>0</v>
      </c>
      <c r="J2711" s="798">
        <f t="shared" si="513"/>
        <v>0</v>
      </c>
      <c r="L2711" s="800">
        <v>141.31034299999999</v>
      </c>
      <c r="M2711" s="797">
        <f t="shared" si="514"/>
        <v>0</v>
      </c>
      <c r="N2711" s="797">
        <f t="shared" si="515"/>
        <v>0</v>
      </c>
      <c r="O2711" s="797">
        <f t="shared" si="516"/>
        <v>44959.889552941109</v>
      </c>
    </row>
    <row r="2712" spans="1:15">
      <c r="A2712" s="795">
        <f t="shared" si="508"/>
        <v>44764.833333326766</v>
      </c>
      <c r="B2712" s="175">
        <f t="shared" si="505"/>
        <v>7</v>
      </c>
      <c r="C2712" s="175">
        <f t="shared" si="506"/>
        <v>22</v>
      </c>
      <c r="D2712" s="796">
        <f t="shared" si="509"/>
        <v>20</v>
      </c>
      <c r="E2712" s="175" t="str">
        <f t="shared" si="507"/>
        <v>Summer</v>
      </c>
      <c r="F2712" s="175" t="str">
        <f t="shared" si="510"/>
        <v>Yes</v>
      </c>
      <c r="G2712" s="175">
        <f t="shared" si="511"/>
        <v>0</v>
      </c>
      <c r="H2712" s="797">
        <v>293670.77725348476</v>
      </c>
      <c r="I2712" s="798">
        <f t="shared" si="512"/>
        <v>0</v>
      </c>
      <c r="J2712" s="798">
        <f t="shared" si="513"/>
        <v>0</v>
      </c>
      <c r="L2712" s="800">
        <v>133.93723900000001</v>
      </c>
      <c r="M2712" s="797">
        <f t="shared" si="514"/>
        <v>0</v>
      </c>
      <c r="N2712" s="797">
        <f t="shared" si="515"/>
        <v>0</v>
      </c>
      <c r="O2712" s="797">
        <f t="shared" si="516"/>
        <v>39333.453080315754</v>
      </c>
    </row>
    <row r="2713" spans="1:15">
      <c r="A2713" s="795">
        <f t="shared" si="508"/>
        <v>44764.87499999343</v>
      </c>
      <c r="B2713" s="175">
        <f t="shared" si="505"/>
        <v>7</v>
      </c>
      <c r="C2713" s="175">
        <f t="shared" si="506"/>
        <v>22</v>
      </c>
      <c r="D2713" s="796">
        <f t="shared" si="509"/>
        <v>21</v>
      </c>
      <c r="E2713" s="175" t="str">
        <f t="shared" si="507"/>
        <v>Summer</v>
      </c>
      <c r="F2713" s="175" t="str">
        <f t="shared" si="510"/>
        <v>Yes</v>
      </c>
      <c r="G2713" s="175">
        <f t="shared" si="511"/>
        <v>0</v>
      </c>
      <c r="H2713" s="797">
        <v>270388.28773820424</v>
      </c>
      <c r="I2713" s="798">
        <f t="shared" si="512"/>
        <v>0</v>
      </c>
      <c r="J2713" s="798">
        <f t="shared" si="513"/>
        <v>0</v>
      </c>
      <c r="L2713" s="800">
        <v>125.873013</v>
      </c>
      <c r="M2713" s="797">
        <f t="shared" si="514"/>
        <v>0</v>
      </c>
      <c r="N2713" s="797">
        <f t="shared" si="515"/>
        <v>0</v>
      </c>
      <c r="O2713" s="797">
        <f t="shared" si="516"/>
        <v>34034.588457518716</v>
      </c>
    </row>
    <row r="2714" spans="1:15">
      <c r="A2714" s="795">
        <f t="shared" si="508"/>
        <v>44764.916666660094</v>
      </c>
      <c r="B2714" s="175">
        <f t="shared" si="505"/>
        <v>7</v>
      </c>
      <c r="C2714" s="175">
        <f t="shared" si="506"/>
        <v>22</v>
      </c>
      <c r="D2714" s="796">
        <f t="shared" si="509"/>
        <v>22</v>
      </c>
      <c r="E2714" s="175" t="str">
        <f t="shared" si="507"/>
        <v>Summer</v>
      </c>
      <c r="F2714" s="175" t="str">
        <f t="shared" si="510"/>
        <v>Yes</v>
      </c>
      <c r="G2714" s="175">
        <f t="shared" si="511"/>
        <v>0</v>
      </c>
      <c r="H2714" s="797">
        <v>257226.60245379948</v>
      </c>
      <c r="I2714" s="798">
        <f t="shared" si="512"/>
        <v>0</v>
      </c>
      <c r="J2714" s="798">
        <f t="shared" si="513"/>
        <v>0</v>
      </c>
      <c r="L2714" s="800">
        <v>92.478166999999999</v>
      </c>
      <c r="M2714" s="797">
        <f t="shared" si="514"/>
        <v>0</v>
      </c>
      <c r="N2714" s="797">
        <f t="shared" si="515"/>
        <v>0</v>
      </c>
      <c r="O2714" s="797">
        <f t="shared" si="516"/>
        <v>23787.844698565077</v>
      </c>
    </row>
    <row r="2715" spans="1:15">
      <c r="A2715" s="795">
        <f t="shared" si="508"/>
        <v>44764.958333326758</v>
      </c>
      <c r="B2715" s="175">
        <f t="shared" si="505"/>
        <v>7</v>
      </c>
      <c r="C2715" s="175">
        <f t="shared" si="506"/>
        <v>22</v>
      </c>
      <c r="D2715" s="796">
        <f t="shared" si="509"/>
        <v>23</v>
      </c>
      <c r="E2715" s="175" t="str">
        <f t="shared" si="507"/>
        <v>Summer</v>
      </c>
      <c r="F2715" s="175" t="str">
        <f t="shared" si="510"/>
        <v>Yes</v>
      </c>
      <c r="G2715" s="175">
        <f t="shared" si="511"/>
        <v>0</v>
      </c>
      <c r="H2715" s="797">
        <v>219930.0553163797</v>
      </c>
      <c r="I2715" s="798">
        <f t="shared" si="512"/>
        <v>0</v>
      </c>
      <c r="J2715" s="798">
        <f t="shared" si="513"/>
        <v>0</v>
      </c>
      <c r="L2715" s="800">
        <v>75.888575000000003</v>
      </c>
      <c r="M2715" s="797">
        <f t="shared" si="514"/>
        <v>0</v>
      </c>
      <c r="N2715" s="797">
        <f t="shared" si="515"/>
        <v>0</v>
      </c>
      <c r="O2715" s="797">
        <f t="shared" si="516"/>
        <v>16690.17849763123</v>
      </c>
    </row>
    <row r="2716" spans="1:15">
      <c r="A2716" s="795">
        <f t="shared" si="508"/>
        <v>44764.999999993423</v>
      </c>
      <c r="B2716" s="175">
        <f t="shared" si="505"/>
        <v>7</v>
      </c>
      <c r="C2716" s="175">
        <f t="shared" si="506"/>
        <v>23</v>
      </c>
      <c r="D2716" s="796">
        <f t="shared" si="509"/>
        <v>0</v>
      </c>
      <c r="E2716" s="175" t="str">
        <f t="shared" si="507"/>
        <v>Summer</v>
      </c>
      <c r="F2716" s="175" t="str">
        <f t="shared" si="510"/>
        <v>No</v>
      </c>
      <c r="G2716" s="175">
        <f t="shared" si="511"/>
        <v>0</v>
      </c>
      <c r="H2716" s="797">
        <v>195156.08053649482</v>
      </c>
      <c r="I2716" s="798">
        <f t="shared" si="512"/>
        <v>0</v>
      </c>
      <c r="J2716" s="798">
        <f t="shared" si="513"/>
        <v>0</v>
      </c>
      <c r="L2716" s="800">
        <v>77.790344000000005</v>
      </c>
      <c r="M2716" s="797">
        <f t="shared" si="514"/>
        <v>0</v>
      </c>
      <c r="N2716" s="797">
        <f t="shared" si="515"/>
        <v>0</v>
      </c>
      <c r="O2716" s="797">
        <f t="shared" si="516"/>
        <v>15181.258638625637</v>
      </c>
    </row>
    <row r="2717" spans="1:15">
      <c r="A2717" s="795">
        <f t="shared" si="508"/>
        <v>44765.041666660087</v>
      </c>
      <c r="B2717" s="175">
        <f t="shared" si="505"/>
        <v>7</v>
      </c>
      <c r="C2717" s="175">
        <f t="shared" si="506"/>
        <v>23</v>
      </c>
      <c r="D2717" s="796">
        <f t="shared" si="509"/>
        <v>1</v>
      </c>
      <c r="E2717" s="175" t="str">
        <f t="shared" si="507"/>
        <v>Summer</v>
      </c>
      <c r="F2717" s="175" t="str">
        <f t="shared" si="510"/>
        <v>No</v>
      </c>
      <c r="G2717" s="175">
        <f t="shared" si="511"/>
        <v>0</v>
      </c>
      <c r="H2717" s="797">
        <v>171855.72900884278</v>
      </c>
      <c r="I2717" s="798">
        <f t="shared" si="512"/>
        <v>0</v>
      </c>
      <c r="J2717" s="798">
        <f t="shared" si="513"/>
        <v>0</v>
      </c>
      <c r="L2717" s="800">
        <v>60.807113999999999</v>
      </c>
      <c r="M2717" s="797">
        <f t="shared" si="514"/>
        <v>0</v>
      </c>
      <c r="N2717" s="797">
        <f t="shared" si="515"/>
        <v>0</v>
      </c>
      <c r="O2717" s="797">
        <f t="shared" si="516"/>
        <v>10450.050905393809</v>
      </c>
    </row>
    <row r="2718" spans="1:15">
      <c r="A2718" s="795">
        <f t="shared" si="508"/>
        <v>44765.083333326751</v>
      </c>
      <c r="B2718" s="175">
        <f t="shared" si="505"/>
        <v>7</v>
      </c>
      <c r="C2718" s="175">
        <f t="shared" si="506"/>
        <v>23</v>
      </c>
      <c r="D2718" s="796">
        <f t="shared" si="509"/>
        <v>2</v>
      </c>
      <c r="E2718" s="175" t="str">
        <f t="shared" si="507"/>
        <v>Summer</v>
      </c>
      <c r="F2718" s="175" t="str">
        <f t="shared" si="510"/>
        <v>No</v>
      </c>
      <c r="G2718" s="175">
        <f t="shared" si="511"/>
        <v>0</v>
      </c>
      <c r="H2718" s="797">
        <v>147013.6616344275</v>
      </c>
      <c r="I2718" s="798">
        <f t="shared" si="512"/>
        <v>0</v>
      </c>
      <c r="J2718" s="798">
        <f t="shared" si="513"/>
        <v>0</v>
      </c>
      <c r="L2718" s="800">
        <v>56.459082000000002</v>
      </c>
      <c r="M2718" s="797">
        <f t="shared" si="514"/>
        <v>0</v>
      </c>
      <c r="N2718" s="797">
        <f t="shared" si="515"/>
        <v>0</v>
      </c>
      <c r="O2718" s="797">
        <f t="shared" si="516"/>
        <v>8300.2563773383972</v>
      </c>
    </row>
    <row r="2719" spans="1:15">
      <c r="A2719" s="795">
        <f t="shared" si="508"/>
        <v>44765.124999993415</v>
      </c>
      <c r="B2719" s="175">
        <f t="shared" si="505"/>
        <v>7</v>
      </c>
      <c r="C2719" s="175">
        <f t="shared" si="506"/>
        <v>23</v>
      </c>
      <c r="D2719" s="796">
        <f t="shared" si="509"/>
        <v>3</v>
      </c>
      <c r="E2719" s="175" t="str">
        <f t="shared" si="507"/>
        <v>Summer</v>
      </c>
      <c r="F2719" s="175" t="str">
        <f t="shared" si="510"/>
        <v>No</v>
      </c>
      <c r="G2719" s="175">
        <f t="shared" si="511"/>
        <v>0</v>
      </c>
      <c r="H2719" s="797">
        <v>136605.0692884358</v>
      </c>
      <c r="I2719" s="798">
        <f t="shared" si="512"/>
        <v>0</v>
      </c>
      <c r="J2719" s="798">
        <f t="shared" si="513"/>
        <v>0</v>
      </c>
      <c r="L2719" s="800">
        <v>54.018805</v>
      </c>
      <c r="M2719" s="797">
        <f t="shared" si="514"/>
        <v>0</v>
      </c>
      <c r="N2719" s="797">
        <f t="shared" si="515"/>
        <v>0</v>
      </c>
      <c r="O2719" s="797">
        <f t="shared" si="516"/>
        <v>7379.2425999035022</v>
      </c>
    </row>
    <row r="2720" spans="1:15">
      <c r="A2720" s="795">
        <f t="shared" si="508"/>
        <v>44765.166666660079</v>
      </c>
      <c r="B2720" s="175">
        <f t="shared" si="505"/>
        <v>7</v>
      </c>
      <c r="C2720" s="175">
        <f t="shared" si="506"/>
        <v>23</v>
      </c>
      <c r="D2720" s="796">
        <f t="shared" si="509"/>
        <v>4</v>
      </c>
      <c r="E2720" s="175" t="str">
        <f t="shared" si="507"/>
        <v>Summer</v>
      </c>
      <c r="F2720" s="175" t="str">
        <f t="shared" si="510"/>
        <v>No</v>
      </c>
      <c r="G2720" s="175">
        <f t="shared" si="511"/>
        <v>0</v>
      </c>
      <c r="H2720" s="797">
        <v>134724.77068084918</v>
      </c>
      <c r="I2720" s="798">
        <f t="shared" si="512"/>
        <v>0</v>
      </c>
      <c r="J2720" s="798">
        <f t="shared" si="513"/>
        <v>0</v>
      </c>
      <c r="L2720" s="800">
        <v>52.367201000000001</v>
      </c>
      <c r="M2720" s="797">
        <f t="shared" si="514"/>
        <v>0</v>
      </c>
      <c r="N2720" s="797">
        <f t="shared" si="515"/>
        <v>0</v>
      </c>
      <c r="O2720" s="797">
        <f t="shared" si="516"/>
        <v>7055.1591459229357</v>
      </c>
    </row>
    <row r="2721" spans="1:15">
      <c r="A2721" s="795">
        <f t="shared" si="508"/>
        <v>44765.208333326744</v>
      </c>
      <c r="B2721" s="175">
        <f t="shared" si="505"/>
        <v>7</v>
      </c>
      <c r="C2721" s="175">
        <f t="shared" si="506"/>
        <v>23</v>
      </c>
      <c r="D2721" s="796">
        <f t="shared" si="509"/>
        <v>5</v>
      </c>
      <c r="E2721" s="175" t="str">
        <f t="shared" si="507"/>
        <v>Summer</v>
      </c>
      <c r="F2721" s="175" t="str">
        <f t="shared" si="510"/>
        <v>No</v>
      </c>
      <c r="G2721" s="175">
        <f t="shared" si="511"/>
        <v>0</v>
      </c>
      <c r="H2721" s="797">
        <v>117294.10782915926</v>
      </c>
      <c r="I2721" s="798">
        <f t="shared" si="512"/>
        <v>0</v>
      </c>
      <c r="J2721" s="798">
        <f t="shared" si="513"/>
        <v>0</v>
      </c>
      <c r="L2721" s="800">
        <v>49.981006000000001</v>
      </c>
      <c r="M2721" s="797">
        <f t="shared" si="514"/>
        <v>0</v>
      </c>
      <c r="N2721" s="797">
        <f t="shared" si="515"/>
        <v>0</v>
      </c>
      <c r="O2721" s="797">
        <f t="shared" si="516"/>
        <v>5862.4775071738559</v>
      </c>
    </row>
    <row r="2722" spans="1:15">
      <c r="A2722" s="795">
        <f t="shared" si="508"/>
        <v>44765.249999993408</v>
      </c>
      <c r="B2722" s="175">
        <f t="shared" si="505"/>
        <v>7</v>
      </c>
      <c r="C2722" s="175">
        <f t="shared" si="506"/>
        <v>23</v>
      </c>
      <c r="D2722" s="796">
        <f t="shared" si="509"/>
        <v>6</v>
      </c>
      <c r="E2722" s="175" t="str">
        <f t="shared" si="507"/>
        <v>Summer</v>
      </c>
      <c r="F2722" s="175" t="str">
        <f t="shared" si="510"/>
        <v>No</v>
      </c>
      <c r="G2722" s="175">
        <f t="shared" si="511"/>
        <v>0</v>
      </c>
      <c r="H2722" s="797">
        <v>120136.30111349508</v>
      </c>
      <c r="I2722" s="798">
        <f t="shared" si="512"/>
        <v>0</v>
      </c>
      <c r="J2722" s="798">
        <f t="shared" si="513"/>
        <v>0</v>
      </c>
      <c r="L2722" s="800">
        <v>47.625508000000004</v>
      </c>
      <c r="M2722" s="797">
        <f t="shared" si="514"/>
        <v>0</v>
      </c>
      <c r="N2722" s="797">
        <f t="shared" si="515"/>
        <v>0</v>
      </c>
      <c r="O2722" s="797">
        <f t="shared" si="516"/>
        <v>5721.5523697711697</v>
      </c>
    </row>
    <row r="2723" spans="1:15">
      <c r="A2723" s="795">
        <f t="shared" si="508"/>
        <v>44765.291666660072</v>
      </c>
      <c r="B2723" s="175">
        <f t="shared" si="505"/>
        <v>7</v>
      </c>
      <c r="C2723" s="175">
        <f t="shared" si="506"/>
        <v>23</v>
      </c>
      <c r="D2723" s="796">
        <f t="shared" si="509"/>
        <v>7</v>
      </c>
      <c r="E2723" s="175" t="str">
        <f t="shared" si="507"/>
        <v>Summer</v>
      </c>
      <c r="F2723" s="175" t="str">
        <f t="shared" si="510"/>
        <v>No</v>
      </c>
      <c r="G2723" s="175">
        <f t="shared" si="511"/>
        <v>0</v>
      </c>
      <c r="H2723" s="797">
        <v>129072.04398673723</v>
      </c>
      <c r="I2723" s="798">
        <f t="shared" si="512"/>
        <v>0</v>
      </c>
      <c r="J2723" s="798">
        <f t="shared" si="513"/>
        <v>0</v>
      </c>
      <c r="L2723" s="800">
        <v>50.412247000000001</v>
      </c>
      <c r="M2723" s="797">
        <f t="shared" si="514"/>
        <v>0</v>
      </c>
      <c r="N2723" s="797">
        <f t="shared" si="515"/>
        <v>0</v>
      </c>
      <c r="O2723" s="797">
        <f t="shared" si="516"/>
        <v>6506.8117622542622</v>
      </c>
    </row>
    <row r="2724" spans="1:15">
      <c r="A2724" s="795">
        <f t="shared" si="508"/>
        <v>44765.333333326736</v>
      </c>
      <c r="B2724" s="175">
        <f t="shared" si="505"/>
        <v>7</v>
      </c>
      <c r="C2724" s="175">
        <f t="shared" si="506"/>
        <v>23</v>
      </c>
      <c r="D2724" s="796">
        <f t="shared" si="509"/>
        <v>8</v>
      </c>
      <c r="E2724" s="175" t="str">
        <f t="shared" si="507"/>
        <v>Summer</v>
      </c>
      <c r="F2724" s="175" t="str">
        <f t="shared" si="510"/>
        <v>No</v>
      </c>
      <c r="G2724" s="175">
        <f t="shared" si="511"/>
        <v>0</v>
      </c>
      <c r="H2724" s="797">
        <v>160194.10564761428</v>
      </c>
      <c r="I2724" s="798">
        <f t="shared" si="512"/>
        <v>0</v>
      </c>
      <c r="J2724" s="798">
        <f t="shared" si="513"/>
        <v>0</v>
      </c>
      <c r="L2724" s="800">
        <v>59.957160000000002</v>
      </c>
      <c r="M2724" s="797">
        <f t="shared" si="514"/>
        <v>0</v>
      </c>
      <c r="N2724" s="797">
        <f t="shared" si="515"/>
        <v>0</v>
      </c>
      <c r="O2724" s="797">
        <f t="shared" si="516"/>
        <v>9604.7836233709131</v>
      </c>
    </row>
    <row r="2725" spans="1:15">
      <c r="A2725" s="795">
        <f t="shared" si="508"/>
        <v>44765.374999993401</v>
      </c>
      <c r="B2725" s="175">
        <f t="shared" si="505"/>
        <v>7</v>
      </c>
      <c r="C2725" s="175">
        <f t="shared" si="506"/>
        <v>23</v>
      </c>
      <c r="D2725" s="796">
        <f t="shared" si="509"/>
        <v>9</v>
      </c>
      <c r="E2725" s="175" t="str">
        <f t="shared" si="507"/>
        <v>Summer</v>
      </c>
      <c r="F2725" s="175" t="str">
        <f t="shared" si="510"/>
        <v>No</v>
      </c>
      <c r="G2725" s="175">
        <f t="shared" si="511"/>
        <v>0</v>
      </c>
      <c r="H2725" s="797">
        <v>199545.60860832778</v>
      </c>
      <c r="I2725" s="798">
        <f t="shared" si="512"/>
        <v>0</v>
      </c>
      <c r="J2725" s="798">
        <f t="shared" si="513"/>
        <v>0</v>
      </c>
      <c r="L2725" s="800">
        <v>72.965733999999998</v>
      </c>
      <c r="M2725" s="797">
        <f t="shared" si="514"/>
        <v>0</v>
      </c>
      <c r="N2725" s="797">
        <f t="shared" si="515"/>
        <v>0</v>
      </c>
      <c r="O2725" s="797">
        <f t="shared" si="516"/>
        <v>14559.991798583354</v>
      </c>
    </row>
    <row r="2726" spans="1:15">
      <c r="A2726" s="795">
        <f t="shared" si="508"/>
        <v>44765.416666660065</v>
      </c>
      <c r="B2726" s="175">
        <f t="shared" si="505"/>
        <v>7</v>
      </c>
      <c r="C2726" s="175">
        <f t="shared" si="506"/>
        <v>23</v>
      </c>
      <c r="D2726" s="796">
        <f t="shared" si="509"/>
        <v>10</v>
      </c>
      <c r="E2726" s="175" t="str">
        <f t="shared" si="507"/>
        <v>Summer</v>
      </c>
      <c r="F2726" s="175" t="str">
        <f t="shared" si="510"/>
        <v>No</v>
      </c>
      <c r="G2726" s="175">
        <f t="shared" si="511"/>
        <v>0</v>
      </c>
      <c r="H2726" s="797">
        <v>239957.72459837483</v>
      </c>
      <c r="I2726" s="798">
        <f t="shared" si="512"/>
        <v>0</v>
      </c>
      <c r="J2726" s="798">
        <f t="shared" si="513"/>
        <v>0</v>
      </c>
      <c r="L2726" s="800">
        <v>74.549169000000006</v>
      </c>
      <c r="M2726" s="797">
        <f t="shared" si="514"/>
        <v>0</v>
      </c>
      <c r="N2726" s="797">
        <f t="shared" si="515"/>
        <v>0</v>
      </c>
      <c r="O2726" s="797">
        <f t="shared" si="516"/>
        <v>17888.648963939704</v>
      </c>
    </row>
    <row r="2727" spans="1:15">
      <c r="A2727" s="795">
        <f t="shared" si="508"/>
        <v>44765.458333326729</v>
      </c>
      <c r="B2727" s="175">
        <f t="shared" si="505"/>
        <v>7</v>
      </c>
      <c r="C2727" s="175">
        <f t="shared" si="506"/>
        <v>23</v>
      </c>
      <c r="D2727" s="796">
        <f t="shared" si="509"/>
        <v>11</v>
      </c>
      <c r="E2727" s="175" t="str">
        <f t="shared" si="507"/>
        <v>Summer</v>
      </c>
      <c r="F2727" s="175" t="str">
        <f t="shared" si="510"/>
        <v>No</v>
      </c>
      <c r="G2727" s="175">
        <f t="shared" si="511"/>
        <v>0</v>
      </c>
      <c r="H2727" s="797">
        <v>290383.35703972535</v>
      </c>
      <c r="I2727" s="798">
        <f t="shared" si="512"/>
        <v>0</v>
      </c>
      <c r="J2727" s="798">
        <f t="shared" si="513"/>
        <v>0</v>
      </c>
      <c r="L2727" s="800">
        <v>76.264510999999999</v>
      </c>
      <c r="M2727" s="797">
        <f t="shared" si="514"/>
        <v>0</v>
      </c>
      <c r="N2727" s="797">
        <f t="shared" si="515"/>
        <v>0</v>
      </c>
      <c r="O2727" s="797">
        <f t="shared" si="516"/>
        <v>22145.944727173061</v>
      </c>
    </row>
    <row r="2728" spans="1:15">
      <c r="A2728" s="795">
        <f t="shared" si="508"/>
        <v>44765.499999993393</v>
      </c>
      <c r="B2728" s="175">
        <f t="shared" si="505"/>
        <v>7</v>
      </c>
      <c r="C2728" s="175">
        <f t="shared" si="506"/>
        <v>23</v>
      </c>
      <c r="D2728" s="796">
        <f t="shared" si="509"/>
        <v>12</v>
      </c>
      <c r="E2728" s="175" t="str">
        <f t="shared" si="507"/>
        <v>Summer</v>
      </c>
      <c r="F2728" s="175" t="str">
        <f t="shared" si="510"/>
        <v>No</v>
      </c>
      <c r="G2728" s="175">
        <f t="shared" si="511"/>
        <v>0</v>
      </c>
      <c r="H2728" s="797">
        <v>332528.6522933566</v>
      </c>
      <c r="I2728" s="798">
        <f t="shared" si="512"/>
        <v>0</v>
      </c>
      <c r="J2728" s="798">
        <f t="shared" si="513"/>
        <v>0</v>
      </c>
      <c r="L2728" s="800">
        <v>91.850708999999995</v>
      </c>
      <c r="M2728" s="797">
        <f t="shared" si="514"/>
        <v>0</v>
      </c>
      <c r="N2728" s="797">
        <f t="shared" si="515"/>
        <v>0</v>
      </c>
      <c r="O2728" s="797">
        <f t="shared" si="516"/>
        <v>30542.99247595928</v>
      </c>
    </row>
    <row r="2729" spans="1:15">
      <c r="A2729" s="795">
        <f t="shared" si="508"/>
        <v>44765.541666660058</v>
      </c>
      <c r="B2729" s="175">
        <f t="shared" si="505"/>
        <v>7</v>
      </c>
      <c r="C2729" s="175">
        <f t="shared" si="506"/>
        <v>23</v>
      </c>
      <c r="D2729" s="796">
        <f t="shared" si="509"/>
        <v>13</v>
      </c>
      <c r="E2729" s="175" t="str">
        <f t="shared" si="507"/>
        <v>Summer</v>
      </c>
      <c r="F2729" s="175" t="str">
        <f t="shared" si="510"/>
        <v>No</v>
      </c>
      <c r="G2729" s="175">
        <f t="shared" si="511"/>
        <v>0</v>
      </c>
      <c r="H2729" s="797">
        <v>363878.9282807195</v>
      </c>
      <c r="I2729" s="798">
        <f t="shared" si="512"/>
        <v>0</v>
      </c>
      <c r="J2729" s="798">
        <f t="shared" si="513"/>
        <v>0</v>
      </c>
      <c r="L2729" s="800">
        <v>98.836410000000001</v>
      </c>
      <c r="M2729" s="797">
        <f t="shared" si="514"/>
        <v>0</v>
      </c>
      <c r="N2729" s="797">
        <f t="shared" si="515"/>
        <v>0</v>
      </c>
      <c r="O2729" s="797">
        <f t="shared" si="516"/>
        <v>35964.486945913784</v>
      </c>
    </row>
    <row r="2730" spans="1:15">
      <c r="A2730" s="795">
        <f t="shared" si="508"/>
        <v>44765.583333326722</v>
      </c>
      <c r="B2730" s="175">
        <f t="shared" si="505"/>
        <v>7</v>
      </c>
      <c r="C2730" s="175">
        <f t="shared" si="506"/>
        <v>23</v>
      </c>
      <c r="D2730" s="796">
        <f t="shared" si="509"/>
        <v>14</v>
      </c>
      <c r="E2730" s="175" t="str">
        <f t="shared" si="507"/>
        <v>Summer</v>
      </c>
      <c r="F2730" s="175" t="str">
        <f t="shared" si="510"/>
        <v>No</v>
      </c>
      <c r="G2730" s="175">
        <f t="shared" si="511"/>
        <v>0</v>
      </c>
      <c r="H2730" s="797">
        <v>367840.12963483419</v>
      </c>
      <c r="I2730" s="798">
        <f t="shared" si="512"/>
        <v>0</v>
      </c>
      <c r="J2730" s="798">
        <f t="shared" si="513"/>
        <v>0</v>
      </c>
      <c r="L2730" s="800">
        <v>115.73562200000001</v>
      </c>
      <c r="M2730" s="797">
        <f t="shared" si="514"/>
        <v>0</v>
      </c>
      <c r="N2730" s="797">
        <f t="shared" si="515"/>
        <v>0</v>
      </c>
      <c r="O2730" s="797">
        <f t="shared" si="516"/>
        <v>42572.206199848166</v>
      </c>
    </row>
    <row r="2731" spans="1:15">
      <c r="A2731" s="795">
        <f t="shared" si="508"/>
        <v>44765.624999993386</v>
      </c>
      <c r="B2731" s="175">
        <f t="shared" si="505"/>
        <v>7</v>
      </c>
      <c r="C2731" s="175">
        <f t="shared" si="506"/>
        <v>23</v>
      </c>
      <c r="D2731" s="796">
        <f t="shared" si="509"/>
        <v>15</v>
      </c>
      <c r="E2731" s="175" t="str">
        <f t="shared" si="507"/>
        <v>Summer</v>
      </c>
      <c r="F2731" s="175" t="str">
        <f t="shared" si="510"/>
        <v>No</v>
      </c>
      <c r="G2731" s="175">
        <f t="shared" si="511"/>
        <v>0</v>
      </c>
      <c r="H2731" s="797">
        <v>357560.08592524566</v>
      </c>
      <c r="I2731" s="798">
        <f t="shared" si="512"/>
        <v>0</v>
      </c>
      <c r="J2731" s="798">
        <f t="shared" si="513"/>
        <v>0</v>
      </c>
      <c r="L2731" s="800">
        <v>128.885389</v>
      </c>
      <c r="M2731" s="797">
        <f t="shared" si="514"/>
        <v>0</v>
      </c>
      <c r="N2731" s="797">
        <f t="shared" si="515"/>
        <v>0</v>
      </c>
      <c r="O2731" s="797">
        <f t="shared" si="516"/>
        <v>46084.270765348709</v>
      </c>
    </row>
    <row r="2732" spans="1:15">
      <c r="A2732" s="795">
        <f t="shared" si="508"/>
        <v>44765.66666666005</v>
      </c>
      <c r="B2732" s="175">
        <f t="shared" si="505"/>
        <v>7</v>
      </c>
      <c r="C2732" s="175">
        <f t="shared" si="506"/>
        <v>23</v>
      </c>
      <c r="D2732" s="796">
        <f t="shared" si="509"/>
        <v>16</v>
      </c>
      <c r="E2732" s="175" t="str">
        <f t="shared" si="507"/>
        <v>Summer</v>
      </c>
      <c r="F2732" s="175" t="str">
        <f t="shared" si="510"/>
        <v>No</v>
      </c>
      <c r="G2732" s="175">
        <f t="shared" si="511"/>
        <v>0</v>
      </c>
      <c r="H2732" s="797">
        <v>357796.73227862426</v>
      </c>
      <c r="I2732" s="798">
        <f t="shared" si="512"/>
        <v>0</v>
      </c>
      <c r="J2732" s="798">
        <f t="shared" si="513"/>
        <v>0</v>
      </c>
      <c r="L2732" s="800">
        <v>183.92656299999999</v>
      </c>
      <c r="M2732" s="797">
        <f t="shared" si="514"/>
        <v>0</v>
      </c>
      <c r="N2732" s="797">
        <f t="shared" si="515"/>
        <v>0</v>
      </c>
      <c r="O2732" s="797">
        <f t="shared" si="516"/>
        <v>65808.323220638515</v>
      </c>
    </row>
    <row r="2733" spans="1:15">
      <c r="A2733" s="795">
        <f t="shared" si="508"/>
        <v>44765.708333326715</v>
      </c>
      <c r="B2733" s="175">
        <f t="shared" si="505"/>
        <v>7</v>
      </c>
      <c r="C2733" s="175">
        <f t="shared" si="506"/>
        <v>23</v>
      </c>
      <c r="D2733" s="796">
        <f t="shared" si="509"/>
        <v>17</v>
      </c>
      <c r="E2733" s="175" t="str">
        <f t="shared" si="507"/>
        <v>Summer</v>
      </c>
      <c r="F2733" s="175" t="str">
        <f t="shared" si="510"/>
        <v>No</v>
      </c>
      <c r="G2733" s="175">
        <f t="shared" si="511"/>
        <v>0</v>
      </c>
      <c r="H2733" s="797">
        <v>314273.96491304005</v>
      </c>
      <c r="I2733" s="798">
        <f t="shared" si="512"/>
        <v>0</v>
      </c>
      <c r="J2733" s="798">
        <f t="shared" si="513"/>
        <v>0</v>
      </c>
      <c r="L2733" s="800">
        <v>186.77644699999999</v>
      </c>
      <c r="M2733" s="797">
        <f t="shared" si="514"/>
        <v>0</v>
      </c>
      <c r="N2733" s="797">
        <f t="shared" si="515"/>
        <v>0</v>
      </c>
      <c r="O2733" s="797">
        <f t="shared" si="516"/>
        <v>58698.974551060281</v>
      </c>
    </row>
    <row r="2734" spans="1:15">
      <c r="A2734" s="795">
        <f t="shared" si="508"/>
        <v>44765.749999993379</v>
      </c>
      <c r="B2734" s="175">
        <f t="shared" si="505"/>
        <v>7</v>
      </c>
      <c r="C2734" s="175">
        <f t="shared" si="506"/>
        <v>23</v>
      </c>
      <c r="D2734" s="796">
        <f t="shared" si="509"/>
        <v>18</v>
      </c>
      <c r="E2734" s="175" t="str">
        <f t="shared" si="507"/>
        <v>Summer</v>
      </c>
      <c r="F2734" s="175" t="str">
        <f t="shared" si="510"/>
        <v>No</v>
      </c>
      <c r="G2734" s="175">
        <f t="shared" si="511"/>
        <v>0</v>
      </c>
      <c r="H2734" s="797">
        <v>284812.05798095878</v>
      </c>
      <c r="I2734" s="798">
        <f t="shared" si="512"/>
        <v>0</v>
      </c>
      <c r="J2734" s="798">
        <f t="shared" si="513"/>
        <v>0</v>
      </c>
      <c r="L2734" s="800">
        <v>193.61207400000001</v>
      </c>
      <c r="M2734" s="797">
        <f t="shared" si="514"/>
        <v>0</v>
      </c>
      <c r="N2734" s="797">
        <f t="shared" si="515"/>
        <v>0</v>
      </c>
      <c r="O2734" s="797">
        <f t="shared" si="516"/>
        <v>55143.053245901683</v>
      </c>
    </row>
    <row r="2735" spans="1:15">
      <c r="A2735" s="795">
        <f t="shared" si="508"/>
        <v>44765.791666660043</v>
      </c>
      <c r="B2735" s="175">
        <f t="shared" si="505"/>
        <v>7</v>
      </c>
      <c r="C2735" s="175">
        <f t="shared" si="506"/>
        <v>23</v>
      </c>
      <c r="D2735" s="796">
        <f t="shared" si="509"/>
        <v>19</v>
      </c>
      <c r="E2735" s="175" t="str">
        <f t="shared" si="507"/>
        <v>Summer</v>
      </c>
      <c r="F2735" s="175" t="str">
        <f t="shared" si="510"/>
        <v>No</v>
      </c>
      <c r="G2735" s="175">
        <f t="shared" si="511"/>
        <v>0</v>
      </c>
      <c r="H2735" s="797">
        <v>271077.63124723296</v>
      </c>
      <c r="I2735" s="798">
        <f t="shared" si="512"/>
        <v>0</v>
      </c>
      <c r="J2735" s="798">
        <f t="shared" si="513"/>
        <v>0</v>
      </c>
      <c r="L2735" s="800">
        <v>94.718130000000002</v>
      </c>
      <c r="M2735" s="797">
        <f t="shared" si="514"/>
        <v>0</v>
      </c>
      <c r="N2735" s="797">
        <f t="shared" si="515"/>
        <v>0</v>
      </c>
      <c r="O2735" s="797">
        <f t="shared" si="516"/>
        <v>25675.966316567472</v>
      </c>
    </row>
    <row r="2736" spans="1:15">
      <c r="A2736" s="795">
        <f t="shared" si="508"/>
        <v>44765.833333326707</v>
      </c>
      <c r="B2736" s="175">
        <f t="shared" si="505"/>
        <v>7</v>
      </c>
      <c r="C2736" s="175">
        <f t="shared" si="506"/>
        <v>23</v>
      </c>
      <c r="D2736" s="796">
        <f t="shared" si="509"/>
        <v>20</v>
      </c>
      <c r="E2736" s="175" t="str">
        <f t="shared" si="507"/>
        <v>Summer</v>
      </c>
      <c r="F2736" s="175" t="str">
        <f t="shared" si="510"/>
        <v>No</v>
      </c>
      <c r="G2736" s="175">
        <f t="shared" si="511"/>
        <v>0</v>
      </c>
      <c r="H2736" s="797">
        <v>259509.90277209016</v>
      </c>
      <c r="I2736" s="798">
        <f t="shared" si="512"/>
        <v>0</v>
      </c>
      <c r="J2736" s="798">
        <f t="shared" si="513"/>
        <v>0</v>
      </c>
      <c r="L2736" s="800">
        <v>89.644557000000006</v>
      </c>
      <c r="M2736" s="797">
        <f t="shared" si="514"/>
        <v>0</v>
      </c>
      <c r="N2736" s="797">
        <f t="shared" si="515"/>
        <v>0</v>
      </c>
      <c r="O2736" s="797">
        <f t="shared" si="516"/>
        <v>23263.650271117094</v>
      </c>
    </row>
    <row r="2737" spans="1:15">
      <c r="A2737" s="795">
        <f t="shared" si="508"/>
        <v>44765.874999993372</v>
      </c>
      <c r="B2737" s="175">
        <f t="shared" si="505"/>
        <v>7</v>
      </c>
      <c r="C2737" s="175">
        <f t="shared" si="506"/>
        <v>23</v>
      </c>
      <c r="D2737" s="796">
        <f t="shared" si="509"/>
        <v>21</v>
      </c>
      <c r="E2737" s="175" t="str">
        <f t="shared" si="507"/>
        <v>Summer</v>
      </c>
      <c r="F2737" s="175" t="str">
        <f t="shared" si="510"/>
        <v>No</v>
      </c>
      <c r="G2737" s="175">
        <f t="shared" si="511"/>
        <v>0</v>
      </c>
      <c r="H2737" s="797">
        <v>249677.20484602434</v>
      </c>
      <c r="I2737" s="798">
        <f t="shared" si="512"/>
        <v>0</v>
      </c>
      <c r="J2737" s="798">
        <f t="shared" si="513"/>
        <v>0</v>
      </c>
      <c r="L2737" s="800">
        <v>78.314171999999999</v>
      </c>
      <c r="M2737" s="797">
        <f t="shared" si="514"/>
        <v>0</v>
      </c>
      <c r="N2737" s="797">
        <f t="shared" si="515"/>
        <v>0</v>
      </c>
      <c r="O2737" s="797">
        <f t="shared" si="516"/>
        <v>19553.263564790781</v>
      </c>
    </row>
    <row r="2738" spans="1:15">
      <c r="A2738" s="795">
        <f t="shared" si="508"/>
        <v>44765.916666660036</v>
      </c>
      <c r="B2738" s="175">
        <f t="shared" si="505"/>
        <v>7</v>
      </c>
      <c r="C2738" s="175">
        <f t="shared" si="506"/>
        <v>23</v>
      </c>
      <c r="D2738" s="796">
        <f t="shared" si="509"/>
        <v>22</v>
      </c>
      <c r="E2738" s="175" t="str">
        <f t="shared" si="507"/>
        <v>Summer</v>
      </c>
      <c r="F2738" s="175" t="str">
        <f t="shared" si="510"/>
        <v>No</v>
      </c>
      <c r="G2738" s="175">
        <f t="shared" si="511"/>
        <v>0</v>
      </c>
      <c r="H2738" s="797">
        <v>203957.0339163797</v>
      </c>
      <c r="I2738" s="798">
        <f t="shared" si="512"/>
        <v>0</v>
      </c>
      <c r="J2738" s="798">
        <f t="shared" si="513"/>
        <v>0</v>
      </c>
      <c r="L2738" s="800">
        <v>75.075922000000006</v>
      </c>
      <c r="M2738" s="797">
        <f t="shared" si="514"/>
        <v>0</v>
      </c>
      <c r="N2738" s="797">
        <f t="shared" si="515"/>
        <v>0</v>
      </c>
      <c r="O2738" s="797">
        <f t="shared" si="516"/>
        <v>15312.262369657477</v>
      </c>
    </row>
    <row r="2739" spans="1:15">
      <c r="A2739" s="795">
        <f t="shared" si="508"/>
        <v>44765.9583333267</v>
      </c>
      <c r="B2739" s="175">
        <f t="shared" si="505"/>
        <v>7</v>
      </c>
      <c r="C2739" s="175">
        <f t="shared" si="506"/>
        <v>23</v>
      </c>
      <c r="D2739" s="796">
        <f t="shared" si="509"/>
        <v>23</v>
      </c>
      <c r="E2739" s="175" t="str">
        <f t="shared" si="507"/>
        <v>Summer</v>
      </c>
      <c r="F2739" s="175" t="str">
        <f t="shared" si="510"/>
        <v>No</v>
      </c>
      <c r="G2739" s="175">
        <f t="shared" si="511"/>
        <v>0</v>
      </c>
      <c r="H2739" s="797">
        <v>180536.42114753815</v>
      </c>
      <c r="I2739" s="798">
        <f t="shared" si="512"/>
        <v>0</v>
      </c>
      <c r="J2739" s="798">
        <f t="shared" si="513"/>
        <v>0</v>
      </c>
      <c r="L2739" s="800">
        <v>68.474456000000004</v>
      </c>
      <c r="M2739" s="797">
        <f t="shared" si="514"/>
        <v>0</v>
      </c>
      <c r="N2739" s="797">
        <f t="shared" si="515"/>
        <v>0</v>
      </c>
      <c r="O2739" s="797">
        <f t="shared" si="516"/>
        <v>12362.133226264572</v>
      </c>
    </row>
    <row r="2740" spans="1:15">
      <c r="A2740" s="795">
        <f t="shared" si="508"/>
        <v>44765.999999993364</v>
      </c>
      <c r="B2740" s="175">
        <f t="shared" si="505"/>
        <v>7</v>
      </c>
      <c r="C2740" s="175">
        <f t="shared" si="506"/>
        <v>24</v>
      </c>
      <c r="D2740" s="796">
        <f t="shared" si="509"/>
        <v>0</v>
      </c>
      <c r="E2740" s="175" t="str">
        <f t="shared" si="507"/>
        <v>Summer</v>
      </c>
      <c r="F2740" s="175" t="str">
        <f t="shared" si="510"/>
        <v>No</v>
      </c>
      <c r="G2740" s="175">
        <f t="shared" si="511"/>
        <v>0</v>
      </c>
      <c r="H2740" s="797">
        <v>162775.65095142138</v>
      </c>
      <c r="I2740" s="798">
        <f t="shared" si="512"/>
        <v>0</v>
      </c>
      <c r="J2740" s="798">
        <f t="shared" si="513"/>
        <v>0</v>
      </c>
      <c r="L2740" s="800">
        <v>59.435021999999996</v>
      </c>
      <c r="M2740" s="797">
        <f t="shared" si="514"/>
        <v>0</v>
      </c>
      <c r="N2740" s="797">
        <f t="shared" si="515"/>
        <v>0</v>
      </c>
      <c r="O2740" s="797">
        <f t="shared" si="516"/>
        <v>9674.5743953620495</v>
      </c>
    </row>
    <row r="2741" spans="1:15">
      <c r="A2741" s="795">
        <f t="shared" si="508"/>
        <v>44766.041666660029</v>
      </c>
      <c r="B2741" s="175">
        <f t="shared" si="505"/>
        <v>7</v>
      </c>
      <c r="C2741" s="175">
        <f t="shared" si="506"/>
        <v>24</v>
      </c>
      <c r="D2741" s="796">
        <f t="shared" si="509"/>
        <v>1</v>
      </c>
      <c r="E2741" s="175" t="str">
        <f t="shared" si="507"/>
        <v>Summer</v>
      </c>
      <c r="F2741" s="175" t="str">
        <f t="shared" si="510"/>
        <v>No</v>
      </c>
      <c r="G2741" s="175">
        <f t="shared" si="511"/>
        <v>0</v>
      </c>
      <c r="H2741" s="797">
        <v>146824.64249298366</v>
      </c>
      <c r="I2741" s="798">
        <f t="shared" si="512"/>
        <v>0</v>
      </c>
      <c r="J2741" s="798">
        <f t="shared" si="513"/>
        <v>0</v>
      </c>
      <c r="L2741" s="800">
        <v>61.696351999999997</v>
      </c>
      <c r="M2741" s="797">
        <f t="shared" si="514"/>
        <v>0</v>
      </c>
      <c r="N2741" s="797">
        <f t="shared" si="515"/>
        <v>0</v>
      </c>
      <c r="O2741" s="797">
        <f t="shared" si="516"/>
        <v>9058.5448255212777</v>
      </c>
    </row>
    <row r="2742" spans="1:15">
      <c r="A2742" s="795">
        <f t="shared" si="508"/>
        <v>44766.083333326693</v>
      </c>
      <c r="B2742" s="175">
        <f t="shared" si="505"/>
        <v>7</v>
      </c>
      <c r="C2742" s="175">
        <f t="shared" si="506"/>
        <v>24</v>
      </c>
      <c r="D2742" s="796">
        <f t="shared" si="509"/>
        <v>2</v>
      </c>
      <c r="E2742" s="175" t="str">
        <f t="shared" si="507"/>
        <v>Summer</v>
      </c>
      <c r="F2742" s="175" t="str">
        <f t="shared" si="510"/>
        <v>No</v>
      </c>
      <c r="G2742" s="175">
        <f t="shared" si="511"/>
        <v>0</v>
      </c>
      <c r="H2742" s="797">
        <v>121735.79008448341</v>
      </c>
      <c r="I2742" s="798">
        <f t="shared" si="512"/>
        <v>0</v>
      </c>
      <c r="J2742" s="798">
        <f t="shared" si="513"/>
        <v>0</v>
      </c>
      <c r="L2742" s="800">
        <v>56.732098000000001</v>
      </c>
      <c r="M2742" s="797">
        <f t="shared" si="514"/>
        <v>0</v>
      </c>
      <c r="N2742" s="797">
        <f t="shared" si="515"/>
        <v>0</v>
      </c>
      <c r="O2742" s="797">
        <f t="shared" si="516"/>
        <v>6906.3267731803417</v>
      </c>
    </row>
    <row r="2743" spans="1:15">
      <c r="A2743" s="795">
        <f t="shared" si="508"/>
        <v>44766.124999993357</v>
      </c>
      <c r="B2743" s="175">
        <f t="shared" si="505"/>
        <v>7</v>
      </c>
      <c r="C2743" s="175">
        <f t="shared" si="506"/>
        <v>24</v>
      </c>
      <c r="D2743" s="796">
        <f t="shared" si="509"/>
        <v>3</v>
      </c>
      <c r="E2743" s="175" t="str">
        <f t="shared" si="507"/>
        <v>Summer</v>
      </c>
      <c r="F2743" s="175" t="str">
        <f t="shared" si="510"/>
        <v>No</v>
      </c>
      <c r="G2743" s="175">
        <f t="shared" si="511"/>
        <v>0</v>
      </c>
      <c r="H2743" s="797">
        <v>110533.25659912229</v>
      </c>
      <c r="I2743" s="798">
        <f t="shared" si="512"/>
        <v>0</v>
      </c>
      <c r="J2743" s="798">
        <f t="shared" si="513"/>
        <v>0</v>
      </c>
      <c r="L2743" s="800">
        <v>52.592522000000002</v>
      </c>
      <c r="M2743" s="797">
        <f t="shared" si="514"/>
        <v>0</v>
      </c>
      <c r="N2743" s="797">
        <f t="shared" si="515"/>
        <v>0</v>
      </c>
      <c r="O2743" s="797">
        <f t="shared" si="516"/>
        <v>5813.2227294209852</v>
      </c>
    </row>
    <row r="2744" spans="1:15">
      <c r="A2744" s="795">
        <f t="shared" si="508"/>
        <v>44766.166666660021</v>
      </c>
      <c r="B2744" s="175">
        <f t="shared" si="505"/>
        <v>7</v>
      </c>
      <c r="C2744" s="175">
        <f t="shared" si="506"/>
        <v>24</v>
      </c>
      <c r="D2744" s="796">
        <f t="shared" si="509"/>
        <v>4</v>
      </c>
      <c r="E2744" s="175" t="str">
        <f t="shared" si="507"/>
        <v>Summer</v>
      </c>
      <c r="F2744" s="175" t="str">
        <f t="shared" si="510"/>
        <v>No</v>
      </c>
      <c r="G2744" s="175">
        <f t="shared" si="511"/>
        <v>0</v>
      </c>
      <c r="H2744" s="797">
        <v>104083.79014264992</v>
      </c>
      <c r="I2744" s="798">
        <f t="shared" si="512"/>
        <v>0</v>
      </c>
      <c r="J2744" s="798">
        <f t="shared" si="513"/>
        <v>0</v>
      </c>
      <c r="L2744" s="800">
        <v>49.619557999999998</v>
      </c>
      <c r="M2744" s="797">
        <f t="shared" si="514"/>
        <v>0</v>
      </c>
      <c r="N2744" s="797">
        <f t="shared" si="515"/>
        <v>0</v>
      </c>
      <c r="O2744" s="797">
        <f t="shared" si="516"/>
        <v>5164.5916618430456</v>
      </c>
    </row>
    <row r="2745" spans="1:15">
      <c r="A2745" s="795">
        <f t="shared" si="508"/>
        <v>44766.208333326686</v>
      </c>
      <c r="B2745" s="175">
        <f t="shared" si="505"/>
        <v>7</v>
      </c>
      <c r="C2745" s="175">
        <f t="shared" si="506"/>
        <v>24</v>
      </c>
      <c r="D2745" s="796">
        <f t="shared" si="509"/>
        <v>5</v>
      </c>
      <c r="E2745" s="175" t="str">
        <f t="shared" si="507"/>
        <v>Summer</v>
      </c>
      <c r="F2745" s="175" t="str">
        <f t="shared" si="510"/>
        <v>No</v>
      </c>
      <c r="G2745" s="175">
        <f t="shared" si="511"/>
        <v>0</v>
      </c>
      <c r="H2745" s="797">
        <v>105639.96915732531</v>
      </c>
      <c r="I2745" s="798">
        <f t="shared" si="512"/>
        <v>0</v>
      </c>
      <c r="J2745" s="798">
        <f t="shared" si="513"/>
        <v>0</v>
      </c>
      <c r="L2745" s="800">
        <v>44.262537999999999</v>
      </c>
      <c r="M2745" s="797">
        <f t="shared" si="514"/>
        <v>0</v>
      </c>
      <c r="N2745" s="797">
        <f t="shared" si="515"/>
        <v>0</v>
      </c>
      <c r="O2745" s="797">
        <f t="shared" si="516"/>
        <v>4675.8931491449393</v>
      </c>
    </row>
    <row r="2746" spans="1:15">
      <c r="A2746" s="795">
        <f t="shared" si="508"/>
        <v>44766.24999999335</v>
      </c>
      <c r="B2746" s="175">
        <f t="shared" si="505"/>
        <v>7</v>
      </c>
      <c r="C2746" s="175">
        <f t="shared" si="506"/>
        <v>24</v>
      </c>
      <c r="D2746" s="796">
        <f t="shared" si="509"/>
        <v>6</v>
      </c>
      <c r="E2746" s="175" t="str">
        <f t="shared" si="507"/>
        <v>Summer</v>
      </c>
      <c r="F2746" s="175" t="str">
        <f t="shared" si="510"/>
        <v>No</v>
      </c>
      <c r="G2746" s="175">
        <f t="shared" si="511"/>
        <v>0</v>
      </c>
      <c r="H2746" s="797">
        <v>110962.56681225856</v>
      </c>
      <c r="I2746" s="798">
        <f t="shared" si="512"/>
        <v>0</v>
      </c>
      <c r="J2746" s="798">
        <f t="shared" si="513"/>
        <v>0</v>
      </c>
      <c r="L2746" s="800">
        <v>38.089730000000003</v>
      </c>
      <c r="M2746" s="797">
        <f t="shared" si="514"/>
        <v>0</v>
      </c>
      <c r="N2746" s="797">
        <f t="shared" si="515"/>
        <v>0</v>
      </c>
      <c r="O2746" s="797">
        <f t="shared" si="516"/>
        <v>4226.5342099858899</v>
      </c>
    </row>
    <row r="2747" spans="1:15">
      <c r="A2747" s="795">
        <f t="shared" si="508"/>
        <v>44766.291666660014</v>
      </c>
      <c r="B2747" s="175">
        <f t="shared" si="505"/>
        <v>7</v>
      </c>
      <c r="C2747" s="175">
        <f t="shared" si="506"/>
        <v>24</v>
      </c>
      <c r="D2747" s="796">
        <f t="shared" si="509"/>
        <v>7</v>
      </c>
      <c r="E2747" s="175" t="str">
        <f t="shared" si="507"/>
        <v>Summer</v>
      </c>
      <c r="F2747" s="175" t="str">
        <f t="shared" si="510"/>
        <v>No</v>
      </c>
      <c r="G2747" s="175">
        <f t="shared" si="511"/>
        <v>0</v>
      </c>
      <c r="H2747" s="797">
        <v>114307.13823402283</v>
      </c>
      <c r="I2747" s="798">
        <f t="shared" si="512"/>
        <v>0</v>
      </c>
      <c r="J2747" s="798">
        <f t="shared" si="513"/>
        <v>0</v>
      </c>
      <c r="L2747" s="800">
        <v>45.903343999999997</v>
      </c>
      <c r="M2747" s="797">
        <f t="shared" si="514"/>
        <v>0</v>
      </c>
      <c r="N2747" s="797">
        <f t="shared" si="515"/>
        <v>0</v>
      </c>
      <c r="O2747" s="797">
        <f t="shared" si="516"/>
        <v>5247.0798880119028</v>
      </c>
    </row>
    <row r="2748" spans="1:15">
      <c r="A2748" s="795">
        <f t="shared" si="508"/>
        <v>44766.333333326678</v>
      </c>
      <c r="B2748" s="175">
        <f t="shared" si="505"/>
        <v>7</v>
      </c>
      <c r="C2748" s="175">
        <f t="shared" si="506"/>
        <v>24</v>
      </c>
      <c r="D2748" s="796">
        <f t="shared" si="509"/>
        <v>8</v>
      </c>
      <c r="E2748" s="175" t="str">
        <f t="shared" si="507"/>
        <v>Summer</v>
      </c>
      <c r="F2748" s="175" t="str">
        <f t="shared" si="510"/>
        <v>No</v>
      </c>
      <c r="G2748" s="175">
        <f t="shared" si="511"/>
        <v>0</v>
      </c>
      <c r="H2748" s="797">
        <v>146473.91067111408</v>
      </c>
      <c r="I2748" s="798">
        <f t="shared" si="512"/>
        <v>0</v>
      </c>
      <c r="J2748" s="798">
        <f t="shared" si="513"/>
        <v>0</v>
      </c>
      <c r="L2748" s="800">
        <v>53.267232</v>
      </c>
      <c r="M2748" s="797">
        <f t="shared" si="514"/>
        <v>0</v>
      </c>
      <c r="N2748" s="797">
        <f t="shared" si="515"/>
        <v>0</v>
      </c>
      <c r="O2748" s="797">
        <f t="shared" si="516"/>
        <v>7802.2597816655098</v>
      </c>
    </row>
    <row r="2749" spans="1:15">
      <c r="A2749" s="795">
        <f t="shared" si="508"/>
        <v>44766.374999993342</v>
      </c>
      <c r="B2749" s="175">
        <f t="shared" si="505"/>
        <v>7</v>
      </c>
      <c r="C2749" s="175">
        <f t="shared" si="506"/>
        <v>24</v>
      </c>
      <c r="D2749" s="796">
        <f t="shared" si="509"/>
        <v>9</v>
      </c>
      <c r="E2749" s="175" t="str">
        <f t="shared" si="507"/>
        <v>Summer</v>
      </c>
      <c r="F2749" s="175" t="str">
        <f t="shared" si="510"/>
        <v>No</v>
      </c>
      <c r="G2749" s="175">
        <f t="shared" si="511"/>
        <v>0</v>
      </c>
      <c r="H2749" s="797">
        <v>169038.78118409761</v>
      </c>
      <c r="I2749" s="798">
        <f t="shared" si="512"/>
        <v>0</v>
      </c>
      <c r="J2749" s="798">
        <f t="shared" si="513"/>
        <v>0</v>
      </c>
      <c r="L2749" s="800">
        <v>55.505249999999997</v>
      </c>
      <c r="M2749" s="797">
        <f t="shared" si="514"/>
        <v>0</v>
      </c>
      <c r="N2749" s="797">
        <f t="shared" si="515"/>
        <v>0</v>
      </c>
      <c r="O2749" s="797">
        <f t="shared" si="516"/>
        <v>9382.5398093186341</v>
      </c>
    </row>
    <row r="2750" spans="1:15">
      <c r="A2750" s="795">
        <f t="shared" si="508"/>
        <v>44766.416666660007</v>
      </c>
      <c r="B2750" s="175">
        <f t="shared" si="505"/>
        <v>7</v>
      </c>
      <c r="C2750" s="175">
        <f t="shared" si="506"/>
        <v>24</v>
      </c>
      <c r="D2750" s="796">
        <f t="shared" si="509"/>
        <v>10</v>
      </c>
      <c r="E2750" s="175" t="str">
        <f t="shared" si="507"/>
        <v>Summer</v>
      </c>
      <c r="F2750" s="175" t="str">
        <f t="shared" si="510"/>
        <v>No</v>
      </c>
      <c r="G2750" s="175">
        <f t="shared" si="511"/>
        <v>0</v>
      </c>
      <c r="H2750" s="797">
        <v>185269.85442598615</v>
      </c>
      <c r="I2750" s="798">
        <f t="shared" si="512"/>
        <v>0</v>
      </c>
      <c r="J2750" s="798">
        <f t="shared" si="513"/>
        <v>0</v>
      </c>
      <c r="L2750" s="800">
        <v>80.209430999999995</v>
      </c>
      <c r="M2750" s="797">
        <f t="shared" si="514"/>
        <v>0</v>
      </c>
      <c r="N2750" s="797">
        <f t="shared" si="515"/>
        <v>0</v>
      </c>
      <c r="O2750" s="797">
        <f t="shared" si="516"/>
        <v>14860.389604961179</v>
      </c>
    </row>
    <row r="2751" spans="1:15">
      <c r="A2751" s="795">
        <f t="shared" si="508"/>
        <v>44766.458333326671</v>
      </c>
      <c r="B2751" s="175">
        <f t="shared" si="505"/>
        <v>7</v>
      </c>
      <c r="C2751" s="175">
        <f t="shared" si="506"/>
        <v>24</v>
      </c>
      <c r="D2751" s="796">
        <f t="shared" si="509"/>
        <v>11</v>
      </c>
      <c r="E2751" s="175" t="str">
        <f t="shared" si="507"/>
        <v>Summer</v>
      </c>
      <c r="F2751" s="175" t="str">
        <f t="shared" si="510"/>
        <v>No</v>
      </c>
      <c r="G2751" s="175">
        <f t="shared" si="511"/>
        <v>0</v>
      </c>
      <c r="H2751" s="797">
        <v>222625.84518352486</v>
      </c>
      <c r="I2751" s="798">
        <f t="shared" si="512"/>
        <v>0</v>
      </c>
      <c r="J2751" s="798">
        <f t="shared" si="513"/>
        <v>0</v>
      </c>
      <c r="L2751" s="800">
        <v>109.944885</v>
      </c>
      <c r="M2751" s="797">
        <f t="shared" si="514"/>
        <v>0</v>
      </c>
      <c r="N2751" s="797">
        <f t="shared" si="515"/>
        <v>0</v>
      </c>
      <c r="O2751" s="797">
        <f t="shared" si="516"/>
        <v>24476.572946730441</v>
      </c>
    </row>
    <row r="2752" spans="1:15">
      <c r="A2752" s="795">
        <f t="shared" si="508"/>
        <v>44766.499999993335</v>
      </c>
      <c r="B2752" s="175">
        <f t="shared" si="505"/>
        <v>7</v>
      </c>
      <c r="C2752" s="175">
        <f t="shared" si="506"/>
        <v>24</v>
      </c>
      <c r="D2752" s="796">
        <f t="shared" si="509"/>
        <v>12</v>
      </c>
      <c r="E2752" s="175" t="str">
        <f t="shared" si="507"/>
        <v>Summer</v>
      </c>
      <c r="F2752" s="175" t="str">
        <f t="shared" si="510"/>
        <v>No</v>
      </c>
      <c r="G2752" s="175">
        <f t="shared" si="511"/>
        <v>0</v>
      </c>
      <c r="H2752" s="797">
        <v>287839.02546695626</v>
      </c>
      <c r="I2752" s="798">
        <f t="shared" si="512"/>
        <v>0</v>
      </c>
      <c r="J2752" s="798">
        <f t="shared" si="513"/>
        <v>0</v>
      </c>
      <c r="L2752" s="800">
        <v>98.845037000000005</v>
      </c>
      <c r="M2752" s="797">
        <f t="shared" si="514"/>
        <v>0</v>
      </c>
      <c r="N2752" s="797">
        <f t="shared" si="515"/>
        <v>0</v>
      </c>
      <c r="O2752" s="797">
        <f t="shared" si="516"/>
        <v>28451.459122325236</v>
      </c>
    </row>
    <row r="2753" spans="1:15">
      <c r="A2753" s="795">
        <f t="shared" si="508"/>
        <v>44766.541666659999</v>
      </c>
      <c r="B2753" s="175">
        <f t="shared" si="505"/>
        <v>7</v>
      </c>
      <c r="C2753" s="175">
        <f t="shared" si="506"/>
        <v>24</v>
      </c>
      <c r="D2753" s="796">
        <f t="shared" si="509"/>
        <v>13</v>
      </c>
      <c r="E2753" s="175" t="str">
        <f t="shared" si="507"/>
        <v>Summer</v>
      </c>
      <c r="F2753" s="175" t="str">
        <f t="shared" si="510"/>
        <v>No</v>
      </c>
      <c r="G2753" s="175">
        <f t="shared" si="511"/>
        <v>0</v>
      </c>
      <c r="H2753" s="797">
        <v>336431.624933457</v>
      </c>
      <c r="I2753" s="798">
        <f t="shared" si="512"/>
        <v>0</v>
      </c>
      <c r="J2753" s="798">
        <f t="shared" si="513"/>
        <v>0</v>
      </c>
      <c r="L2753" s="800">
        <v>118.223423</v>
      </c>
      <c r="M2753" s="797">
        <f t="shared" si="514"/>
        <v>0</v>
      </c>
      <c r="N2753" s="797">
        <f t="shared" si="515"/>
        <v>0</v>
      </c>
      <c r="O2753" s="797">
        <f t="shared" si="516"/>
        <v>39774.098305085434</v>
      </c>
    </row>
    <row r="2754" spans="1:15">
      <c r="A2754" s="795">
        <f t="shared" si="508"/>
        <v>44766.583333326664</v>
      </c>
      <c r="B2754" s="175">
        <f t="shared" si="505"/>
        <v>7</v>
      </c>
      <c r="C2754" s="175">
        <f t="shared" si="506"/>
        <v>24</v>
      </c>
      <c r="D2754" s="796">
        <f t="shared" si="509"/>
        <v>14</v>
      </c>
      <c r="E2754" s="175" t="str">
        <f t="shared" si="507"/>
        <v>Summer</v>
      </c>
      <c r="F2754" s="175" t="str">
        <f t="shared" si="510"/>
        <v>No</v>
      </c>
      <c r="G2754" s="175">
        <f t="shared" si="511"/>
        <v>0</v>
      </c>
      <c r="H2754" s="797">
        <v>358259.00405143225</v>
      </c>
      <c r="I2754" s="798">
        <f t="shared" si="512"/>
        <v>0</v>
      </c>
      <c r="J2754" s="798">
        <f t="shared" si="513"/>
        <v>0</v>
      </c>
      <c r="L2754" s="800">
        <v>148.20729299999999</v>
      </c>
      <c r="M2754" s="797">
        <f t="shared" si="514"/>
        <v>0</v>
      </c>
      <c r="N2754" s="797">
        <f t="shared" si="515"/>
        <v>0</v>
      </c>
      <c r="O2754" s="797">
        <f t="shared" si="516"/>
        <v>53096.597183338803</v>
      </c>
    </row>
    <row r="2755" spans="1:15">
      <c r="A2755" s="795">
        <f t="shared" si="508"/>
        <v>44766.624999993328</v>
      </c>
      <c r="B2755" s="175">
        <f t="shared" si="505"/>
        <v>7</v>
      </c>
      <c r="C2755" s="175">
        <f t="shared" si="506"/>
        <v>24</v>
      </c>
      <c r="D2755" s="796">
        <f t="shared" si="509"/>
        <v>15</v>
      </c>
      <c r="E2755" s="175" t="str">
        <f t="shared" si="507"/>
        <v>Summer</v>
      </c>
      <c r="F2755" s="175" t="str">
        <f t="shared" si="510"/>
        <v>No</v>
      </c>
      <c r="G2755" s="175">
        <f t="shared" si="511"/>
        <v>0</v>
      </c>
      <c r="H2755" s="797">
        <v>368989.74899949913</v>
      </c>
      <c r="I2755" s="798">
        <f t="shared" si="512"/>
        <v>0</v>
      </c>
      <c r="J2755" s="798">
        <f t="shared" si="513"/>
        <v>0</v>
      </c>
      <c r="L2755" s="800">
        <v>121.773218</v>
      </c>
      <c r="M2755" s="797">
        <f t="shared" si="514"/>
        <v>0</v>
      </c>
      <c r="N2755" s="797">
        <f t="shared" si="515"/>
        <v>0</v>
      </c>
      <c r="O2755" s="797">
        <f t="shared" si="516"/>
        <v>44933.069144681293</v>
      </c>
    </row>
    <row r="2756" spans="1:15">
      <c r="A2756" s="795">
        <f t="shared" si="508"/>
        <v>44766.666666659992</v>
      </c>
      <c r="B2756" s="175">
        <f t="shared" ref="B2756:B2819" si="517">MONTH(A2756)</f>
        <v>7</v>
      </c>
      <c r="C2756" s="175">
        <f t="shared" ref="C2756:C2819" si="518">DAY(A2756)</f>
        <v>24</v>
      </c>
      <c r="D2756" s="796">
        <f t="shared" si="509"/>
        <v>16</v>
      </c>
      <c r="E2756" s="175" t="str">
        <f t="shared" ref="E2756:E2819" si="519">IF(OR(B2756=6,B2756=7,B2756=8,AND(B2756=5,C2756&gt;14),AND(B2756=9,C2756&lt;16)),"Summer",IF(OR(B2756=11,B2756=12,B2756=1,B2756=2,B2756=3),"Winter","Other"))</f>
        <v>Summer</v>
      </c>
      <c r="F2756" s="175" t="str">
        <f t="shared" si="510"/>
        <v>No</v>
      </c>
      <c r="G2756" s="175">
        <f t="shared" si="511"/>
        <v>0</v>
      </c>
      <c r="H2756" s="797">
        <v>372405.39965996769</v>
      </c>
      <c r="I2756" s="798">
        <f t="shared" si="512"/>
        <v>0</v>
      </c>
      <c r="J2756" s="798">
        <f t="shared" si="513"/>
        <v>0</v>
      </c>
      <c r="L2756" s="800">
        <v>235.58041800000001</v>
      </c>
      <c r="M2756" s="797">
        <f t="shared" si="514"/>
        <v>0</v>
      </c>
      <c r="N2756" s="797">
        <f t="shared" si="515"/>
        <v>0</v>
      </c>
      <c r="O2756" s="797">
        <f t="shared" si="516"/>
        <v>87731.419717352255</v>
      </c>
    </row>
    <row r="2757" spans="1:15">
      <c r="A2757" s="795">
        <f t="shared" ref="A2757:A2820" si="520">+A2756+1/24</f>
        <v>44766.708333326656</v>
      </c>
      <c r="B2757" s="175">
        <f t="shared" si="517"/>
        <v>7</v>
      </c>
      <c r="C2757" s="175">
        <f t="shared" si="518"/>
        <v>24</v>
      </c>
      <c r="D2757" s="796">
        <f t="shared" ref="D2757:D2820" si="521">HOUR(A2757)</f>
        <v>17</v>
      </c>
      <c r="E2757" s="175" t="str">
        <f t="shared" si="519"/>
        <v>Summer</v>
      </c>
      <c r="F2757" s="175" t="str">
        <f t="shared" ref="F2757:F2820" si="522">IF(WEEKDAY(A2757,2)&lt;6,"Yes","No")</f>
        <v>No</v>
      </c>
      <c r="G2757" s="175">
        <f t="shared" ref="G2757:G2820" si="523">IF(F2757="No",0,IF(AND(E2757="Winter",OR(D2757=7,D2757=8,D2757=9,D2757=10,D2757=18,D2757=19,D2757=20,D2757=21)),1,IF(AND(E2757="Summer",OR(D2757=12,D2757=13,D2757=14,D2757=15,D2757=16,D2757=17)),1,0)))</f>
        <v>0</v>
      </c>
      <c r="H2757" s="797">
        <v>373754.29255212611</v>
      </c>
      <c r="I2757" s="798">
        <f t="shared" ref="I2757:I2820" si="524">IF(E2757="Summer",G2757*H2757,0)</f>
        <v>0</v>
      </c>
      <c r="J2757" s="798">
        <f t="shared" ref="J2757:J2820" si="525">IF(E2757="Winter",G2757*H2757,0)</f>
        <v>0</v>
      </c>
      <c r="L2757" s="800">
        <v>180.37558100000001</v>
      </c>
      <c r="M2757" s="797">
        <f t="shared" ref="M2757:M2820" si="526">I2757*L2757/1000</f>
        <v>0</v>
      </c>
      <c r="N2757" s="797">
        <f t="shared" ref="N2757:N2820" si="527">J2757*L2757/1000</f>
        <v>0</v>
      </c>
      <c r="O2757" s="797">
        <f t="shared" ref="O2757:O2820" si="528">(H2757-I2757-J2757)*L2757/1000</f>
        <v>67416.147670333725</v>
      </c>
    </row>
    <row r="2758" spans="1:15">
      <c r="A2758" s="795">
        <f t="shared" si="520"/>
        <v>44766.749999993321</v>
      </c>
      <c r="B2758" s="175">
        <f t="shared" si="517"/>
        <v>7</v>
      </c>
      <c r="C2758" s="175">
        <f t="shared" si="518"/>
        <v>24</v>
      </c>
      <c r="D2758" s="796">
        <f t="shared" si="521"/>
        <v>18</v>
      </c>
      <c r="E2758" s="175" t="str">
        <f t="shared" si="519"/>
        <v>Summer</v>
      </c>
      <c r="F2758" s="175" t="str">
        <f t="shared" si="522"/>
        <v>No</v>
      </c>
      <c r="G2758" s="175">
        <f t="shared" si="523"/>
        <v>0</v>
      </c>
      <c r="H2758" s="797">
        <v>360494.02631523221</v>
      </c>
      <c r="I2758" s="798">
        <f t="shared" si="524"/>
        <v>0</v>
      </c>
      <c r="J2758" s="798">
        <f t="shared" si="525"/>
        <v>0</v>
      </c>
      <c r="L2758" s="800">
        <v>195.68207899999999</v>
      </c>
      <c r="M2758" s="797">
        <f t="shared" si="526"/>
        <v>0</v>
      </c>
      <c r="N2758" s="797">
        <f t="shared" si="527"/>
        <v>0</v>
      </c>
      <c r="O2758" s="797">
        <f t="shared" si="528"/>
        <v>70542.220536445355</v>
      </c>
    </row>
    <row r="2759" spans="1:15">
      <c r="A2759" s="795">
        <f t="shared" si="520"/>
        <v>44766.791666659985</v>
      </c>
      <c r="B2759" s="175">
        <f t="shared" si="517"/>
        <v>7</v>
      </c>
      <c r="C2759" s="175">
        <f t="shared" si="518"/>
        <v>24</v>
      </c>
      <c r="D2759" s="796">
        <f t="shared" si="521"/>
        <v>19</v>
      </c>
      <c r="E2759" s="175" t="str">
        <f t="shared" si="519"/>
        <v>Summer</v>
      </c>
      <c r="F2759" s="175" t="str">
        <f t="shared" si="522"/>
        <v>No</v>
      </c>
      <c r="G2759" s="175">
        <f t="shared" si="523"/>
        <v>0</v>
      </c>
      <c r="H2759" s="797">
        <v>319187.04520012473</v>
      </c>
      <c r="I2759" s="798">
        <f t="shared" si="524"/>
        <v>0</v>
      </c>
      <c r="J2759" s="798">
        <f t="shared" si="525"/>
        <v>0</v>
      </c>
      <c r="L2759" s="800">
        <v>138.32426000000001</v>
      </c>
      <c r="M2759" s="797">
        <f t="shared" si="526"/>
        <v>0</v>
      </c>
      <c r="N2759" s="797">
        <f t="shared" si="527"/>
        <v>0</v>
      </c>
      <c r="O2759" s="797">
        <f t="shared" si="528"/>
        <v>44151.311828893813</v>
      </c>
    </row>
    <row r="2760" spans="1:15">
      <c r="A2760" s="795">
        <f t="shared" si="520"/>
        <v>44766.833333326649</v>
      </c>
      <c r="B2760" s="175">
        <f t="shared" si="517"/>
        <v>7</v>
      </c>
      <c r="C2760" s="175">
        <f t="shared" si="518"/>
        <v>24</v>
      </c>
      <c r="D2760" s="796">
        <f t="shared" si="521"/>
        <v>20</v>
      </c>
      <c r="E2760" s="175" t="str">
        <f t="shared" si="519"/>
        <v>Summer</v>
      </c>
      <c r="F2760" s="175" t="str">
        <f t="shared" si="522"/>
        <v>No</v>
      </c>
      <c r="G2760" s="175">
        <f t="shared" si="523"/>
        <v>0</v>
      </c>
      <c r="H2760" s="797">
        <v>305753.13416927756</v>
      </c>
      <c r="I2760" s="798">
        <f t="shared" si="524"/>
        <v>0</v>
      </c>
      <c r="J2760" s="798">
        <f t="shared" si="525"/>
        <v>0</v>
      </c>
      <c r="L2760" s="800">
        <v>132.82294300000001</v>
      </c>
      <c r="M2760" s="797">
        <f t="shared" si="526"/>
        <v>0</v>
      </c>
      <c r="N2760" s="797">
        <f t="shared" si="527"/>
        <v>0</v>
      </c>
      <c r="O2760" s="797">
        <f t="shared" si="528"/>
        <v>40611.031111837307</v>
      </c>
    </row>
    <row r="2761" spans="1:15">
      <c r="A2761" s="795">
        <f t="shared" si="520"/>
        <v>44766.874999993313</v>
      </c>
      <c r="B2761" s="175">
        <f t="shared" si="517"/>
        <v>7</v>
      </c>
      <c r="C2761" s="175">
        <f t="shared" si="518"/>
        <v>24</v>
      </c>
      <c r="D2761" s="796">
        <f t="shared" si="521"/>
        <v>21</v>
      </c>
      <c r="E2761" s="175" t="str">
        <f t="shared" si="519"/>
        <v>Summer</v>
      </c>
      <c r="F2761" s="175" t="str">
        <f t="shared" si="522"/>
        <v>No</v>
      </c>
      <c r="G2761" s="175">
        <f t="shared" si="523"/>
        <v>0</v>
      </c>
      <c r="H2761" s="797">
        <v>297365.82739168016</v>
      </c>
      <c r="I2761" s="798">
        <f t="shared" si="524"/>
        <v>0</v>
      </c>
      <c r="J2761" s="798">
        <f t="shared" si="525"/>
        <v>0</v>
      </c>
      <c r="L2761" s="800">
        <v>125.101736</v>
      </c>
      <c r="M2761" s="797">
        <f t="shared" si="526"/>
        <v>0</v>
      </c>
      <c r="N2761" s="797">
        <f t="shared" si="527"/>
        <v>0</v>
      </c>
      <c r="O2761" s="797">
        <f t="shared" si="528"/>
        <v>37200.981233775543</v>
      </c>
    </row>
    <row r="2762" spans="1:15">
      <c r="A2762" s="795">
        <f t="shared" si="520"/>
        <v>44766.916666659978</v>
      </c>
      <c r="B2762" s="175">
        <f t="shared" si="517"/>
        <v>7</v>
      </c>
      <c r="C2762" s="175">
        <f t="shared" si="518"/>
        <v>24</v>
      </c>
      <c r="D2762" s="796">
        <f t="shared" si="521"/>
        <v>22</v>
      </c>
      <c r="E2762" s="175" t="str">
        <f t="shared" si="519"/>
        <v>Summer</v>
      </c>
      <c r="F2762" s="175" t="str">
        <f t="shared" si="522"/>
        <v>No</v>
      </c>
      <c r="G2762" s="175">
        <f t="shared" si="523"/>
        <v>0</v>
      </c>
      <c r="H2762" s="797">
        <v>261296.68253595682</v>
      </c>
      <c r="I2762" s="798">
        <f t="shared" si="524"/>
        <v>0</v>
      </c>
      <c r="J2762" s="798">
        <f t="shared" si="525"/>
        <v>0</v>
      </c>
      <c r="L2762" s="800">
        <v>107.19680700000001</v>
      </c>
      <c r="M2762" s="797">
        <f t="shared" si="526"/>
        <v>0</v>
      </c>
      <c r="N2762" s="797">
        <f t="shared" si="527"/>
        <v>0</v>
      </c>
      <c r="O2762" s="797">
        <f t="shared" si="528"/>
        <v>28010.170047547235</v>
      </c>
    </row>
    <row r="2763" spans="1:15">
      <c r="A2763" s="795">
        <f t="shared" si="520"/>
        <v>44766.958333326642</v>
      </c>
      <c r="B2763" s="175">
        <f t="shared" si="517"/>
        <v>7</v>
      </c>
      <c r="C2763" s="175">
        <f t="shared" si="518"/>
        <v>24</v>
      </c>
      <c r="D2763" s="796">
        <f t="shared" si="521"/>
        <v>23</v>
      </c>
      <c r="E2763" s="175" t="str">
        <f t="shared" si="519"/>
        <v>Summer</v>
      </c>
      <c r="F2763" s="175" t="str">
        <f t="shared" si="522"/>
        <v>No</v>
      </c>
      <c r="G2763" s="175">
        <f t="shared" si="523"/>
        <v>0</v>
      </c>
      <c r="H2763" s="797">
        <v>234175.01741423635</v>
      </c>
      <c r="I2763" s="798">
        <f t="shared" si="524"/>
        <v>0</v>
      </c>
      <c r="J2763" s="798">
        <f t="shared" si="525"/>
        <v>0</v>
      </c>
      <c r="L2763" s="800">
        <v>98.100933999999995</v>
      </c>
      <c r="M2763" s="797">
        <f t="shared" si="526"/>
        <v>0</v>
      </c>
      <c r="N2763" s="797">
        <f t="shared" si="527"/>
        <v>0</v>
      </c>
      <c r="O2763" s="797">
        <f t="shared" si="528"/>
        <v>22972.787927802849</v>
      </c>
    </row>
    <row r="2764" spans="1:15">
      <c r="A2764" s="795">
        <f t="shared" si="520"/>
        <v>44766.999999993306</v>
      </c>
      <c r="B2764" s="175">
        <f t="shared" si="517"/>
        <v>7</v>
      </c>
      <c r="C2764" s="175">
        <f t="shared" si="518"/>
        <v>25</v>
      </c>
      <c r="D2764" s="796">
        <f t="shared" si="521"/>
        <v>0</v>
      </c>
      <c r="E2764" s="175" t="str">
        <f t="shared" si="519"/>
        <v>Summer</v>
      </c>
      <c r="F2764" s="175" t="str">
        <f t="shared" si="522"/>
        <v>Yes</v>
      </c>
      <c r="G2764" s="175">
        <f t="shared" si="523"/>
        <v>0</v>
      </c>
      <c r="H2764" s="797">
        <v>216036.03537721693</v>
      </c>
      <c r="I2764" s="798">
        <f t="shared" si="524"/>
        <v>0</v>
      </c>
      <c r="J2764" s="798">
        <f t="shared" si="525"/>
        <v>0</v>
      </c>
      <c r="L2764" s="800">
        <v>115.329998</v>
      </c>
      <c r="M2764" s="797">
        <f t="shared" si="526"/>
        <v>0</v>
      </c>
      <c r="N2764" s="797">
        <f t="shared" si="527"/>
        <v>0</v>
      </c>
      <c r="O2764" s="797">
        <f t="shared" si="528"/>
        <v>24915.435527982358</v>
      </c>
    </row>
    <row r="2765" spans="1:15">
      <c r="A2765" s="795">
        <f t="shared" si="520"/>
        <v>44767.04166665997</v>
      </c>
      <c r="B2765" s="175">
        <f t="shared" si="517"/>
        <v>7</v>
      </c>
      <c r="C2765" s="175">
        <f t="shared" si="518"/>
        <v>25</v>
      </c>
      <c r="D2765" s="796">
        <f t="shared" si="521"/>
        <v>1</v>
      </c>
      <c r="E2765" s="175" t="str">
        <f t="shared" si="519"/>
        <v>Summer</v>
      </c>
      <c r="F2765" s="175" t="str">
        <f t="shared" si="522"/>
        <v>Yes</v>
      </c>
      <c r="G2765" s="175">
        <f t="shared" si="523"/>
        <v>0</v>
      </c>
      <c r="H2765" s="797">
        <v>197957.11887653664</v>
      </c>
      <c r="I2765" s="798">
        <f t="shared" si="524"/>
        <v>0</v>
      </c>
      <c r="J2765" s="798">
        <f t="shared" si="525"/>
        <v>0</v>
      </c>
      <c r="L2765" s="800">
        <v>83.893478000000002</v>
      </c>
      <c r="M2765" s="797">
        <f t="shared" si="526"/>
        <v>0</v>
      </c>
      <c r="N2765" s="797">
        <f t="shared" si="527"/>
        <v>0</v>
      </c>
      <c r="O2765" s="797">
        <f t="shared" si="528"/>
        <v>16607.311197412109</v>
      </c>
    </row>
    <row r="2766" spans="1:15">
      <c r="A2766" s="795">
        <f t="shared" si="520"/>
        <v>44767.083333326635</v>
      </c>
      <c r="B2766" s="175">
        <f t="shared" si="517"/>
        <v>7</v>
      </c>
      <c r="C2766" s="175">
        <f t="shared" si="518"/>
        <v>25</v>
      </c>
      <c r="D2766" s="796">
        <f t="shared" si="521"/>
        <v>2</v>
      </c>
      <c r="E2766" s="175" t="str">
        <f t="shared" si="519"/>
        <v>Summer</v>
      </c>
      <c r="F2766" s="175" t="str">
        <f t="shared" si="522"/>
        <v>Yes</v>
      </c>
      <c r="G2766" s="175">
        <f t="shared" si="523"/>
        <v>0</v>
      </c>
      <c r="H2766" s="797">
        <v>167054.60810456594</v>
      </c>
      <c r="I2766" s="798">
        <f t="shared" si="524"/>
        <v>0</v>
      </c>
      <c r="J2766" s="798">
        <f t="shared" si="525"/>
        <v>0</v>
      </c>
      <c r="L2766" s="800">
        <v>77.029570000000007</v>
      </c>
      <c r="M2766" s="797">
        <f t="shared" si="526"/>
        <v>0</v>
      </c>
      <c r="N2766" s="797">
        <f t="shared" si="527"/>
        <v>0</v>
      </c>
      <c r="O2766" s="797">
        <f t="shared" si="528"/>
        <v>12868.14462881323</v>
      </c>
    </row>
    <row r="2767" spans="1:15">
      <c r="A2767" s="795">
        <f t="shared" si="520"/>
        <v>44767.124999993299</v>
      </c>
      <c r="B2767" s="175">
        <f t="shared" si="517"/>
        <v>7</v>
      </c>
      <c r="C2767" s="175">
        <f t="shared" si="518"/>
        <v>25</v>
      </c>
      <c r="D2767" s="796">
        <f t="shared" si="521"/>
        <v>3</v>
      </c>
      <c r="E2767" s="175" t="str">
        <f t="shared" si="519"/>
        <v>Summer</v>
      </c>
      <c r="F2767" s="175" t="str">
        <f t="shared" si="522"/>
        <v>Yes</v>
      </c>
      <c r="G2767" s="175">
        <f t="shared" si="523"/>
        <v>0</v>
      </c>
      <c r="H2767" s="797">
        <v>152884.49290065467</v>
      </c>
      <c r="I2767" s="798">
        <f t="shared" si="524"/>
        <v>0</v>
      </c>
      <c r="J2767" s="798">
        <f t="shared" si="525"/>
        <v>0</v>
      </c>
      <c r="L2767" s="800">
        <v>68.690685999999999</v>
      </c>
      <c r="M2767" s="797">
        <f t="shared" si="526"/>
        <v>0</v>
      </c>
      <c r="N2767" s="797">
        <f t="shared" si="527"/>
        <v>0</v>
      </c>
      <c r="O2767" s="797">
        <f t="shared" si="528"/>
        <v>10501.7406961081</v>
      </c>
    </row>
    <row r="2768" spans="1:15">
      <c r="A2768" s="795">
        <f t="shared" si="520"/>
        <v>44767.166666659963</v>
      </c>
      <c r="B2768" s="175">
        <f t="shared" si="517"/>
        <v>7</v>
      </c>
      <c r="C2768" s="175">
        <f t="shared" si="518"/>
        <v>25</v>
      </c>
      <c r="D2768" s="796">
        <f t="shared" si="521"/>
        <v>4</v>
      </c>
      <c r="E2768" s="175" t="str">
        <f t="shared" si="519"/>
        <v>Summer</v>
      </c>
      <c r="F2768" s="175" t="str">
        <f t="shared" si="522"/>
        <v>Yes</v>
      </c>
      <c r="G2768" s="175">
        <f t="shared" si="523"/>
        <v>0</v>
      </c>
      <c r="H2768" s="797">
        <v>145542.04876253445</v>
      </c>
      <c r="I2768" s="798">
        <f t="shared" si="524"/>
        <v>0</v>
      </c>
      <c r="J2768" s="798">
        <f t="shared" si="525"/>
        <v>0</v>
      </c>
      <c r="L2768" s="800">
        <v>78.870142999999999</v>
      </c>
      <c r="M2768" s="797">
        <f t="shared" si="526"/>
        <v>0</v>
      </c>
      <c r="N2768" s="797">
        <f t="shared" si="527"/>
        <v>0</v>
      </c>
      <c r="O2768" s="797">
        <f t="shared" si="528"/>
        <v>11478.922198414064</v>
      </c>
    </row>
    <row r="2769" spans="1:15">
      <c r="A2769" s="795">
        <f t="shared" si="520"/>
        <v>44767.208333326627</v>
      </c>
      <c r="B2769" s="175">
        <f t="shared" si="517"/>
        <v>7</v>
      </c>
      <c r="C2769" s="175">
        <f t="shared" si="518"/>
        <v>25</v>
      </c>
      <c r="D2769" s="796">
        <f t="shared" si="521"/>
        <v>5</v>
      </c>
      <c r="E2769" s="175" t="str">
        <f t="shared" si="519"/>
        <v>Summer</v>
      </c>
      <c r="F2769" s="175" t="str">
        <f t="shared" si="522"/>
        <v>Yes</v>
      </c>
      <c r="G2769" s="175">
        <f t="shared" si="523"/>
        <v>0</v>
      </c>
      <c r="H2769" s="797">
        <v>162550.2714058464</v>
      </c>
      <c r="I2769" s="798">
        <f t="shared" si="524"/>
        <v>0</v>
      </c>
      <c r="J2769" s="798">
        <f t="shared" si="525"/>
        <v>0</v>
      </c>
      <c r="L2769" s="800">
        <v>109.16181</v>
      </c>
      <c r="M2769" s="797">
        <f t="shared" si="526"/>
        <v>0</v>
      </c>
      <c r="N2769" s="797">
        <f t="shared" si="527"/>
        <v>0</v>
      </c>
      <c r="O2769" s="797">
        <f t="shared" si="528"/>
        <v>17744.28184265344</v>
      </c>
    </row>
    <row r="2770" spans="1:15">
      <c r="A2770" s="795">
        <f t="shared" si="520"/>
        <v>44767.249999993292</v>
      </c>
      <c r="B2770" s="175">
        <f t="shared" si="517"/>
        <v>7</v>
      </c>
      <c r="C2770" s="175">
        <f t="shared" si="518"/>
        <v>25</v>
      </c>
      <c r="D2770" s="796">
        <f t="shared" si="521"/>
        <v>6</v>
      </c>
      <c r="E2770" s="175" t="str">
        <f t="shared" si="519"/>
        <v>Summer</v>
      </c>
      <c r="F2770" s="175" t="str">
        <f t="shared" si="522"/>
        <v>Yes</v>
      </c>
      <c r="G2770" s="175">
        <f t="shared" si="523"/>
        <v>0</v>
      </c>
      <c r="H2770" s="797">
        <v>152044.12499228728</v>
      </c>
      <c r="I2770" s="798">
        <f t="shared" si="524"/>
        <v>0</v>
      </c>
      <c r="J2770" s="798">
        <f t="shared" si="525"/>
        <v>0</v>
      </c>
      <c r="L2770" s="800">
        <v>114.84057900000001</v>
      </c>
      <c r="M2770" s="797">
        <f t="shared" si="526"/>
        <v>0</v>
      </c>
      <c r="N2770" s="797">
        <f t="shared" si="527"/>
        <v>0</v>
      </c>
      <c r="O2770" s="797">
        <f t="shared" si="528"/>
        <v>17460.835347662643</v>
      </c>
    </row>
    <row r="2771" spans="1:15">
      <c r="A2771" s="795">
        <f t="shared" si="520"/>
        <v>44767.291666659956</v>
      </c>
      <c r="B2771" s="175">
        <f t="shared" si="517"/>
        <v>7</v>
      </c>
      <c r="C2771" s="175">
        <f t="shared" si="518"/>
        <v>25</v>
      </c>
      <c r="D2771" s="796">
        <f t="shared" si="521"/>
        <v>7</v>
      </c>
      <c r="E2771" s="175" t="str">
        <f t="shared" si="519"/>
        <v>Summer</v>
      </c>
      <c r="F2771" s="175" t="str">
        <f t="shared" si="522"/>
        <v>Yes</v>
      </c>
      <c r="G2771" s="175">
        <f t="shared" si="523"/>
        <v>0</v>
      </c>
      <c r="H2771" s="797">
        <v>162278.68203879209</v>
      </c>
      <c r="I2771" s="798">
        <f t="shared" si="524"/>
        <v>0</v>
      </c>
      <c r="J2771" s="798">
        <f t="shared" si="525"/>
        <v>0</v>
      </c>
      <c r="L2771" s="800">
        <v>98.703807999999995</v>
      </c>
      <c r="M2771" s="797">
        <f t="shared" si="526"/>
        <v>0</v>
      </c>
      <c r="N2771" s="797">
        <f t="shared" si="527"/>
        <v>0</v>
      </c>
      <c r="O2771" s="797">
        <f t="shared" si="528"/>
        <v>16017.523874449982</v>
      </c>
    </row>
    <row r="2772" spans="1:15">
      <c r="A2772" s="795">
        <f t="shared" si="520"/>
        <v>44767.33333332662</v>
      </c>
      <c r="B2772" s="175">
        <f t="shared" si="517"/>
        <v>7</v>
      </c>
      <c r="C2772" s="175">
        <f t="shared" si="518"/>
        <v>25</v>
      </c>
      <c r="D2772" s="796">
        <f t="shared" si="521"/>
        <v>8</v>
      </c>
      <c r="E2772" s="175" t="str">
        <f t="shared" si="519"/>
        <v>Summer</v>
      </c>
      <c r="F2772" s="175" t="str">
        <f t="shared" si="522"/>
        <v>Yes</v>
      </c>
      <c r="G2772" s="175">
        <f t="shared" si="523"/>
        <v>0</v>
      </c>
      <c r="H2772" s="797">
        <v>175932.52000091138</v>
      </c>
      <c r="I2772" s="798">
        <f t="shared" si="524"/>
        <v>0</v>
      </c>
      <c r="J2772" s="798">
        <f t="shared" si="525"/>
        <v>0</v>
      </c>
      <c r="L2772" s="800">
        <v>94.181343999999996</v>
      </c>
      <c r="M2772" s="797">
        <f t="shared" si="526"/>
        <v>0</v>
      </c>
      <c r="N2772" s="797">
        <f t="shared" si="527"/>
        <v>0</v>
      </c>
      <c r="O2772" s="797">
        <f t="shared" si="528"/>
        <v>16569.561186992712</v>
      </c>
    </row>
    <row r="2773" spans="1:15">
      <c r="A2773" s="795">
        <f t="shared" si="520"/>
        <v>44767.374999993284</v>
      </c>
      <c r="B2773" s="175">
        <f t="shared" si="517"/>
        <v>7</v>
      </c>
      <c r="C2773" s="175">
        <f t="shared" si="518"/>
        <v>25</v>
      </c>
      <c r="D2773" s="796">
        <f t="shared" si="521"/>
        <v>9</v>
      </c>
      <c r="E2773" s="175" t="str">
        <f t="shared" si="519"/>
        <v>Summer</v>
      </c>
      <c r="F2773" s="175" t="str">
        <f t="shared" si="522"/>
        <v>Yes</v>
      </c>
      <c r="G2773" s="175">
        <f t="shared" si="523"/>
        <v>0</v>
      </c>
      <c r="H2773" s="797">
        <v>179892.6510806006</v>
      </c>
      <c r="I2773" s="798">
        <f t="shared" si="524"/>
        <v>0</v>
      </c>
      <c r="J2773" s="798">
        <f t="shared" si="525"/>
        <v>0</v>
      </c>
      <c r="L2773" s="800">
        <v>108.251566</v>
      </c>
      <c r="M2773" s="797">
        <f t="shared" si="526"/>
        <v>0</v>
      </c>
      <c r="N2773" s="797">
        <f t="shared" si="527"/>
        <v>0</v>
      </c>
      <c r="O2773" s="797">
        <f t="shared" si="528"/>
        <v>19473.661191366606</v>
      </c>
    </row>
    <row r="2774" spans="1:15">
      <c r="A2774" s="795">
        <f t="shared" si="520"/>
        <v>44767.416666659949</v>
      </c>
      <c r="B2774" s="175">
        <f t="shared" si="517"/>
        <v>7</v>
      </c>
      <c r="C2774" s="175">
        <f t="shared" si="518"/>
        <v>25</v>
      </c>
      <c r="D2774" s="796">
        <f t="shared" si="521"/>
        <v>10</v>
      </c>
      <c r="E2774" s="175" t="str">
        <f t="shared" si="519"/>
        <v>Summer</v>
      </c>
      <c r="F2774" s="175" t="str">
        <f t="shared" si="522"/>
        <v>Yes</v>
      </c>
      <c r="G2774" s="175">
        <f t="shared" si="523"/>
        <v>0</v>
      </c>
      <c r="H2774" s="797">
        <v>203495.19603860902</v>
      </c>
      <c r="I2774" s="798">
        <f t="shared" si="524"/>
        <v>0</v>
      </c>
      <c r="J2774" s="798">
        <f t="shared" si="525"/>
        <v>0</v>
      </c>
      <c r="L2774" s="800">
        <v>105.336288</v>
      </c>
      <c r="M2774" s="797">
        <f t="shared" si="526"/>
        <v>0</v>
      </c>
      <c r="N2774" s="797">
        <f t="shared" si="527"/>
        <v>0</v>
      </c>
      <c r="O2774" s="797">
        <f t="shared" si="528"/>
        <v>21435.42857653938</v>
      </c>
    </row>
    <row r="2775" spans="1:15">
      <c r="A2775" s="795">
        <f t="shared" si="520"/>
        <v>44767.458333326613</v>
      </c>
      <c r="B2775" s="175">
        <f t="shared" si="517"/>
        <v>7</v>
      </c>
      <c r="C2775" s="175">
        <f t="shared" si="518"/>
        <v>25</v>
      </c>
      <c r="D2775" s="796">
        <f t="shared" si="521"/>
        <v>11</v>
      </c>
      <c r="E2775" s="175" t="str">
        <f t="shared" si="519"/>
        <v>Summer</v>
      </c>
      <c r="F2775" s="175" t="str">
        <f t="shared" si="522"/>
        <v>Yes</v>
      </c>
      <c r="G2775" s="175">
        <f t="shared" si="523"/>
        <v>0</v>
      </c>
      <c r="H2775" s="797">
        <v>228011.59626114651</v>
      </c>
      <c r="I2775" s="798">
        <f t="shared" si="524"/>
        <v>0</v>
      </c>
      <c r="J2775" s="798">
        <f t="shared" si="525"/>
        <v>0</v>
      </c>
      <c r="L2775" s="800">
        <v>149.89218299999999</v>
      </c>
      <c r="M2775" s="797">
        <f t="shared" si="526"/>
        <v>0</v>
      </c>
      <c r="N2775" s="797">
        <f t="shared" si="527"/>
        <v>0</v>
      </c>
      <c r="O2775" s="797">
        <f t="shared" si="528"/>
        <v>34177.155912897884</v>
      </c>
    </row>
    <row r="2776" spans="1:15">
      <c r="A2776" s="795">
        <f t="shared" si="520"/>
        <v>44767.499999993277</v>
      </c>
      <c r="B2776" s="175">
        <f t="shared" si="517"/>
        <v>7</v>
      </c>
      <c r="C2776" s="175">
        <f t="shared" si="518"/>
        <v>25</v>
      </c>
      <c r="D2776" s="796">
        <f t="shared" si="521"/>
        <v>12</v>
      </c>
      <c r="E2776" s="175" t="str">
        <f t="shared" si="519"/>
        <v>Summer</v>
      </c>
      <c r="F2776" s="175" t="str">
        <f t="shared" si="522"/>
        <v>Yes</v>
      </c>
      <c r="G2776" s="175">
        <f t="shared" si="523"/>
        <v>1</v>
      </c>
      <c r="H2776" s="797">
        <v>249642.52216937102</v>
      </c>
      <c r="I2776" s="798">
        <f t="shared" si="524"/>
        <v>249642.52216937102</v>
      </c>
      <c r="J2776" s="798">
        <f t="shared" si="525"/>
        <v>0</v>
      </c>
      <c r="L2776" s="800">
        <v>132.364105</v>
      </c>
      <c r="M2776" s="797">
        <f t="shared" si="526"/>
        <v>33043.709016891451</v>
      </c>
      <c r="N2776" s="797">
        <f t="shared" si="527"/>
        <v>0</v>
      </c>
      <c r="O2776" s="797">
        <f t="shared" si="528"/>
        <v>0</v>
      </c>
    </row>
    <row r="2777" spans="1:15">
      <c r="A2777" s="795">
        <f t="shared" si="520"/>
        <v>44767.541666659941</v>
      </c>
      <c r="B2777" s="175">
        <f t="shared" si="517"/>
        <v>7</v>
      </c>
      <c r="C2777" s="175">
        <f t="shared" si="518"/>
        <v>25</v>
      </c>
      <c r="D2777" s="796">
        <f t="shared" si="521"/>
        <v>13</v>
      </c>
      <c r="E2777" s="175" t="str">
        <f t="shared" si="519"/>
        <v>Summer</v>
      </c>
      <c r="F2777" s="175" t="str">
        <f t="shared" si="522"/>
        <v>Yes</v>
      </c>
      <c r="G2777" s="175">
        <f t="shared" si="523"/>
        <v>1</v>
      </c>
      <c r="H2777" s="797">
        <v>275600.90023274953</v>
      </c>
      <c r="I2777" s="798">
        <f t="shared" si="524"/>
        <v>275600.90023274953</v>
      </c>
      <c r="J2777" s="798">
        <f t="shared" si="525"/>
        <v>0</v>
      </c>
      <c r="L2777" s="800">
        <v>130.00161399999999</v>
      </c>
      <c r="M2777" s="797">
        <f t="shared" si="526"/>
        <v>35828.561850110411</v>
      </c>
      <c r="N2777" s="797">
        <f t="shared" si="527"/>
        <v>0</v>
      </c>
      <c r="O2777" s="797">
        <f t="shared" si="528"/>
        <v>0</v>
      </c>
    </row>
    <row r="2778" spans="1:15">
      <c r="A2778" s="795">
        <f t="shared" si="520"/>
        <v>44767.583333326605</v>
      </c>
      <c r="B2778" s="175">
        <f t="shared" si="517"/>
        <v>7</v>
      </c>
      <c r="C2778" s="175">
        <f t="shared" si="518"/>
        <v>25</v>
      </c>
      <c r="D2778" s="796">
        <f t="shared" si="521"/>
        <v>14</v>
      </c>
      <c r="E2778" s="175" t="str">
        <f t="shared" si="519"/>
        <v>Summer</v>
      </c>
      <c r="F2778" s="175" t="str">
        <f t="shared" si="522"/>
        <v>Yes</v>
      </c>
      <c r="G2778" s="175">
        <f t="shared" si="523"/>
        <v>1</v>
      </c>
      <c r="H2778" s="797">
        <v>301460.23452226573</v>
      </c>
      <c r="I2778" s="798">
        <f t="shared" si="524"/>
        <v>301460.23452226573</v>
      </c>
      <c r="J2778" s="798">
        <f t="shared" si="525"/>
        <v>0</v>
      </c>
      <c r="L2778" s="800">
        <v>146.83003600000001</v>
      </c>
      <c r="M2778" s="797">
        <f t="shared" si="526"/>
        <v>44263.417087472721</v>
      </c>
      <c r="N2778" s="797">
        <f t="shared" si="527"/>
        <v>0</v>
      </c>
      <c r="O2778" s="797">
        <f t="shared" si="528"/>
        <v>0</v>
      </c>
    </row>
    <row r="2779" spans="1:15">
      <c r="A2779" s="795">
        <f t="shared" si="520"/>
        <v>44767.62499999327</v>
      </c>
      <c r="B2779" s="175">
        <f t="shared" si="517"/>
        <v>7</v>
      </c>
      <c r="C2779" s="175">
        <f t="shared" si="518"/>
        <v>25</v>
      </c>
      <c r="D2779" s="796">
        <f t="shared" si="521"/>
        <v>15</v>
      </c>
      <c r="E2779" s="175" t="str">
        <f t="shared" si="519"/>
        <v>Summer</v>
      </c>
      <c r="F2779" s="175" t="str">
        <f t="shared" si="522"/>
        <v>Yes</v>
      </c>
      <c r="G2779" s="175">
        <f t="shared" si="523"/>
        <v>1</v>
      </c>
      <c r="H2779" s="797">
        <v>301362.43458084378</v>
      </c>
      <c r="I2779" s="798">
        <f t="shared" si="524"/>
        <v>301362.43458084378</v>
      </c>
      <c r="J2779" s="798">
        <f t="shared" si="525"/>
        <v>0</v>
      </c>
      <c r="L2779" s="800">
        <v>137.36918499999999</v>
      </c>
      <c r="M2779" s="797">
        <f t="shared" si="526"/>
        <v>41397.912027986327</v>
      </c>
      <c r="N2779" s="797">
        <f t="shared" si="527"/>
        <v>0</v>
      </c>
      <c r="O2779" s="797">
        <f t="shared" si="528"/>
        <v>0</v>
      </c>
    </row>
    <row r="2780" spans="1:15">
      <c r="A2780" s="795">
        <f t="shared" si="520"/>
        <v>44767.666666659934</v>
      </c>
      <c r="B2780" s="175">
        <f t="shared" si="517"/>
        <v>7</v>
      </c>
      <c r="C2780" s="175">
        <f t="shared" si="518"/>
        <v>25</v>
      </c>
      <c r="D2780" s="796">
        <f t="shared" si="521"/>
        <v>16</v>
      </c>
      <c r="E2780" s="175" t="str">
        <f t="shared" si="519"/>
        <v>Summer</v>
      </c>
      <c r="F2780" s="175" t="str">
        <f t="shared" si="522"/>
        <v>Yes</v>
      </c>
      <c r="G2780" s="175">
        <f t="shared" si="523"/>
        <v>1</v>
      </c>
      <c r="H2780" s="797">
        <v>292122.95794986258</v>
      </c>
      <c r="I2780" s="798">
        <f t="shared" si="524"/>
        <v>292122.95794986258</v>
      </c>
      <c r="J2780" s="798">
        <f t="shared" si="525"/>
        <v>0</v>
      </c>
      <c r="L2780" s="800">
        <v>154.37778499999999</v>
      </c>
      <c r="M2780" s="797">
        <f t="shared" si="526"/>
        <v>45097.295195947925</v>
      </c>
      <c r="N2780" s="797">
        <f t="shared" si="527"/>
        <v>0</v>
      </c>
      <c r="O2780" s="797">
        <f t="shared" si="528"/>
        <v>0</v>
      </c>
    </row>
    <row r="2781" spans="1:15">
      <c r="A2781" s="795">
        <f t="shared" si="520"/>
        <v>44767.708333326598</v>
      </c>
      <c r="B2781" s="175">
        <f t="shared" si="517"/>
        <v>7</v>
      </c>
      <c r="C2781" s="175">
        <f t="shared" si="518"/>
        <v>25</v>
      </c>
      <c r="D2781" s="796">
        <f t="shared" si="521"/>
        <v>17</v>
      </c>
      <c r="E2781" s="175" t="str">
        <f t="shared" si="519"/>
        <v>Summer</v>
      </c>
      <c r="F2781" s="175" t="str">
        <f t="shared" si="522"/>
        <v>Yes</v>
      </c>
      <c r="G2781" s="175">
        <f t="shared" si="523"/>
        <v>1</v>
      </c>
      <c r="H2781" s="797">
        <v>295247.34933491627</v>
      </c>
      <c r="I2781" s="798">
        <f t="shared" si="524"/>
        <v>295247.34933491627</v>
      </c>
      <c r="J2781" s="798">
        <f t="shared" si="525"/>
        <v>0</v>
      </c>
      <c r="L2781" s="800">
        <v>130.96155899999999</v>
      </c>
      <c r="M2781" s="797">
        <f t="shared" si="526"/>
        <v>38666.053159518247</v>
      </c>
      <c r="N2781" s="797">
        <f t="shared" si="527"/>
        <v>0</v>
      </c>
      <c r="O2781" s="797">
        <f t="shared" si="528"/>
        <v>0</v>
      </c>
    </row>
    <row r="2782" spans="1:15">
      <c r="A2782" s="795">
        <f t="shared" si="520"/>
        <v>44767.749999993262</v>
      </c>
      <c r="B2782" s="175">
        <f t="shared" si="517"/>
        <v>7</v>
      </c>
      <c r="C2782" s="175">
        <f t="shared" si="518"/>
        <v>25</v>
      </c>
      <c r="D2782" s="796">
        <f t="shared" si="521"/>
        <v>18</v>
      </c>
      <c r="E2782" s="175" t="str">
        <f t="shared" si="519"/>
        <v>Summer</v>
      </c>
      <c r="F2782" s="175" t="str">
        <f t="shared" si="522"/>
        <v>Yes</v>
      </c>
      <c r="G2782" s="175">
        <f t="shared" si="523"/>
        <v>0</v>
      </c>
      <c r="H2782" s="797">
        <v>279926.13952321303</v>
      </c>
      <c r="I2782" s="798">
        <f t="shared" si="524"/>
        <v>0</v>
      </c>
      <c r="J2782" s="798">
        <f t="shared" si="525"/>
        <v>0</v>
      </c>
      <c r="L2782" s="800">
        <v>129.81580700000001</v>
      </c>
      <c r="M2782" s="797">
        <f t="shared" si="526"/>
        <v>0</v>
      </c>
      <c r="N2782" s="797">
        <f t="shared" si="527"/>
        <v>0</v>
      </c>
      <c r="O2782" s="797">
        <f t="shared" si="528"/>
        <v>36338.837702600496</v>
      </c>
    </row>
    <row r="2783" spans="1:15">
      <c r="A2783" s="795">
        <f t="shared" si="520"/>
        <v>44767.791666659927</v>
      </c>
      <c r="B2783" s="175">
        <f t="shared" si="517"/>
        <v>7</v>
      </c>
      <c r="C2783" s="175">
        <f t="shared" si="518"/>
        <v>25</v>
      </c>
      <c r="D2783" s="796">
        <f t="shared" si="521"/>
        <v>19</v>
      </c>
      <c r="E2783" s="175" t="str">
        <f t="shared" si="519"/>
        <v>Summer</v>
      </c>
      <c r="F2783" s="175" t="str">
        <f t="shared" si="522"/>
        <v>Yes</v>
      </c>
      <c r="G2783" s="175">
        <f t="shared" si="523"/>
        <v>0</v>
      </c>
      <c r="H2783" s="797">
        <v>273055.23804853251</v>
      </c>
      <c r="I2783" s="798">
        <f t="shared" si="524"/>
        <v>0</v>
      </c>
      <c r="J2783" s="798">
        <f t="shared" si="525"/>
        <v>0</v>
      </c>
      <c r="L2783" s="800">
        <v>109.808418</v>
      </c>
      <c r="M2783" s="797">
        <f t="shared" si="526"/>
        <v>0</v>
      </c>
      <c r="N2783" s="797">
        <f t="shared" si="527"/>
        <v>0</v>
      </c>
      <c r="O2783" s="797">
        <f t="shared" si="528"/>
        <v>29983.763716722766</v>
      </c>
    </row>
    <row r="2784" spans="1:15">
      <c r="A2784" s="795">
        <f t="shared" si="520"/>
        <v>44767.833333326591</v>
      </c>
      <c r="B2784" s="175">
        <f t="shared" si="517"/>
        <v>7</v>
      </c>
      <c r="C2784" s="175">
        <f t="shared" si="518"/>
        <v>25</v>
      </c>
      <c r="D2784" s="796">
        <f t="shared" si="521"/>
        <v>20</v>
      </c>
      <c r="E2784" s="175" t="str">
        <f t="shared" si="519"/>
        <v>Summer</v>
      </c>
      <c r="F2784" s="175" t="str">
        <f t="shared" si="522"/>
        <v>Yes</v>
      </c>
      <c r="G2784" s="175">
        <f t="shared" si="523"/>
        <v>0</v>
      </c>
      <c r="H2784" s="797">
        <v>260712.63088932849</v>
      </c>
      <c r="I2784" s="798">
        <f t="shared" si="524"/>
        <v>0</v>
      </c>
      <c r="J2784" s="798">
        <f t="shared" si="525"/>
        <v>0</v>
      </c>
      <c r="L2784" s="800">
        <v>105.330566</v>
      </c>
      <c r="M2784" s="797">
        <f t="shared" si="526"/>
        <v>0</v>
      </c>
      <c r="N2784" s="797">
        <f t="shared" si="527"/>
        <v>0</v>
      </c>
      <c r="O2784" s="797">
        <f t="shared" si="528"/>
        <v>27461.008974922053</v>
      </c>
    </row>
    <row r="2785" spans="1:15">
      <c r="A2785" s="795">
        <f t="shared" si="520"/>
        <v>44767.874999993255</v>
      </c>
      <c r="B2785" s="175">
        <f t="shared" si="517"/>
        <v>7</v>
      </c>
      <c r="C2785" s="175">
        <f t="shared" si="518"/>
        <v>25</v>
      </c>
      <c r="D2785" s="796">
        <f t="shared" si="521"/>
        <v>21</v>
      </c>
      <c r="E2785" s="175" t="str">
        <f t="shared" si="519"/>
        <v>Summer</v>
      </c>
      <c r="F2785" s="175" t="str">
        <f t="shared" si="522"/>
        <v>Yes</v>
      </c>
      <c r="G2785" s="175">
        <f t="shared" si="523"/>
        <v>0</v>
      </c>
      <c r="H2785" s="797">
        <v>250548.75534441034</v>
      </c>
      <c r="I2785" s="798">
        <f t="shared" si="524"/>
        <v>0</v>
      </c>
      <c r="J2785" s="798">
        <f t="shared" si="525"/>
        <v>0</v>
      </c>
      <c r="L2785" s="800">
        <v>104.10955300000001</v>
      </c>
      <c r="M2785" s="797">
        <f t="shared" si="526"/>
        <v>0</v>
      </c>
      <c r="N2785" s="797">
        <f t="shared" si="527"/>
        <v>0</v>
      </c>
      <c r="O2785" s="797">
        <f t="shared" si="528"/>
        <v>26084.518923612923</v>
      </c>
    </row>
    <row r="2786" spans="1:15">
      <c r="A2786" s="795">
        <f t="shared" si="520"/>
        <v>44767.916666659919</v>
      </c>
      <c r="B2786" s="175">
        <f t="shared" si="517"/>
        <v>7</v>
      </c>
      <c r="C2786" s="175">
        <f t="shared" si="518"/>
        <v>25</v>
      </c>
      <c r="D2786" s="796">
        <f t="shared" si="521"/>
        <v>22</v>
      </c>
      <c r="E2786" s="175" t="str">
        <f t="shared" si="519"/>
        <v>Summer</v>
      </c>
      <c r="F2786" s="175" t="str">
        <f t="shared" si="522"/>
        <v>Yes</v>
      </c>
      <c r="G2786" s="175">
        <f t="shared" si="523"/>
        <v>0</v>
      </c>
      <c r="H2786" s="797">
        <v>232040.64433593708</v>
      </c>
      <c r="I2786" s="798">
        <f t="shared" si="524"/>
        <v>0</v>
      </c>
      <c r="J2786" s="798">
        <f t="shared" si="525"/>
        <v>0</v>
      </c>
      <c r="L2786" s="800">
        <v>86.540227000000002</v>
      </c>
      <c r="M2786" s="797">
        <f t="shared" si="526"/>
        <v>0</v>
      </c>
      <c r="N2786" s="797">
        <f t="shared" si="527"/>
        <v>0</v>
      </c>
      <c r="O2786" s="797">
        <f t="shared" si="528"/>
        <v>20080.850034058258</v>
      </c>
    </row>
    <row r="2787" spans="1:15">
      <c r="A2787" s="795">
        <f t="shared" si="520"/>
        <v>44767.958333326584</v>
      </c>
      <c r="B2787" s="175">
        <f t="shared" si="517"/>
        <v>7</v>
      </c>
      <c r="C2787" s="175">
        <f t="shared" si="518"/>
        <v>25</v>
      </c>
      <c r="D2787" s="796">
        <f t="shared" si="521"/>
        <v>23</v>
      </c>
      <c r="E2787" s="175" t="str">
        <f t="shared" si="519"/>
        <v>Summer</v>
      </c>
      <c r="F2787" s="175" t="str">
        <f t="shared" si="522"/>
        <v>Yes</v>
      </c>
      <c r="G2787" s="175">
        <f t="shared" si="523"/>
        <v>0</v>
      </c>
      <c r="H2787" s="797">
        <v>198001.67989687397</v>
      </c>
      <c r="I2787" s="798">
        <f t="shared" si="524"/>
        <v>0</v>
      </c>
      <c r="J2787" s="798">
        <f t="shared" si="525"/>
        <v>0</v>
      </c>
      <c r="L2787" s="800">
        <v>80.858812</v>
      </c>
      <c r="M2787" s="797">
        <f t="shared" si="526"/>
        <v>0</v>
      </c>
      <c r="N2787" s="797">
        <f t="shared" si="527"/>
        <v>0</v>
      </c>
      <c r="O2787" s="797">
        <f t="shared" si="528"/>
        <v>16010.180610465512</v>
      </c>
    </row>
    <row r="2788" spans="1:15">
      <c r="A2788" s="795">
        <f t="shared" si="520"/>
        <v>44767.999999993248</v>
      </c>
      <c r="B2788" s="175">
        <f t="shared" si="517"/>
        <v>7</v>
      </c>
      <c r="C2788" s="175">
        <f t="shared" si="518"/>
        <v>26</v>
      </c>
      <c r="D2788" s="796">
        <f t="shared" si="521"/>
        <v>0</v>
      </c>
      <c r="E2788" s="175" t="str">
        <f t="shared" si="519"/>
        <v>Summer</v>
      </c>
      <c r="F2788" s="175" t="str">
        <f t="shared" si="522"/>
        <v>Yes</v>
      </c>
      <c r="G2788" s="175">
        <f t="shared" si="523"/>
        <v>0</v>
      </c>
      <c r="H2788" s="797">
        <v>169736.13728814971</v>
      </c>
      <c r="I2788" s="798">
        <f t="shared" si="524"/>
        <v>0</v>
      </c>
      <c r="J2788" s="798">
        <f t="shared" si="525"/>
        <v>0</v>
      </c>
      <c r="L2788" s="800">
        <v>71.177657999999994</v>
      </c>
      <c r="M2788" s="797">
        <f t="shared" si="526"/>
        <v>0</v>
      </c>
      <c r="N2788" s="797">
        <f t="shared" si="527"/>
        <v>0</v>
      </c>
      <c r="O2788" s="797">
        <f t="shared" si="528"/>
        <v>12081.420730136966</v>
      </c>
    </row>
    <row r="2789" spans="1:15">
      <c r="A2789" s="795">
        <f t="shared" si="520"/>
        <v>44768.041666659912</v>
      </c>
      <c r="B2789" s="175">
        <f t="shared" si="517"/>
        <v>7</v>
      </c>
      <c r="C2789" s="175">
        <f t="shared" si="518"/>
        <v>26</v>
      </c>
      <c r="D2789" s="796">
        <f t="shared" si="521"/>
        <v>1</v>
      </c>
      <c r="E2789" s="175" t="str">
        <f t="shared" si="519"/>
        <v>Summer</v>
      </c>
      <c r="F2789" s="175" t="str">
        <f t="shared" si="522"/>
        <v>Yes</v>
      </c>
      <c r="G2789" s="175">
        <f t="shared" si="523"/>
        <v>0</v>
      </c>
      <c r="H2789" s="797">
        <v>154938.97143940724</v>
      </c>
      <c r="I2789" s="798">
        <f t="shared" si="524"/>
        <v>0</v>
      </c>
      <c r="J2789" s="798">
        <f t="shared" si="525"/>
        <v>0</v>
      </c>
      <c r="L2789" s="800">
        <v>68.018646000000004</v>
      </c>
      <c r="M2789" s="797">
        <f t="shared" si="526"/>
        <v>0</v>
      </c>
      <c r="N2789" s="797">
        <f t="shared" si="527"/>
        <v>0</v>
      </c>
      <c r="O2789" s="797">
        <f t="shared" si="528"/>
        <v>10538.739049941152</v>
      </c>
    </row>
    <row r="2790" spans="1:15">
      <c r="A2790" s="795">
        <f t="shared" si="520"/>
        <v>44768.083333326576</v>
      </c>
      <c r="B2790" s="175">
        <f t="shared" si="517"/>
        <v>7</v>
      </c>
      <c r="C2790" s="175">
        <f t="shared" si="518"/>
        <v>26</v>
      </c>
      <c r="D2790" s="796">
        <f t="shared" si="521"/>
        <v>2</v>
      </c>
      <c r="E2790" s="175" t="str">
        <f t="shared" si="519"/>
        <v>Summer</v>
      </c>
      <c r="F2790" s="175" t="str">
        <f t="shared" si="522"/>
        <v>Yes</v>
      </c>
      <c r="G2790" s="175">
        <f t="shared" si="523"/>
        <v>0</v>
      </c>
      <c r="H2790" s="797">
        <v>146408.71071016614</v>
      </c>
      <c r="I2790" s="798">
        <f t="shared" si="524"/>
        <v>0</v>
      </c>
      <c r="J2790" s="798">
        <f t="shared" si="525"/>
        <v>0</v>
      </c>
      <c r="L2790" s="800">
        <v>57.035331999999997</v>
      </c>
      <c r="M2790" s="797">
        <f t="shared" si="526"/>
        <v>0</v>
      </c>
      <c r="N2790" s="797">
        <f t="shared" si="527"/>
        <v>0</v>
      </c>
      <c r="O2790" s="797">
        <f t="shared" si="528"/>
        <v>8350.469423046281</v>
      </c>
    </row>
    <row r="2791" spans="1:15">
      <c r="A2791" s="795">
        <f t="shared" si="520"/>
        <v>44768.124999993241</v>
      </c>
      <c r="B2791" s="175">
        <f t="shared" si="517"/>
        <v>7</v>
      </c>
      <c r="C2791" s="175">
        <f t="shared" si="518"/>
        <v>26</v>
      </c>
      <c r="D2791" s="796">
        <f t="shared" si="521"/>
        <v>3</v>
      </c>
      <c r="E2791" s="175" t="str">
        <f t="shared" si="519"/>
        <v>Summer</v>
      </c>
      <c r="F2791" s="175" t="str">
        <f t="shared" si="522"/>
        <v>Yes</v>
      </c>
      <c r="G2791" s="175">
        <f t="shared" si="523"/>
        <v>0</v>
      </c>
      <c r="H2791" s="797">
        <v>138681.57523191863</v>
      </c>
      <c r="I2791" s="798">
        <f t="shared" si="524"/>
        <v>0</v>
      </c>
      <c r="J2791" s="798">
        <f t="shared" si="525"/>
        <v>0</v>
      </c>
      <c r="L2791" s="800">
        <v>56.406374</v>
      </c>
      <c r="M2791" s="797">
        <f t="shared" si="526"/>
        <v>0</v>
      </c>
      <c r="N2791" s="797">
        <f t="shared" si="527"/>
        <v>0</v>
      </c>
      <c r="O2791" s="797">
        <f t="shared" si="528"/>
        <v>7822.5247994407391</v>
      </c>
    </row>
    <row r="2792" spans="1:15">
      <c r="A2792" s="795">
        <f t="shared" si="520"/>
        <v>44768.166666659905</v>
      </c>
      <c r="B2792" s="175">
        <f t="shared" si="517"/>
        <v>7</v>
      </c>
      <c r="C2792" s="175">
        <f t="shared" si="518"/>
        <v>26</v>
      </c>
      <c r="D2792" s="796">
        <f t="shared" si="521"/>
        <v>4</v>
      </c>
      <c r="E2792" s="175" t="str">
        <f t="shared" si="519"/>
        <v>Summer</v>
      </c>
      <c r="F2792" s="175" t="str">
        <f t="shared" si="522"/>
        <v>Yes</v>
      </c>
      <c r="G2792" s="175">
        <f t="shared" si="523"/>
        <v>0</v>
      </c>
      <c r="H2792" s="797">
        <v>132569.5561775885</v>
      </c>
      <c r="I2792" s="798">
        <f t="shared" si="524"/>
        <v>0</v>
      </c>
      <c r="J2792" s="798">
        <f t="shared" si="525"/>
        <v>0</v>
      </c>
      <c r="L2792" s="800">
        <v>56.437818999999998</v>
      </c>
      <c r="M2792" s="797">
        <f t="shared" si="526"/>
        <v>0</v>
      </c>
      <c r="N2792" s="797">
        <f t="shared" si="527"/>
        <v>0</v>
      </c>
      <c r="O2792" s="797">
        <f t="shared" si="528"/>
        <v>7481.936616461071</v>
      </c>
    </row>
    <row r="2793" spans="1:15">
      <c r="A2793" s="795">
        <f t="shared" si="520"/>
        <v>44768.208333326569</v>
      </c>
      <c r="B2793" s="175">
        <f t="shared" si="517"/>
        <v>7</v>
      </c>
      <c r="C2793" s="175">
        <f t="shared" si="518"/>
        <v>26</v>
      </c>
      <c r="D2793" s="796">
        <f t="shared" si="521"/>
        <v>5</v>
      </c>
      <c r="E2793" s="175" t="str">
        <f t="shared" si="519"/>
        <v>Summer</v>
      </c>
      <c r="F2793" s="175" t="str">
        <f t="shared" si="522"/>
        <v>Yes</v>
      </c>
      <c r="G2793" s="175">
        <f t="shared" si="523"/>
        <v>0</v>
      </c>
      <c r="H2793" s="797">
        <v>134096.14355071561</v>
      </c>
      <c r="I2793" s="798">
        <f t="shared" si="524"/>
        <v>0</v>
      </c>
      <c r="J2793" s="798">
        <f t="shared" si="525"/>
        <v>0</v>
      </c>
      <c r="L2793" s="800">
        <v>60.767437000000001</v>
      </c>
      <c r="M2793" s="797">
        <f t="shared" si="526"/>
        <v>0</v>
      </c>
      <c r="N2793" s="797">
        <f t="shared" si="527"/>
        <v>0</v>
      </c>
      <c r="O2793" s="797">
        <f t="shared" si="528"/>
        <v>8148.6789551610673</v>
      </c>
    </row>
    <row r="2794" spans="1:15">
      <c r="A2794" s="795">
        <f t="shared" si="520"/>
        <v>44768.249999993233</v>
      </c>
      <c r="B2794" s="175">
        <f t="shared" si="517"/>
        <v>7</v>
      </c>
      <c r="C2794" s="175">
        <f t="shared" si="518"/>
        <v>26</v>
      </c>
      <c r="D2794" s="796">
        <f t="shared" si="521"/>
        <v>6</v>
      </c>
      <c r="E2794" s="175" t="str">
        <f t="shared" si="519"/>
        <v>Summer</v>
      </c>
      <c r="F2794" s="175" t="str">
        <f t="shared" si="522"/>
        <v>Yes</v>
      </c>
      <c r="G2794" s="175">
        <f t="shared" si="523"/>
        <v>0</v>
      </c>
      <c r="H2794" s="797">
        <v>142336.31652114281</v>
      </c>
      <c r="I2794" s="798">
        <f t="shared" si="524"/>
        <v>0</v>
      </c>
      <c r="J2794" s="798">
        <f t="shared" si="525"/>
        <v>0</v>
      </c>
      <c r="L2794" s="800">
        <v>74.051741000000007</v>
      </c>
      <c r="M2794" s="797">
        <f t="shared" si="526"/>
        <v>0</v>
      </c>
      <c r="N2794" s="797">
        <f t="shared" si="527"/>
        <v>0</v>
      </c>
      <c r="O2794" s="797">
        <f t="shared" si="528"/>
        <v>10540.25204591769</v>
      </c>
    </row>
    <row r="2795" spans="1:15">
      <c r="A2795" s="795">
        <f t="shared" si="520"/>
        <v>44768.291666659898</v>
      </c>
      <c r="B2795" s="175">
        <f t="shared" si="517"/>
        <v>7</v>
      </c>
      <c r="C2795" s="175">
        <f t="shared" si="518"/>
        <v>26</v>
      </c>
      <c r="D2795" s="796">
        <f t="shared" si="521"/>
        <v>7</v>
      </c>
      <c r="E2795" s="175" t="str">
        <f t="shared" si="519"/>
        <v>Summer</v>
      </c>
      <c r="F2795" s="175" t="str">
        <f t="shared" si="522"/>
        <v>Yes</v>
      </c>
      <c r="G2795" s="175">
        <f t="shared" si="523"/>
        <v>0</v>
      </c>
      <c r="H2795" s="797">
        <v>138931.88927897412</v>
      </c>
      <c r="I2795" s="798">
        <f t="shared" si="524"/>
        <v>0</v>
      </c>
      <c r="J2795" s="798">
        <f t="shared" si="525"/>
        <v>0</v>
      </c>
      <c r="L2795" s="800">
        <v>68.152263000000005</v>
      </c>
      <c r="M2795" s="797">
        <f t="shared" si="526"/>
        <v>0</v>
      </c>
      <c r="N2795" s="797">
        <f t="shared" si="527"/>
        <v>0</v>
      </c>
      <c r="O2795" s="797">
        <f t="shared" si="528"/>
        <v>9468.522657227526</v>
      </c>
    </row>
    <row r="2796" spans="1:15">
      <c r="A2796" s="795">
        <f t="shared" si="520"/>
        <v>44768.333333326562</v>
      </c>
      <c r="B2796" s="175">
        <f t="shared" si="517"/>
        <v>7</v>
      </c>
      <c r="C2796" s="175">
        <f t="shared" si="518"/>
        <v>26</v>
      </c>
      <c r="D2796" s="796">
        <f t="shared" si="521"/>
        <v>8</v>
      </c>
      <c r="E2796" s="175" t="str">
        <f t="shared" si="519"/>
        <v>Summer</v>
      </c>
      <c r="F2796" s="175" t="str">
        <f t="shared" si="522"/>
        <v>Yes</v>
      </c>
      <c r="G2796" s="175">
        <f t="shared" si="523"/>
        <v>0</v>
      </c>
      <c r="H2796" s="797">
        <v>153543.86872576943</v>
      </c>
      <c r="I2796" s="798">
        <f t="shared" si="524"/>
        <v>0</v>
      </c>
      <c r="J2796" s="798">
        <f t="shared" si="525"/>
        <v>0</v>
      </c>
      <c r="L2796" s="800">
        <v>77.875268000000005</v>
      </c>
      <c r="M2796" s="797">
        <f t="shared" si="526"/>
        <v>0</v>
      </c>
      <c r="N2796" s="797">
        <f t="shared" si="527"/>
        <v>0</v>
      </c>
      <c r="O2796" s="797">
        <f t="shared" si="528"/>
        <v>11957.269926776113</v>
      </c>
    </row>
    <row r="2797" spans="1:15">
      <c r="A2797" s="795">
        <f t="shared" si="520"/>
        <v>44768.374999993226</v>
      </c>
      <c r="B2797" s="175">
        <f t="shared" si="517"/>
        <v>7</v>
      </c>
      <c r="C2797" s="175">
        <f t="shared" si="518"/>
        <v>26</v>
      </c>
      <c r="D2797" s="796">
        <f t="shared" si="521"/>
        <v>9</v>
      </c>
      <c r="E2797" s="175" t="str">
        <f t="shared" si="519"/>
        <v>Summer</v>
      </c>
      <c r="F2797" s="175" t="str">
        <f t="shared" si="522"/>
        <v>Yes</v>
      </c>
      <c r="G2797" s="175">
        <f t="shared" si="523"/>
        <v>0</v>
      </c>
      <c r="H2797" s="797">
        <v>149919.42777332116</v>
      </c>
      <c r="I2797" s="798">
        <f t="shared" si="524"/>
        <v>0</v>
      </c>
      <c r="J2797" s="798">
        <f t="shared" si="525"/>
        <v>0</v>
      </c>
      <c r="L2797" s="800">
        <v>79.814554999999999</v>
      </c>
      <c r="M2797" s="797">
        <f t="shared" si="526"/>
        <v>0</v>
      </c>
      <c r="N2797" s="797">
        <f t="shared" si="527"/>
        <v>0</v>
      </c>
      <c r="O2797" s="797">
        <f t="shared" si="528"/>
        <v>11965.75241358227</v>
      </c>
    </row>
    <row r="2798" spans="1:15">
      <c r="A2798" s="795">
        <f t="shared" si="520"/>
        <v>44768.41666665989</v>
      </c>
      <c r="B2798" s="175">
        <f t="shared" si="517"/>
        <v>7</v>
      </c>
      <c r="C2798" s="175">
        <f t="shared" si="518"/>
        <v>26</v>
      </c>
      <c r="D2798" s="796">
        <f t="shared" si="521"/>
        <v>10</v>
      </c>
      <c r="E2798" s="175" t="str">
        <f t="shared" si="519"/>
        <v>Summer</v>
      </c>
      <c r="F2798" s="175" t="str">
        <f t="shared" si="522"/>
        <v>Yes</v>
      </c>
      <c r="G2798" s="175">
        <f t="shared" si="523"/>
        <v>0</v>
      </c>
      <c r="H2798" s="797">
        <v>171135.10166762007</v>
      </c>
      <c r="I2798" s="798">
        <f t="shared" si="524"/>
        <v>0</v>
      </c>
      <c r="J2798" s="798">
        <f t="shared" si="525"/>
        <v>0</v>
      </c>
      <c r="L2798" s="800">
        <v>76.753206000000006</v>
      </c>
      <c r="M2798" s="797">
        <f t="shared" si="526"/>
        <v>0</v>
      </c>
      <c r="N2798" s="797">
        <f t="shared" si="527"/>
        <v>0</v>
      </c>
      <c r="O2798" s="797">
        <f t="shared" si="528"/>
        <v>13135.167712125787</v>
      </c>
    </row>
    <row r="2799" spans="1:15">
      <c r="A2799" s="795">
        <f t="shared" si="520"/>
        <v>44768.458333326555</v>
      </c>
      <c r="B2799" s="175">
        <f t="shared" si="517"/>
        <v>7</v>
      </c>
      <c r="C2799" s="175">
        <f t="shared" si="518"/>
        <v>26</v>
      </c>
      <c r="D2799" s="796">
        <f t="shared" si="521"/>
        <v>11</v>
      </c>
      <c r="E2799" s="175" t="str">
        <f t="shared" si="519"/>
        <v>Summer</v>
      </c>
      <c r="F2799" s="175" t="str">
        <f t="shared" si="522"/>
        <v>Yes</v>
      </c>
      <c r="G2799" s="175">
        <f t="shared" si="523"/>
        <v>0</v>
      </c>
      <c r="H2799" s="797">
        <v>208505.84485642915</v>
      </c>
      <c r="I2799" s="798">
        <f t="shared" si="524"/>
        <v>0</v>
      </c>
      <c r="J2799" s="798">
        <f t="shared" si="525"/>
        <v>0</v>
      </c>
      <c r="L2799" s="800">
        <v>85.493576000000004</v>
      </c>
      <c r="M2799" s="797">
        <f t="shared" si="526"/>
        <v>0</v>
      </c>
      <c r="N2799" s="797">
        <f t="shared" si="527"/>
        <v>0</v>
      </c>
      <c r="O2799" s="797">
        <f t="shared" si="528"/>
        <v>17825.910293677334</v>
      </c>
    </row>
    <row r="2800" spans="1:15">
      <c r="A2800" s="795">
        <f t="shared" si="520"/>
        <v>44768.499999993219</v>
      </c>
      <c r="B2800" s="175">
        <f t="shared" si="517"/>
        <v>7</v>
      </c>
      <c r="C2800" s="175">
        <f t="shared" si="518"/>
        <v>26</v>
      </c>
      <c r="D2800" s="796">
        <f t="shared" si="521"/>
        <v>12</v>
      </c>
      <c r="E2800" s="175" t="str">
        <f t="shared" si="519"/>
        <v>Summer</v>
      </c>
      <c r="F2800" s="175" t="str">
        <f t="shared" si="522"/>
        <v>Yes</v>
      </c>
      <c r="G2800" s="175">
        <f t="shared" si="523"/>
        <v>1</v>
      </c>
      <c r="H2800" s="797">
        <v>197869.79026868311</v>
      </c>
      <c r="I2800" s="798">
        <f t="shared" si="524"/>
        <v>197869.79026868311</v>
      </c>
      <c r="J2800" s="798">
        <f t="shared" si="525"/>
        <v>0</v>
      </c>
      <c r="L2800" s="800">
        <v>83.874016999999995</v>
      </c>
      <c r="M2800" s="797">
        <f t="shared" si="526"/>
        <v>16596.13415278196</v>
      </c>
      <c r="N2800" s="797">
        <f t="shared" si="527"/>
        <v>0</v>
      </c>
      <c r="O2800" s="797">
        <f t="shared" si="528"/>
        <v>0</v>
      </c>
    </row>
    <row r="2801" spans="1:15">
      <c r="A2801" s="795">
        <f t="shared" si="520"/>
        <v>44768.541666659883</v>
      </c>
      <c r="B2801" s="175">
        <f t="shared" si="517"/>
        <v>7</v>
      </c>
      <c r="C2801" s="175">
        <f t="shared" si="518"/>
        <v>26</v>
      </c>
      <c r="D2801" s="796">
        <f t="shared" si="521"/>
        <v>13</v>
      </c>
      <c r="E2801" s="175" t="str">
        <f t="shared" si="519"/>
        <v>Summer</v>
      </c>
      <c r="F2801" s="175" t="str">
        <f t="shared" si="522"/>
        <v>Yes</v>
      </c>
      <c r="G2801" s="175">
        <f t="shared" si="523"/>
        <v>1</v>
      </c>
      <c r="H2801" s="797">
        <v>185276.60872540111</v>
      </c>
      <c r="I2801" s="798">
        <f t="shared" si="524"/>
        <v>185276.60872540111</v>
      </c>
      <c r="J2801" s="798">
        <f t="shared" si="525"/>
        <v>0</v>
      </c>
      <c r="L2801" s="800">
        <v>83.516161999999994</v>
      </c>
      <c r="M2801" s="797">
        <f t="shared" si="526"/>
        <v>15473.591269121211</v>
      </c>
      <c r="N2801" s="797">
        <f t="shared" si="527"/>
        <v>0</v>
      </c>
      <c r="O2801" s="797">
        <f t="shared" si="528"/>
        <v>0</v>
      </c>
    </row>
    <row r="2802" spans="1:15">
      <c r="A2802" s="795">
        <f t="shared" si="520"/>
        <v>44768.583333326547</v>
      </c>
      <c r="B2802" s="175">
        <f t="shared" si="517"/>
        <v>7</v>
      </c>
      <c r="C2802" s="175">
        <f t="shared" si="518"/>
        <v>26</v>
      </c>
      <c r="D2802" s="796">
        <f t="shared" si="521"/>
        <v>14</v>
      </c>
      <c r="E2802" s="175" t="str">
        <f t="shared" si="519"/>
        <v>Summer</v>
      </c>
      <c r="F2802" s="175" t="str">
        <f t="shared" si="522"/>
        <v>Yes</v>
      </c>
      <c r="G2802" s="175">
        <f t="shared" si="523"/>
        <v>1</v>
      </c>
      <c r="H2802" s="797">
        <v>193203.17682598924</v>
      </c>
      <c r="I2802" s="798">
        <f t="shared" si="524"/>
        <v>193203.17682598924</v>
      </c>
      <c r="J2802" s="798">
        <f t="shared" si="525"/>
        <v>0</v>
      </c>
      <c r="L2802" s="800">
        <v>87.541155000000003</v>
      </c>
      <c r="M2802" s="797">
        <f t="shared" si="526"/>
        <v>16913.229249016335</v>
      </c>
      <c r="N2802" s="797">
        <f t="shared" si="527"/>
        <v>0</v>
      </c>
      <c r="O2802" s="797">
        <f t="shared" si="528"/>
        <v>0</v>
      </c>
    </row>
    <row r="2803" spans="1:15">
      <c r="A2803" s="795">
        <f t="shared" si="520"/>
        <v>44768.624999993212</v>
      </c>
      <c r="B2803" s="175">
        <f t="shared" si="517"/>
        <v>7</v>
      </c>
      <c r="C2803" s="175">
        <f t="shared" si="518"/>
        <v>26</v>
      </c>
      <c r="D2803" s="796">
        <f t="shared" si="521"/>
        <v>15</v>
      </c>
      <c r="E2803" s="175" t="str">
        <f t="shared" si="519"/>
        <v>Summer</v>
      </c>
      <c r="F2803" s="175" t="str">
        <f t="shared" si="522"/>
        <v>Yes</v>
      </c>
      <c r="G2803" s="175">
        <f t="shared" si="523"/>
        <v>1</v>
      </c>
      <c r="H2803" s="797">
        <v>207050.43073259768</v>
      </c>
      <c r="I2803" s="798">
        <f t="shared" si="524"/>
        <v>207050.43073259768</v>
      </c>
      <c r="J2803" s="798">
        <f t="shared" si="525"/>
        <v>0</v>
      </c>
      <c r="L2803" s="800">
        <v>86.026263</v>
      </c>
      <c r="M2803" s="797">
        <f t="shared" si="526"/>
        <v>17811.774808465729</v>
      </c>
      <c r="N2803" s="797">
        <f t="shared" si="527"/>
        <v>0</v>
      </c>
      <c r="O2803" s="797">
        <f t="shared" si="528"/>
        <v>0</v>
      </c>
    </row>
    <row r="2804" spans="1:15">
      <c r="A2804" s="795">
        <f t="shared" si="520"/>
        <v>44768.666666659876</v>
      </c>
      <c r="B2804" s="175">
        <f t="shared" si="517"/>
        <v>7</v>
      </c>
      <c r="C2804" s="175">
        <f t="shared" si="518"/>
        <v>26</v>
      </c>
      <c r="D2804" s="796">
        <f t="shared" si="521"/>
        <v>16</v>
      </c>
      <c r="E2804" s="175" t="str">
        <f t="shared" si="519"/>
        <v>Summer</v>
      </c>
      <c r="F2804" s="175" t="str">
        <f t="shared" si="522"/>
        <v>Yes</v>
      </c>
      <c r="G2804" s="175">
        <f t="shared" si="523"/>
        <v>1</v>
      </c>
      <c r="H2804" s="797">
        <v>227308.874321799</v>
      </c>
      <c r="I2804" s="798">
        <f t="shared" si="524"/>
        <v>227308.874321799</v>
      </c>
      <c r="J2804" s="798">
        <f t="shared" si="525"/>
        <v>0</v>
      </c>
      <c r="L2804" s="800">
        <v>103.07495400000001</v>
      </c>
      <c r="M2804" s="797">
        <f t="shared" si="526"/>
        <v>23429.851764511212</v>
      </c>
      <c r="N2804" s="797">
        <f t="shared" si="527"/>
        <v>0</v>
      </c>
      <c r="O2804" s="797">
        <f t="shared" si="528"/>
        <v>0</v>
      </c>
    </row>
    <row r="2805" spans="1:15">
      <c r="A2805" s="795">
        <f t="shared" si="520"/>
        <v>44768.70833332654</v>
      </c>
      <c r="B2805" s="175">
        <f t="shared" si="517"/>
        <v>7</v>
      </c>
      <c r="C2805" s="175">
        <f t="shared" si="518"/>
        <v>26</v>
      </c>
      <c r="D2805" s="796">
        <f t="shared" si="521"/>
        <v>17</v>
      </c>
      <c r="E2805" s="175" t="str">
        <f t="shared" si="519"/>
        <v>Summer</v>
      </c>
      <c r="F2805" s="175" t="str">
        <f t="shared" si="522"/>
        <v>Yes</v>
      </c>
      <c r="G2805" s="175">
        <f t="shared" si="523"/>
        <v>1</v>
      </c>
      <c r="H2805" s="797">
        <v>265415.50349397812</v>
      </c>
      <c r="I2805" s="798">
        <f t="shared" si="524"/>
        <v>265415.50349397812</v>
      </c>
      <c r="J2805" s="798">
        <f t="shared" si="525"/>
        <v>0</v>
      </c>
      <c r="L2805" s="800">
        <v>103.483659</v>
      </c>
      <c r="M2805" s="797">
        <f t="shared" si="526"/>
        <v>27466.167456884141</v>
      </c>
      <c r="N2805" s="797">
        <f t="shared" si="527"/>
        <v>0</v>
      </c>
      <c r="O2805" s="797">
        <f t="shared" si="528"/>
        <v>0</v>
      </c>
    </row>
    <row r="2806" spans="1:15">
      <c r="A2806" s="795">
        <f t="shared" si="520"/>
        <v>44768.749999993204</v>
      </c>
      <c r="B2806" s="175">
        <f t="shared" si="517"/>
        <v>7</v>
      </c>
      <c r="C2806" s="175">
        <f t="shared" si="518"/>
        <v>26</v>
      </c>
      <c r="D2806" s="796">
        <f t="shared" si="521"/>
        <v>18</v>
      </c>
      <c r="E2806" s="175" t="str">
        <f t="shared" si="519"/>
        <v>Summer</v>
      </c>
      <c r="F2806" s="175" t="str">
        <f t="shared" si="522"/>
        <v>Yes</v>
      </c>
      <c r="G2806" s="175">
        <f t="shared" si="523"/>
        <v>0</v>
      </c>
      <c r="H2806" s="797">
        <v>266561.53599300084</v>
      </c>
      <c r="I2806" s="798">
        <f t="shared" si="524"/>
        <v>0</v>
      </c>
      <c r="J2806" s="798">
        <f t="shared" si="525"/>
        <v>0</v>
      </c>
      <c r="L2806" s="800">
        <v>104.637314</v>
      </c>
      <c r="M2806" s="797">
        <f t="shared" si="526"/>
        <v>0</v>
      </c>
      <c r="N2806" s="797">
        <f t="shared" si="527"/>
        <v>0</v>
      </c>
      <c r="O2806" s="797">
        <f t="shared" si="528"/>
        <v>27892.28314202193</v>
      </c>
    </row>
    <row r="2807" spans="1:15">
      <c r="A2807" s="795">
        <f t="shared" si="520"/>
        <v>44768.791666659868</v>
      </c>
      <c r="B2807" s="175">
        <f t="shared" si="517"/>
        <v>7</v>
      </c>
      <c r="C2807" s="175">
        <f t="shared" si="518"/>
        <v>26</v>
      </c>
      <c r="D2807" s="796">
        <f t="shared" si="521"/>
        <v>19</v>
      </c>
      <c r="E2807" s="175" t="str">
        <f t="shared" si="519"/>
        <v>Summer</v>
      </c>
      <c r="F2807" s="175" t="str">
        <f t="shared" si="522"/>
        <v>Yes</v>
      </c>
      <c r="G2807" s="175">
        <f t="shared" si="523"/>
        <v>0</v>
      </c>
      <c r="H2807" s="797">
        <v>244738.29334104847</v>
      </c>
      <c r="I2807" s="798">
        <f t="shared" si="524"/>
        <v>0</v>
      </c>
      <c r="J2807" s="798">
        <f t="shared" si="525"/>
        <v>0</v>
      </c>
      <c r="L2807" s="800">
        <v>90.490520000000004</v>
      </c>
      <c r="M2807" s="797">
        <f t="shared" si="526"/>
        <v>0</v>
      </c>
      <c r="N2807" s="797">
        <f t="shared" si="527"/>
        <v>0</v>
      </c>
      <c r="O2807" s="797">
        <f t="shared" si="528"/>
        <v>22146.495428344017</v>
      </c>
    </row>
    <row r="2808" spans="1:15">
      <c r="A2808" s="795">
        <f t="shared" si="520"/>
        <v>44768.833333326533</v>
      </c>
      <c r="B2808" s="175">
        <f t="shared" si="517"/>
        <v>7</v>
      </c>
      <c r="C2808" s="175">
        <f t="shared" si="518"/>
        <v>26</v>
      </c>
      <c r="D2808" s="796">
        <f t="shared" si="521"/>
        <v>20</v>
      </c>
      <c r="E2808" s="175" t="str">
        <f t="shared" si="519"/>
        <v>Summer</v>
      </c>
      <c r="F2808" s="175" t="str">
        <f t="shared" si="522"/>
        <v>Yes</v>
      </c>
      <c r="G2808" s="175">
        <f t="shared" si="523"/>
        <v>0</v>
      </c>
      <c r="H2808" s="797">
        <v>214326.4455404974</v>
      </c>
      <c r="I2808" s="798">
        <f t="shared" si="524"/>
        <v>0</v>
      </c>
      <c r="J2808" s="798">
        <f t="shared" si="525"/>
        <v>0</v>
      </c>
      <c r="L2808" s="800">
        <v>83.263212999999993</v>
      </c>
      <c r="M2808" s="797">
        <f t="shared" si="526"/>
        <v>0</v>
      </c>
      <c r="N2808" s="797">
        <f t="shared" si="527"/>
        <v>0</v>
      </c>
      <c r="O2808" s="797">
        <f t="shared" si="528"/>
        <v>17845.508486571336</v>
      </c>
    </row>
    <row r="2809" spans="1:15">
      <c r="A2809" s="795">
        <f t="shared" si="520"/>
        <v>44768.874999993197</v>
      </c>
      <c r="B2809" s="175">
        <f t="shared" si="517"/>
        <v>7</v>
      </c>
      <c r="C2809" s="175">
        <f t="shared" si="518"/>
        <v>26</v>
      </c>
      <c r="D2809" s="796">
        <f t="shared" si="521"/>
        <v>21</v>
      </c>
      <c r="E2809" s="175" t="str">
        <f t="shared" si="519"/>
        <v>Summer</v>
      </c>
      <c r="F2809" s="175" t="str">
        <f t="shared" si="522"/>
        <v>Yes</v>
      </c>
      <c r="G2809" s="175">
        <f t="shared" si="523"/>
        <v>0</v>
      </c>
      <c r="H2809" s="797">
        <v>226222.314369231</v>
      </c>
      <c r="I2809" s="798">
        <f t="shared" si="524"/>
        <v>0</v>
      </c>
      <c r="J2809" s="798">
        <f t="shared" si="525"/>
        <v>0</v>
      </c>
      <c r="L2809" s="800">
        <v>94.840976999999995</v>
      </c>
      <c r="M2809" s="797">
        <f t="shared" si="526"/>
        <v>0</v>
      </c>
      <c r="N2809" s="797">
        <f t="shared" si="527"/>
        <v>0</v>
      </c>
      <c r="O2809" s="797">
        <f t="shared" si="528"/>
        <v>21455.145313979003</v>
      </c>
    </row>
    <row r="2810" spans="1:15">
      <c r="A2810" s="795">
        <f t="shared" si="520"/>
        <v>44768.916666659861</v>
      </c>
      <c r="B2810" s="175">
        <f t="shared" si="517"/>
        <v>7</v>
      </c>
      <c r="C2810" s="175">
        <f t="shared" si="518"/>
        <v>26</v>
      </c>
      <c r="D2810" s="796">
        <f t="shared" si="521"/>
        <v>22</v>
      </c>
      <c r="E2810" s="175" t="str">
        <f t="shared" si="519"/>
        <v>Summer</v>
      </c>
      <c r="F2810" s="175" t="str">
        <f t="shared" si="522"/>
        <v>Yes</v>
      </c>
      <c r="G2810" s="175">
        <f t="shared" si="523"/>
        <v>0</v>
      </c>
      <c r="H2810" s="797">
        <v>202590.68398055126</v>
      </c>
      <c r="I2810" s="798">
        <f t="shared" si="524"/>
        <v>0</v>
      </c>
      <c r="J2810" s="798">
        <f t="shared" si="525"/>
        <v>0</v>
      </c>
      <c r="L2810" s="800">
        <v>80.600002000000003</v>
      </c>
      <c r="M2810" s="797">
        <f t="shared" si="526"/>
        <v>0</v>
      </c>
      <c r="N2810" s="797">
        <f t="shared" si="527"/>
        <v>0</v>
      </c>
      <c r="O2810" s="797">
        <f t="shared" si="528"/>
        <v>16328.809534013801</v>
      </c>
    </row>
    <row r="2811" spans="1:15">
      <c r="A2811" s="795">
        <f t="shared" si="520"/>
        <v>44768.958333326525</v>
      </c>
      <c r="B2811" s="175">
        <f t="shared" si="517"/>
        <v>7</v>
      </c>
      <c r="C2811" s="175">
        <f t="shared" si="518"/>
        <v>26</v>
      </c>
      <c r="D2811" s="796">
        <f t="shared" si="521"/>
        <v>23</v>
      </c>
      <c r="E2811" s="175" t="str">
        <f t="shared" si="519"/>
        <v>Summer</v>
      </c>
      <c r="F2811" s="175" t="str">
        <f t="shared" si="522"/>
        <v>Yes</v>
      </c>
      <c r="G2811" s="175">
        <f t="shared" si="523"/>
        <v>0</v>
      </c>
      <c r="H2811" s="797">
        <v>165065.61879011957</v>
      </c>
      <c r="I2811" s="798">
        <f t="shared" si="524"/>
        <v>0</v>
      </c>
      <c r="J2811" s="798">
        <f t="shared" si="525"/>
        <v>0</v>
      </c>
      <c r="L2811" s="800">
        <v>69.758082999999999</v>
      </c>
      <c r="M2811" s="797">
        <f t="shared" si="526"/>
        <v>0</v>
      </c>
      <c r="N2811" s="797">
        <f t="shared" si="527"/>
        <v>0</v>
      </c>
      <c r="O2811" s="797">
        <f t="shared" si="528"/>
        <v>11514.66113600752</v>
      </c>
    </row>
    <row r="2812" spans="1:15">
      <c r="A2812" s="795">
        <f t="shared" si="520"/>
        <v>44768.99999999319</v>
      </c>
      <c r="B2812" s="175">
        <f t="shared" si="517"/>
        <v>7</v>
      </c>
      <c r="C2812" s="175">
        <f t="shared" si="518"/>
        <v>27</v>
      </c>
      <c r="D2812" s="796">
        <f t="shared" si="521"/>
        <v>0</v>
      </c>
      <c r="E2812" s="175" t="str">
        <f t="shared" si="519"/>
        <v>Summer</v>
      </c>
      <c r="F2812" s="175" t="str">
        <f t="shared" si="522"/>
        <v>Yes</v>
      </c>
      <c r="G2812" s="175">
        <f t="shared" si="523"/>
        <v>0</v>
      </c>
      <c r="H2812" s="797">
        <v>149978.00360336536</v>
      </c>
      <c r="I2812" s="798">
        <f t="shared" si="524"/>
        <v>0</v>
      </c>
      <c r="J2812" s="798">
        <f t="shared" si="525"/>
        <v>0</v>
      </c>
      <c r="L2812" s="800">
        <v>64.897304000000005</v>
      </c>
      <c r="M2812" s="797">
        <f t="shared" si="526"/>
        <v>0</v>
      </c>
      <c r="N2812" s="797">
        <f t="shared" si="527"/>
        <v>0</v>
      </c>
      <c r="O2812" s="797">
        <f t="shared" si="528"/>
        <v>9733.1680931606988</v>
      </c>
    </row>
    <row r="2813" spans="1:15">
      <c r="A2813" s="795">
        <f t="shared" si="520"/>
        <v>44769.041666659854</v>
      </c>
      <c r="B2813" s="175">
        <f t="shared" si="517"/>
        <v>7</v>
      </c>
      <c r="C2813" s="175">
        <f t="shared" si="518"/>
        <v>27</v>
      </c>
      <c r="D2813" s="796">
        <f t="shared" si="521"/>
        <v>1</v>
      </c>
      <c r="E2813" s="175" t="str">
        <f t="shared" si="519"/>
        <v>Summer</v>
      </c>
      <c r="F2813" s="175" t="str">
        <f t="shared" si="522"/>
        <v>Yes</v>
      </c>
      <c r="G2813" s="175">
        <f t="shared" si="523"/>
        <v>0</v>
      </c>
      <c r="H2813" s="797">
        <v>126820.50478518162</v>
      </c>
      <c r="I2813" s="798">
        <f t="shared" si="524"/>
        <v>0</v>
      </c>
      <c r="J2813" s="798">
        <f t="shared" si="525"/>
        <v>0</v>
      </c>
      <c r="L2813" s="800">
        <v>58.898575000000001</v>
      </c>
      <c r="M2813" s="797">
        <f t="shared" si="526"/>
        <v>0</v>
      </c>
      <c r="N2813" s="797">
        <f t="shared" si="527"/>
        <v>0</v>
      </c>
      <c r="O2813" s="797">
        <f t="shared" si="528"/>
        <v>7469.5470126278778</v>
      </c>
    </row>
    <row r="2814" spans="1:15">
      <c r="A2814" s="795">
        <f t="shared" si="520"/>
        <v>44769.083333326518</v>
      </c>
      <c r="B2814" s="175">
        <f t="shared" si="517"/>
        <v>7</v>
      </c>
      <c r="C2814" s="175">
        <f t="shared" si="518"/>
        <v>27</v>
      </c>
      <c r="D2814" s="796">
        <f t="shared" si="521"/>
        <v>2</v>
      </c>
      <c r="E2814" s="175" t="str">
        <f t="shared" si="519"/>
        <v>Summer</v>
      </c>
      <c r="F2814" s="175" t="str">
        <f t="shared" si="522"/>
        <v>Yes</v>
      </c>
      <c r="G2814" s="175">
        <f t="shared" si="523"/>
        <v>0</v>
      </c>
      <c r="H2814" s="797">
        <v>114971.24351504489</v>
      </c>
      <c r="I2814" s="798">
        <f t="shared" si="524"/>
        <v>0</v>
      </c>
      <c r="J2814" s="798">
        <f t="shared" si="525"/>
        <v>0</v>
      </c>
      <c r="L2814" s="800">
        <v>56.305233000000001</v>
      </c>
      <c r="M2814" s="797">
        <f t="shared" si="526"/>
        <v>0</v>
      </c>
      <c r="N2814" s="797">
        <f t="shared" si="527"/>
        <v>0</v>
      </c>
      <c r="O2814" s="797">
        <f t="shared" si="528"/>
        <v>6473.4826544143416</v>
      </c>
    </row>
    <row r="2815" spans="1:15">
      <c r="A2815" s="795">
        <f t="shared" si="520"/>
        <v>44769.124999993182</v>
      </c>
      <c r="B2815" s="175">
        <f t="shared" si="517"/>
        <v>7</v>
      </c>
      <c r="C2815" s="175">
        <f t="shared" si="518"/>
        <v>27</v>
      </c>
      <c r="D2815" s="796">
        <f t="shared" si="521"/>
        <v>3</v>
      </c>
      <c r="E2815" s="175" t="str">
        <f t="shared" si="519"/>
        <v>Summer</v>
      </c>
      <c r="F2815" s="175" t="str">
        <f t="shared" si="522"/>
        <v>Yes</v>
      </c>
      <c r="G2815" s="175">
        <f t="shared" si="523"/>
        <v>0</v>
      </c>
      <c r="H2815" s="797">
        <v>119285.2449240406</v>
      </c>
      <c r="I2815" s="798">
        <f t="shared" si="524"/>
        <v>0</v>
      </c>
      <c r="J2815" s="798">
        <f t="shared" si="525"/>
        <v>0</v>
      </c>
      <c r="L2815" s="800">
        <v>53.874375999999998</v>
      </c>
      <c r="M2815" s="797">
        <f t="shared" si="526"/>
        <v>0</v>
      </c>
      <c r="N2815" s="797">
        <f t="shared" si="527"/>
        <v>0</v>
      </c>
      <c r="O2815" s="797">
        <f t="shared" si="528"/>
        <v>6426.4181362898544</v>
      </c>
    </row>
    <row r="2816" spans="1:15">
      <c r="A2816" s="795">
        <f t="shared" si="520"/>
        <v>44769.166666659847</v>
      </c>
      <c r="B2816" s="175">
        <f t="shared" si="517"/>
        <v>7</v>
      </c>
      <c r="C2816" s="175">
        <f t="shared" si="518"/>
        <v>27</v>
      </c>
      <c r="D2816" s="796">
        <f t="shared" si="521"/>
        <v>4</v>
      </c>
      <c r="E2816" s="175" t="str">
        <f t="shared" si="519"/>
        <v>Summer</v>
      </c>
      <c r="F2816" s="175" t="str">
        <f t="shared" si="522"/>
        <v>Yes</v>
      </c>
      <c r="G2816" s="175">
        <f t="shared" si="523"/>
        <v>0</v>
      </c>
      <c r="H2816" s="797">
        <v>114499.48390408648</v>
      </c>
      <c r="I2816" s="798">
        <f t="shared" si="524"/>
        <v>0</v>
      </c>
      <c r="J2816" s="798">
        <f t="shared" si="525"/>
        <v>0</v>
      </c>
      <c r="L2816" s="800">
        <v>55.196266000000001</v>
      </c>
      <c r="M2816" s="797">
        <f t="shared" si="526"/>
        <v>0</v>
      </c>
      <c r="N2816" s="797">
        <f t="shared" si="527"/>
        <v>0</v>
      </c>
      <c r="O2816" s="797">
        <f t="shared" si="528"/>
        <v>6319.9439704326751</v>
      </c>
    </row>
    <row r="2817" spans="1:15">
      <c r="A2817" s="795">
        <f t="shared" si="520"/>
        <v>44769.208333326511</v>
      </c>
      <c r="B2817" s="175">
        <f t="shared" si="517"/>
        <v>7</v>
      </c>
      <c r="C2817" s="175">
        <f t="shared" si="518"/>
        <v>27</v>
      </c>
      <c r="D2817" s="796">
        <f t="shared" si="521"/>
        <v>5</v>
      </c>
      <c r="E2817" s="175" t="str">
        <f t="shared" si="519"/>
        <v>Summer</v>
      </c>
      <c r="F2817" s="175" t="str">
        <f t="shared" si="522"/>
        <v>Yes</v>
      </c>
      <c r="G2817" s="175">
        <f t="shared" si="523"/>
        <v>0</v>
      </c>
      <c r="H2817" s="797">
        <v>120984.15371125702</v>
      </c>
      <c r="I2817" s="798">
        <f t="shared" si="524"/>
        <v>0</v>
      </c>
      <c r="J2817" s="798">
        <f t="shared" si="525"/>
        <v>0</v>
      </c>
      <c r="L2817" s="800">
        <v>65.591303999999994</v>
      </c>
      <c r="M2817" s="797">
        <f t="shared" si="526"/>
        <v>0</v>
      </c>
      <c r="N2817" s="797">
        <f t="shared" si="527"/>
        <v>0</v>
      </c>
      <c r="O2817" s="797">
        <f t="shared" si="528"/>
        <v>7935.5084052577868</v>
      </c>
    </row>
    <row r="2818" spans="1:15">
      <c r="A2818" s="795">
        <f t="shared" si="520"/>
        <v>44769.249999993175</v>
      </c>
      <c r="B2818" s="175">
        <f t="shared" si="517"/>
        <v>7</v>
      </c>
      <c r="C2818" s="175">
        <f t="shared" si="518"/>
        <v>27</v>
      </c>
      <c r="D2818" s="796">
        <f t="shared" si="521"/>
        <v>6</v>
      </c>
      <c r="E2818" s="175" t="str">
        <f t="shared" si="519"/>
        <v>Summer</v>
      </c>
      <c r="F2818" s="175" t="str">
        <f t="shared" si="522"/>
        <v>Yes</v>
      </c>
      <c r="G2818" s="175">
        <f t="shared" si="523"/>
        <v>0</v>
      </c>
      <c r="H2818" s="797">
        <v>137807.92757418536</v>
      </c>
      <c r="I2818" s="798">
        <f t="shared" si="524"/>
        <v>0</v>
      </c>
      <c r="J2818" s="798">
        <f t="shared" si="525"/>
        <v>0</v>
      </c>
      <c r="L2818" s="800">
        <v>69.899300999999994</v>
      </c>
      <c r="M2818" s="797">
        <f t="shared" si="526"/>
        <v>0</v>
      </c>
      <c r="N2818" s="797">
        <f t="shared" si="527"/>
        <v>0</v>
      </c>
      <c r="O2818" s="797">
        <f t="shared" si="528"/>
        <v>9632.6778096941816</v>
      </c>
    </row>
    <row r="2819" spans="1:15">
      <c r="A2819" s="795">
        <f t="shared" si="520"/>
        <v>44769.291666659839</v>
      </c>
      <c r="B2819" s="175">
        <f t="shared" si="517"/>
        <v>7</v>
      </c>
      <c r="C2819" s="175">
        <f t="shared" si="518"/>
        <v>27</v>
      </c>
      <c r="D2819" s="796">
        <f t="shared" si="521"/>
        <v>7</v>
      </c>
      <c r="E2819" s="175" t="str">
        <f t="shared" si="519"/>
        <v>Summer</v>
      </c>
      <c r="F2819" s="175" t="str">
        <f t="shared" si="522"/>
        <v>Yes</v>
      </c>
      <c r="G2819" s="175">
        <f t="shared" si="523"/>
        <v>0</v>
      </c>
      <c r="H2819" s="797">
        <v>144702.79451809626</v>
      </c>
      <c r="I2819" s="798">
        <f t="shared" si="524"/>
        <v>0</v>
      </c>
      <c r="J2819" s="798">
        <f t="shared" si="525"/>
        <v>0</v>
      </c>
      <c r="L2819" s="800">
        <v>77.113455000000002</v>
      </c>
      <c r="M2819" s="797">
        <f t="shared" si="526"/>
        <v>0</v>
      </c>
      <c r="N2819" s="797">
        <f t="shared" si="527"/>
        <v>0</v>
      </c>
      <c r="O2819" s="797">
        <f t="shared" si="528"/>
        <v>11158.532433445464</v>
      </c>
    </row>
    <row r="2820" spans="1:15">
      <c r="A2820" s="795">
        <f t="shared" si="520"/>
        <v>44769.333333326504</v>
      </c>
      <c r="B2820" s="175">
        <f t="shared" ref="B2820:B2883" si="529">MONTH(A2820)</f>
        <v>7</v>
      </c>
      <c r="C2820" s="175">
        <f t="shared" ref="C2820:C2883" si="530">DAY(A2820)</f>
        <v>27</v>
      </c>
      <c r="D2820" s="796">
        <f t="shared" si="521"/>
        <v>8</v>
      </c>
      <c r="E2820" s="175" t="str">
        <f t="shared" ref="E2820:E2883" si="531">IF(OR(B2820=6,B2820=7,B2820=8,AND(B2820=5,C2820&gt;14),AND(B2820=9,C2820&lt;16)),"Summer",IF(OR(B2820=11,B2820=12,B2820=1,B2820=2,B2820=3),"Winter","Other"))</f>
        <v>Summer</v>
      </c>
      <c r="F2820" s="175" t="str">
        <f t="shared" si="522"/>
        <v>Yes</v>
      </c>
      <c r="G2820" s="175">
        <f t="shared" si="523"/>
        <v>0</v>
      </c>
      <c r="H2820" s="797">
        <v>166052.28164191832</v>
      </c>
      <c r="I2820" s="798">
        <f t="shared" si="524"/>
        <v>0</v>
      </c>
      <c r="J2820" s="798">
        <f t="shared" si="525"/>
        <v>0</v>
      </c>
      <c r="L2820" s="800">
        <v>79.276883999999995</v>
      </c>
      <c r="M2820" s="797">
        <f t="shared" si="526"/>
        <v>0</v>
      </c>
      <c r="N2820" s="797">
        <f t="shared" si="527"/>
        <v>0</v>
      </c>
      <c r="O2820" s="797">
        <f t="shared" si="528"/>
        <v>13164.107469661689</v>
      </c>
    </row>
    <row r="2821" spans="1:15">
      <c r="A2821" s="795">
        <f t="shared" ref="A2821:A2884" si="532">+A2820+1/24</f>
        <v>44769.374999993168</v>
      </c>
      <c r="B2821" s="175">
        <f t="shared" si="529"/>
        <v>7</v>
      </c>
      <c r="C2821" s="175">
        <f t="shared" si="530"/>
        <v>27</v>
      </c>
      <c r="D2821" s="796">
        <f t="shared" ref="D2821:D2884" si="533">HOUR(A2821)</f>
        <v>9</v>
      </c>
      <c r="E2821" s="175" t="str">
        <f t="shared" si="531"/>
        <v>Summer</v>
      </c>
      <c r="F2821" s="175" t="str">
        <f t="shared" ref="F2821:F2884" si="534">IF(WEEKDAY(A2821,2)&lt;6,"Yes","No")</f>
        <v>Yes</v>
      </c>
      <c r="G2821" s="175">
        <f t="shared" ref="G2821:G2884" si="535">IF(F2821="No",0,IF(AND(E2821="Winter",OR(D2821=7,D2821=8,D2821=9,D2821=10,D2821=18,D2821=19,D2821=20,D2821=21)),1,IF(AND(E2821="Summer",OR(D2821=12,D2821=13,D2821=14,D2821=15,D2821=16,D2821=17)),1,0)))</f>
        <v>0</v>
      </c>
      <c r="H2821" s="797">
        <v>162089.40256032583</v>
      </c>
      <c r="I2821" s="798">
        <f t="shared" ref="I2821:I2884" si="536">IF(E2821="Summer",G2821*H2821,0)</f>
        <v>0</v>
      </c>
      <c r="J2821" s="798">
        <f t="shared" ref="J2821:J2884" si="537">IF(E2821="Winter",G2821*H2821,0)</f>
        <v>0</v>
      </c>
      <c r="L2821" s="800">
        <v>75.605030999999997</v>
      </c>
      <c r="M2821" s="797">
        <f t="shared" ref="M2821:M2884" si="538">I2821*L2821/1000</f>
        <v>0</v>
      </c>
      <c r="N2821" s="797">
        <f t="shared" ref="N2821:N2884" si="539">J2821*L2821/1000</f>
        <v>0</v>
      </c>
      <c r="O2821" s="797">
        <f t="shared" ref="O2821:O2884" si="540">(H2821-I2821-J2821)*L2821/1000</f>
        <v>12254.774305344914</v>
      </c>
    </row>
    <row r="2822" spans="1:15">
      <c r="A2822" s="795">
        <f t="shared" si="532"/>
        <v>44769.416666659832</v>
      </c>
      <c r="B2822" s="175">
        <f t="shared" si="529"/>
        <v>7</v>
      </c>
      <c r="C2822" s="175">
        <f t="shared" si="530"/>
        <v>27</v>
      </c>
      <c r="D2822" s="796">
        <f t="shared" si="533"/>
        <v>10</v>
      </c>
      <c r="E2822" s="175" t="str">
        <f t="shared" si="531"/>
        <v>Summer</v>
      </c>
      <c r="F2822" s="175" t="str">
        <f t="shared" si="534"/>
        <v>Yes</v>
      </c>
      <c r="G2822" s="175">
        <f t="shared" si="535"/>
        <v>0</v>
      </c>
      <c r="H2822" s="797">
        <v>169818.34593456236</v>
      </c>
      <c r="I2822" s="798">
        <f t="shared" si="536"/>
        <v>0</v>
      </c>
      <c r="J2822" s="798">
        <f t="shared" si="537"/>
        <v>0</v>
      </c>
      <c r="L2822" s="800">
        <v>91.217551</v>
      </c>
      <c r="M2822" s="797">
        <f t="shared" si="538"/>
        <v>0</v>
      </c>
      <c r="N2822" s="797">
        <f t="shared" si="539"/>
        <v>0</v>
      </c>
      <c r="O2822" s="797">
        <f t="shared" si="540"/>
        <v>15490.413631021585</v>
      </c>
    </row>
    <row r="2823" spans="1:15">
      <c r="A2823" s="795">
        <f t="shared" si="532"/>
        <v>44769.458333326496</v>
      </c>
      <c r="B2823" s="175">
        <f t="shared" si="529"/>
        <v>7</v>
      </c>
      <c r="C2823" s="175">
        <f t="shared" si="530"/>
        <v>27</v>
      </c>
      <c r="D2823" s="796">
        <f t="shared" si="533"/>
        <v>11</v>
      </c>
      <c r="E2823" s="175" t="str">
        <f t="shared" si="531"/>
        <v>Summer</v>
      </c>
      <c r="F2823" s="175" t="str">
        <f t="shared" si="534"/>
        <v>Yes</v>
      </c>
      <c r="G2823" s="175">
        <f t="shared" si="535"/>
        <v>0</v>
      </c>
      <c r="H2823" s="797">
        <v>203105.73185307073</v>
      </c>
      <c r="I2823" s="798">
        <f t="shared" si="536"/>
        <v>0</v>
      </c>
      <c r="J2823" s="798">
        <f t="shared" si="537"/>
        <v>0</v>
      </c>
      <c r="L2823" s="800">
        <v>98.343541999999999</v>
      </c>
      <c r="M2823" s="797">
        <f t="shared" si="538"/>
        <v>0</v>
      </c>
      <c r="N2823" s="797">
        <f t="shared" si="539"/>
        <v>0</v>
      </c>
      <c r="O2823" s="797">
        <f t="shared" si="540"/>
        <v>19974.1370709332</v>
      </c>
    </row>
    <row r="2824" spans="1:15">
      <c r="A2824" s="795">
        <f t="shared" si="532"/>
        <v>44769.499999993161</v>
      </c>
      <c r="B2824" s="175">
        <f t="shared" si="529"/>
        <v>7</v>
      </c>
      <c r="C2824" s="175">
        <f t="shared" si="530"/>
        <v>27</v>
      </c>
      <c r="D2824" s="796">
        <f t="shared" si="533"/>
        <v>12</v>
      </c>
      <c r="E2824" s="175" t="str">
        <f t="shared" si="531"/>
        <v>Summer</v>
      </c>
      <c r="F2824" s="175" t="str">
        <f t="shared" si="534"/>
        <v>Yes</v>
      </c>
      <c r="G2824" s="175">
        <f t="shared" si="535"/>
        <v>1</v>
      </c>
      <c r="H2824" s="797">
        <v>229865.28263977473</v>
      </c>
      <c r="I2824" s="798">
        <f t="shared" si="536"/>
        <v>229865.28263977473</v>
      </c>
      <c r="J2824" s="798">
        <f t="shared" si="537"/>
        <v>0</v>
      </c>
      <c r="L2824" s="800">
        <v>94.020211000000003</v>
      </c>
      <c r="M2824" s="797">
        <f t="shared" si="538"/>
        <v>21611.98237536626</v>
      </c>
      <c r="N2824" s="797">
        <f t="shared" si="539"/>
        <v>0</v>
      </c>
      <c r="O2824" s="797">
        <f t="shared" si="540"/>
        <v>0</v>
      </c>
    </row>
    <row r="2825" spans="1:15">
      <c r="A2825" s="795">
        <f t="shared" si="532"/>
        <v>44769.541666659825</v>
      </c>
      <c r="B2825" s="175">
        <f t="shared" si="529"/>
        <v>7</v>
      </c>
      <c r="C2825" s="175">
        <f t="shared" si="530"/>
        <v>27</v>
      </c>
      <c r="D2825" s="796">
        <f t="shared" si="533"/>
        <v>13</v>
      </c>
      <c r="E2825" s="175" t="str">
        <f t="shared" si="531"/>
        <v>Summer</v>
      </c>
      <c r="F2825" s="175" t="str">
        <f t="shared" si="534"/>
        <v>Yes</v>
      </c>
      <c r="G2825" s="175">
        <f t="shared" si="535"/>
        <v>1</v>
      </c>
      <c r="H2825" s="797">
        <v>252630.38124933405</v>
      </c>
      <c r="I2825" s="798">
        <f t="shared" si="536"/>
        <v>252630.38124933405</v>
      </c>
      <c r="J2825" s="798">
        <f t="shared" si="537"/>
        <v>0</v>
      </c>
      <c r="L2825" s="800">
        <v>106.373766</v>
      </c>
      <c r="M2825" s="797">
        <f t="shared" si="538"/>
        <v>26873.245059507448</v>
      </c>
      <c r="N2825" s="797">
        <f t="shared" si="539"/>
        <v>0</v>
      </c>
      <c r="O2825" s="797">
        <f t="shared" si="540"/>
        <v>0</v>
      </c>
    </row>
    <row r="2826" spans="1:15">
      <c r="A2826" s="795">
        <f t="shared" si="532"/>
        <v>44769.583333326489</v>
      </c>
      <c r="B2826" s="175">
        <f t="shared" si="529"/>
        <v>7</v>
      </c>
      <c r="C2826" s="175">
        <f t="shared" si="530"/>
        <v>27</v>
      </c>
      <c r="D2826" s="796">
        <f t="shared" si="533"/>
        <v>14</v>
      </c>
      <c r="E2826" s="175" t="str">
        <f t="shared" si="531"/>
        <v>Summer</v>
      </c>
      <c r="F2826" s="175" t="str">
        <f t="shared" si="534"/>
        <v>Yes</v>
      </c>
      <c r="G2826" s="175">
        <f t="shared" si="535"/>
        <v>1</v>
      </c>
      <c r="H2826" s="797">
        <v>258349.08891546121</v>
      </c>
      <c r="I2826" s="798">
        <f t="shared" si="536"/>
        <v>258349.08891546121</v>
      </c>
      <c r="J2826" s="798">
        <f t="shared" si="537"/>
        <v>0</v>
      </c>
      <c r="L2826" s="800">
        <v>158.911272</v>
      </c>
      <c r="M2826" s="797">
        <f t="shared" si="538"/>
        <v>41054.582339597036</v>
      </c>
      <c r="N2826" s="797">
        <f t="shared" si="539"/>
        <v>0</v>
      </c>
      <c r="O2826" s="797">
        <f t="shared" si="540"/>
        <v>0</v>
      </c>
    </row>
    <row r="2827" spans="1:15">
      <c r="A2827" s="795">
        <f t="shared" si="532"/>
        <v>44769.624999993153</v>
      </c>
      <c r="B2827" s="175">
        <f t="shared" si="529"/>
        <v>7</v>
      </c>
      <c r="C2827" s="175">
        <f t="shared" si="530"/>
        <v>27</v>
      </c>
      <c r="D2827" s="796">
        <f t="shared" si="533"/>
        <v>15</v>
      </c>
      <c r="E2827" s="175" t="str">
        <f t="shared" si="531"/>
        <v>Summer</v>
      </c>
      <c r="F2827" s="175" t="str">
        <f t="shared" si="534"/>
        <v>Yes</v>
      </c>
      <c r="G2827" s="175">
        <f t="shared" si="535"/>
        <v>1</v>
      </c>
      <c r="H2827" s="797">
        <v>272297.7151659659</v>
      </c>
      <c r="I2827" s="798">
        <f t="shared" si="536"/>
        <v>272297.7151659659</v>
      </c>
      <c r="J2827" s="798">
        <f t="shared" si="537"/>
        <v>0</v>
      </c>
      <c r="L2827" s="800">
        <v>156.42544699999999</v>
      </c>
      <c r="M2827" s="797">
        <f t="shared" si="538"/>
        <v>42594.291811914889</v>
      </c>
      <c r="N2827" s="797">
        <f t="shared" si="539"/>
        <v>0</v>
      </c>
      <c r="O2827" s="797">
        <f t="shared" si="540"/>
        <v>0</v>
      </c>
    </row>
    <row r="2828" spans="1:15">
      <c r="A2828" s="795">
        <f t="shared" si="532"/>
        <v>44769.666666659818</v>
      </c>
      <c r="B2828" s="175">
        <f t="shared" si="529"/>
        <v>7</v>
      </c>
      <c r="C2828" s="175">
        <f t="shared" si="530"/>
        <v>27</v>
      </c>
      <c r="D2828" s="796">
        <f t="shared" si="533"/>
        <v>16</v>
      </c>
      <c r="E2828" s="175" t="str">
        <f t="shared" si="531"/>
        <v>Summer</v>
      </c>
      <c r="F2828" s="175" t="str">
        <f t="shared" si="534"/>
        <v>Yes</v>
      </c>
      <c r="G2828" s="175">
        <f t="shared" si="535"/>
        <v>1</v>
      </c>
      <c r="H2828" s="797">
        <v>287217.16709940555</v>
      </c>
      <c r="I2828" s="798">
        <f t="shared" si="536"/>
        <v>287217.16709940555</v>
      </c>
      <c r="J2828" s="798">
        <f t="shared" si="537"/>
        <v>0</v>
      </c>
      <c r="L2828" s="800">
        <v>141.95758599999999</v>
      </c>
      <c r="M2828" s="797">
        <f t="shared" si="538"/>
        <v>40772.655699190233</v>
      </c>
      <c r="N2828" s="797">
        <f t="shared" si="539"/>
        <v>0</v>
      </c>
      <c r="O2828" s="797">
        <f t="shared" si="540"/>
        <v>0</v>
      </c>
    </row>
    <row r="2829" spans="1:15">
      <c r="A2829" s="795">
        <f t="shared" si="532"/>
        <v>44769.708333326482</v>
      </c>
      <c r="B2829" s="175">
        <f t="shared" si="529"/>
        <v>7</v>
      </c>
      <c r="C2829" s="175">
        <f t="shared" si="530"/>
        <v>27</v>
      </c>
      <c r="D2829" s="796">
        <f t="shared" si="533"/>
        <v>17</v>
      </c>
      <c r="E2829" s="175" t="str">
        <f t="shared" si="531"/>
        <v>Summer</v>
      </c>
      <c r="F2829" s="175" t="str">
        <f t="shared" si="534"/>
        <v>Yes</v>
      </c>
      <c r="G2829" s="175">
        <f t="shared" si="535"/>
        <v>1</v>
      </c>
      <c r="H2829" s="797">
        <v>300166.9091212257</v>
      </c>
      <c r="I2829" s="798">
        <f t="shared" si="536"/>
        <v>300166.9091212257</v>
      </c>
      <c r="J2829" s="798">
        <f t="shared" si="537"/>
        <v>0</v>
      </c>
      <c r="L2829" s="800">
        <v>159.36332400000001</v>
      </c>
      <c r="M2829" s="797">
        <f t="shared" si="538"/>
        <v>47835.596392364452</v>
      </c>
      <c r="N2829" s="797">
        <f t="shared" si="539"/>
        <v>0</v>
      </c>
      <c r="O2829" s="797">
        <f t="shared" si="540"/>
        <v>0</v>
      </c>
    </row>
    <row r="2830" spans="1:15">
      <c r="A2830" s="795">
        <f t="shared" si="532"/>
        <v>44769.749999993146</v>
      </c>
      <c r="B2830" s="175">
        <f t="shared" si="529"/>
        <v>7</v>
      </c>
      <c r="C2830" s="175">
        <f t="shared" si="530"/>
        <v>27</v>
      </c>
      <c r="D2830" s="796">
        <f t="shared" si="533"/>
        <v>18</v>
      </c>
      <c r="E2830" s="175" t="str">
        <f t="shared" si="531"/>
        <v>Summer</v>
      </c>
      <c r="F2830" s="175" t="str">
        <f t="shared" si="534"/>
        <v>Yes</v>
      </c>
      <c r="G2830" s="175">
        <f t="shared" si="535"/>
        <v>0</v>
      </c>
      <c r="H2830" s="797">
        <v>287654.50437073305</v>
      </c>
      <c r="I2830" s="798">
        <f t="shared" si="536"/>
        <v>0</v>
      </c>
      <c r="J2830" s="798">
        <f t="shared" si="537"/>
        <v>0</v>
      </c>
      <c r="L2830" s="800">
        <v>141.13169300000001</v>
      </c>
      <c r="M2830" s="797">
        <f t="shared" si="538"/>
        <v>0</v>
      </c>
      <c r="N2830" s="797">
        <f t="shared" si="539"/>
        <v>0</v>
      </c>
      <c r="O2830" s="797">
        <f t="shared" si="540"/>
        <v>40597.167200917458</v>
      </c>
    </row>
    <row r="2831" spans="1:15">
      <c r="A2831" s="795">
        <f t="shared" si="532"/>
        <v>44769.79166665981</v>
      </c>
      <c r="B2831" s="175">
        <f t="shared" si="529"/>
        <v>7</v>
      </c>
      <c r="C2831" s="175">
        <f t="shared" si="530"/>
        <v>27</v>
      </c>
      <c r="D2831" s="796">
        <f t="shared" si="533"/>
        <v>19</v>
      </c>
      <c r="E2831" s="175" t="str">
        <f t="shared" si="531"/>
        <v>Summer</v>
      </c>
      <c r="F2831" s="175" t="str">
        <f t="shared" si="534"/>
        <v>Yes</v>
      </c>
      <c r="G2831" s="175">
        <f t="shared" si="535"/>
        <v>0</v>
      </c>
      <c r="H2831" s="797">
        <v>279648.04173059826</v>
      </c>
      <c r="I2831" s="798">
        <f t="shared" si="536"/>
        <v>0</v>
      </c>
      <c r="J2831" s="798">
        <f t="shared" si="537"/>
        <v>0</v>
      </c>
      <c r="L2831" s="800">
        <v>159.680003</v>
      </c>
      <c r="M2831" s="797">
        <f t="shared" si="538"/>
        <v>0</v>
      </c>
      <c r="N2831" s="797">
        <f t="shared" si="539"/>
        <v>0</v>
      </c>
      <c r="O2831" s="797">
        <f t="shared" si="540"/>
        <v>44654.20014248605</v>
      </c>
    </row>
    <row r="2832" spans="1:15">
      <c r="A2832" s="795">
        <f t="shared" si="532"/>
        <v>44769.833333326475</v>
      </c>
      <c r="B2832" s="175">
        <f t="shared" si="529"/>
        <v>7</v>
      </c>
      <c r="C2832" s="175">
        <f t="shared" si="530"/>
        <v>27</v>
      </c>
      <c r="D2832" s="796">
        <f t="shared" si="533"/>
        <v>20</v>
      </c>
      <c r="E2832" s="175" t="str">
        <f t="shared" si="531"/>
        <v>Summer</v>
      </c>
      <c r="F2832" s="175" t="str">
        <f t="shared" si="534"/>
        <v>Yes</v>
      </c>
      <c r="G2832" s="175">
        <f t="shared" si="535"/>
        <v>0</v>
      </c>
      <c r="H2832" s="797">
        <v>268548.91989580897</v>
      </c>
      <c r="I2832" s="798">
        <f t="shared" si="536"/>
        <v>0</v>
      </c>
      <c r="J2832" s="798">
        <f t="shared" si="537"/>
        <v>0</v>
      </c>
      <c r="L2832" s="800">
        <v>136.124548</v>
      </c>
      <c r="M2832" s="797">
        <f t="shared" si="538"/>
        <v>0</v>
      </c>
      <c r="N2832" s="797">
        <f t="shared" si="539"/>
        <v>0</v>
      </c>
      <c r="O2832" s="797">
        <f t="shared" si="540"/>
        <v>36556.100336705211</v>
      </c>
    </row>
    <row r="2833" spans="1:15">
      <c r="A2833" s="795">
        <f t="shared" si="532"/>
        <v>44769.874999993139</v>
      </c>
      <c r="B2833" s="175">
        <f t="shared" si="529"/>
        <v>7</v>
      </c>
      <c r="C2833" s="175">
        <f t="shared" si="530"/>
        <v>27</v>
      </c>
      <c r="D2833" s="796">
        <f t="shared" si="533"/>
        <v>21</v>
      </c>
      <c r="E2833" s="175" t="str">
        <f t="shared" si="531"/>
        <v>Summer</v>
      </c>
      <c r="F2833" s="175" t="str">
        <f t="shared" si="534"/>
        <v>Yes</v>
      </c>
      <c r="G2833" s="175">
        <f t="shared" si="535"/>
        <v>0</v>
      </c>
      <c r="H2833" s="797">
        <v>244160.17159326412</v>
      </c>
      <c r="I2833" s="798">
        <f t="shared" si="536"/>
        <v>0</v>
      </c>
      <c r="J2833" s="798">
        <f t="shared" si="537"/>
        <v>0</v>
      </c>
      <c r="L2833" s="800">
        <v>115.837349</v>
      </c>
      <c r="M2833" s="797">
        <f t="shared" si="538"/>
        <v>0</v>
      </c>
      <c r="N2833" s="797">
        <f t="shared" si="539"/>
        <v>0</v>
      </c>
      <c r="O2833" s="797">
        <f t="shared" si="540"/>
        <v>28282.867008748821</v>
      </c>
    </row>
    <row r="2834" spans="1:15">
      <c r="A2834" s="795">
        <f t="shared" si="532"/>
        <v>44769.916666659803</v>
      </c>
      <c r="B2834" s="175">
        <f t="shared" si="529"/>
        <v>7</v>
      </c>
      <c r="C2834" s="175">
        <f t="shared" si="530"/>
        <v>27</v>
      </c>
      <c r="D2834" s="796">
        <f t="shared" si="533"/>
        <v>22</v>
      </c>
      <c r="E2834" s="175" t="str">
        <f t="shared" si="531"/>
        <v>Summer</v>
      </c>
      <c r="F2834" s="175" t="str">
        <f t="shared" si="534"/>
        <v>Yes</v>
      </c>
      <c r="G2834" s="175">
        <f t="shared" si="535"/>
        <v>0</v>
      </c>
      <c r="H2834" s="797">
        <v>239525.53621482401</v>
      </c>
      <c r="I2834" s="798">
        <f t="shared" si="536"/>
        <v>0</v>
      </c>
      <c r="J2834" s="798">
        <f t="shared" si="537"/>
        <v>0</v>
      </c>
      <c r="L2834" s="800">
        <v>94.745739</v>
      </c>
      <c r="M2834" s="797">
        <f t="shared" si="538"/>
        <v>0</v>
      </c>
      <c r="N2834" s="797">
        <f t="shared" si="539"/>
        <v>0</v>
      </c>
      <c r="O2834" s="797">
        <f t="shared" si="540"/>
        <v>22694.023938044764</v>
      </c>
    </row>
    <row r="2835" spans="1:15">
      <c r="A2835" s="795">
        <f t="shared" si="532"/>
        <v>44769.958333326467</v>
      </c>
      <c r="B2835" s="175">
        <f t="shared" si="529"/>
        <v>7</v>
      </c>
      <c r="C2835" s="175">
        <f t="shared" si="530"/>
        <v>27</v>
      </c>
      <c r="D2835" s="796">
        <f t="shared" si="533"/>
        <v>23</v>
      </c>
      <c r="E2835" s="175" t="str">
        <f t="shared" si="531"/>
        <v>Summer</v>
      </c>
      <c r="F2835" s="175" t="str">
        <f t="shared" si="534"/>
        <v>Yes</v>
      </c>
      <c r="G2835" s="175">
        <f t="shared" si="535"/>
        <v>0</v>
      </c>
      <c r="H2835" s="797">
        <v>193863.66631503328</v>
      </c>
      <c r="I2835" s="798">
        <f t="shared" si="536"/>
        <v>0</v>
      </c>
      <c r="J2835" s="798">
        <f t="shared" si="537"/>
        <v>0</v>
      </c>
      <c r="L2835" s="800">
        <v>88.879932999999994</v>
      </c>
      <c r="M2835" s="797">
        <f t="shared" si="538"/>
        <v>0</v>
      </c>
      <c r="N2835" s="797">
        <f t="shared" si="539"/>
        <v>0</v>
      </c>
      <c r="O2835" s="797">
        <f t="shared" si="540"/>
        <v>17230.589673214512</v>
      </c>
    </row>
    <row r="2836" spans="1:15">
      <c r="A2836" s="795">
        <f t="shared" si="532"/>
        <v>44769.999999993131</v>
      </c>
      <c r="B2836" s="175">
        <f t="shared" si="529"/>
        <v>7</v>
      </c>
      <c r="C2836" s="175">
        <f t="shared" si="530"/>
        <v>28</v>
      </c>
      <c r="D2836" s="796">
        <f t="shared" si="533"/>
        <v>0</v>
      </c>
      <c r="E2836" s="175" t="str">
        <f t="shared" si="531"/>
        <v>Summer</v>
      </c>
      <c r="F2836" s="175" t="str">
        <f t="shared" si="534"/>
        <v>Yes</v>
      </c>
      <c r="G2836" s="175">
        <f t="shared" si="535"/>
        <v>0</v>
      </c>
      <c r="H2836" s="797">
        <v>146576.4689947791</v>
      </c>
      <c r="I2836" s="798">
        <f t="shared" si="536"/>
        <v>0</v>
      </c>
      <c r="J2836" s="798">
        <f t="shared" si="537"/>
        <v>0</v>
      </c>
      <c r="L2836" s="800">
        <v>85.898414000000002</v>
      </c>
      <c r="M2836" s="797">
        <f t="shared" si="538"/>
        <v>0</v>
      </c>
      <c r="N2836" s="797">
        <f t="shared" si="539"/>
        <v>0</v>
      </c>
      <c r="O2836" s="797">
        <f t="shared" si="540"/>
        <v>12590.6862163717</v>
      </c>
    </row>
    <row r="2837" spans="1:15">
      <c r="A2837" s="795">
        <f t="shared" si="532"/>
        <v>44770.041666659796</v>
      </c>
      <c r="B2837" s="175">
        <f t="shared" si="529"/>
        <v>7</v>
      </c>
      <c r="C2837" s="175">
        <f t="shared" si="530"/>
        <v>28</v>
      </c>
      <c r="D2837" s="796">
        <f t="shared" si="533"/>
        <v>1</v>
      </c>
      <c r="E2837" s="175" t="str">
        <f t="shared" si="531"/>
        <v>Summer</v>
      </c>
      <c r="F2837" s="175" t="str">
        <f t="shared" si="534"/>
        <v>Yes</v>
      </c>
      <c r="G2837" s="175">
        <f t="shared" si="535"/>
        <v>0</v>
      </c>
      <c r="H2837" s="797">
        <v>127990.99450114377</v>
      </c>
      <c r="I2837" s="798">
        <f t="shared" si="536"/>
        <v>0</v>
      </c>
      <c r="J2837" s="798">
        <f t="shared" si="537"/>
        <v>0</v>
      </c>
      <c r="L2837" s="800">
        <v>74.297887000000003</v>
      </c>
      <c r="M2837" s="797">
        <f t="shared" si="538"/>
        <v>0</v>
      </c>
      <c r="N2837" s="797">
        <f t="shared" si="539"/>
        <v>0</v>
      </c>
      <c r="O2837" s="797">
        <f t="shared" si="540"/>
        <v>9509.4604464636013</v>
      </c>
    </row>
    <row r="2838" spans="1:15">
      <c r="A2838" s="795">
        <f t="shared" si="532"/>
        <v>44770.08333332646</v>
      </c>
      <c r="B2838" s="175">
        <f t="shared" si="529"/>
        <v>7</v>
      </c>
      <c r="C2838" s="175">
        <f t="shared" si="530"/>
        <v>28</v>
      </c>
      <c r="D2838" s="796">
        <f t="shared" si="533"/>
        <v>2</v>
      </c>
      <c r="E2838" s="175" t="str">
        <f t="shared" si="531"/>
        <v>Summer</v>
      </c>
      <c r="F2838" s="175" t="str">
        <f t="shared" si="534"/>
        <v>Yes</v>
      </c>
      <c r="G2838" s="175">
        <f t="shared" si="535"/>
        <v>0</v>
      </c>
      <c r="H2838" s="797">
        <v>123405.44711459751</v>
      </c>
      <c r="I2838" s="798">
        <f t="shared" si="536"/>
        <v>0</v>
      </c>
      <c r="J2838" s="798">
        <f t="shared" si="537"/>
        <v>0</v>
      </c>
      <c r="L2838" s="800">
        <v>68.134079999999997</v>
      </c>
      <c r="M2838" s="797">
        <f t="shared" si="538"/>
        <v>0</v>
      </c>
      <c r="N2838" s="797">
        <f t="shared" si="539"/>
        <v>0</v>
      </c>
      <c r="O2838" s="797">
        <f t="shared" si="540"/>
        <v>8408.1166061417553</v>
      </c>
    </row>
    <row r="2839" spans="1:15">
      <c r="A2839" s="795">
        <f t="shared" si="532"/>
        <v>44770.124999993124</v>
      </c>
      <c r="B2839" s="175">
        <f t="shared" si="529"/>
        <v>7</v>
      </c>
      <c r="C2839" s="175">
        <f t="shared" si="530"/>
        <v>28</v>
      </c>
      <c r="D2839" s="796">
        <f t="shared" si="533"/>
        <v>3</v>
      </c>
      <c r="E2839" s="175" t="str">
        <f t="shared" si="531"/>
        <v>Summer</v>
      </c>
      <c r="F2839" s="175" t="str">
        <f t="shared" si="534"/>
        <v>Yes</v>
      </c>
      <c r="G2839" s="175">
        <f t="shared" si="535"/>
        <v>0</v>
      </c>
      <c r="H2839" s="797">
        <v>108554.41319696627</v>
      </c>
      <c r="I2839" s="798">
        <f t="shared" si="536"/>
        <v>0</v>
      </c>
      <c r="J2839" s="798">
        <f t="shared" si="537"/>
        <v>0</v>
      </c>
      <c r="L2839" s="800">
        <v>64.796906000000007</v>
      </c>
      <c r="M2839" s="797">
        <f t="shared" si="538"/>
        <v>0</v>
      </c>
      <c r="N2839" s="797">
        <f t="shared" si="539"/>
        <v>0</v>
      </c>
      <c r="O2839" s="797">
        <f t="shared" si="540"/>
        <v>7033.9901078089842</v>
      </c>
    </row>
    <row r="2840" spans="1:15">
      <c r="A2840" s="795">
        <f t="shared" si="532"/>
        <v>44770.166666659788</v>
      </c>
      <c r="B2840" s="175">
        <f t="shared" si="529"/>
        <v>7</v>
      </c>
      <c r="C2840" s="175">
        <f t="shared" si="530"/>
        <v>28</v>
      </c>
      <c r="D2840" s="796">
        <f t="shared" si="533"/>
        <v>4</v>
      </c>
      <c r="E2840" s="175" t="str">
        <f t="shared" si="531"/>
        <v>Summer</v>
      </c>
      <c r="F2840" s="175" t="str">
        <f t="shared" si="534"/>
        <v>Yes</v>
      </c>
      <c r="G2840" s="175">
        <f t="shared" si="535"/>
        <v>0</v>
      </c>
      <c r="H2840" s="797">
        <v>106842.61049555618</v>
      </c>
      <c r="I2840" s="798">
        <f t="shared" si="536"/>
        <v>0</v>
      </c>
      <c r="J2840" s="798">
        <f t="shared" si="537"/>
        <v>0</v>
      </c>
      <c r="L2840" s="800">
        <v>59.477449999999997</v>
      </c>
      <c r="M2840" s="797">
        <f t="shared" si="538"/>
        <v>0</v>
      </c>
      <c r="N2840" s="797">
        <f t="shared" si="539"/>
        <v>0</v>
      </c>
      <c r="O2840" s="797">
        <f t="shared" si="540"/>
        <v>6354.7260236189168</v>
      </c>
    </row>
    <row r="2841" spans="1:15">
      <c r="A2841" s="795">
        <f t="shared" si="532"/>
        <v>44770.208333326453</v>
      </c>
      <c r="B2841" s="175">
        <f t="shared" si="529"/>
        <v>7</v>
      </c>
      <c r="C2841" s="175">
        <f t="shared" si="530"/>
        <v>28</v>
      </c>
      <c r="D2841" s="796">
        <f t="shared" si="533"/>
        <v>5</v>
      </c>
      <c r="E2841" s="175" t="str">
        <f t="shared" si="531"/>
        <v>Summer</v>
      </c>
      <c r="F2841" s="175" t="str">
        <f t="shared" si="534"/>
        <v>Yes</v>
      </c>
      <c r="G2841" s="175">
        <f t="shared" si="535"/>
        <v>0</v>
      </c>
      <c r="H2841" s="797">
        <v>109451.30316553435</v>
      </c>
      <c r="I2841" s="798">
        <f t="shared" si="536"/>
        <v>0</v>
      </c>
      <c r="J2841" s="798">
        <f t="shared" si="537"/>
        <v>0</v>
      </c>
      <c r="L2841" s="800">
        <v>70.173845999999998</v>
      </c>
      <c r="M2841" s="797">
        <f t="shared" si="538"/>
        <v>0</v>
      </c>
      <c r="N2841" s="797">
        <f t="shared" si="539"/>
        <v>0</v>
      </c>
      <c r="O2841" s="797">
        <f t="shared" si="540"/>
        <v>7680.6188928375195</v>
      </c>
    </row>
    <row r="2842" spans="1:15">
      <c r="A2842" s="795">
        <f t="shared" si="532"/>
        <v>44770.249999993117</v>
      </c>
      <c r="B2842" s="175">
        <f t="shared" si="529"/>
        <v>7</v>
      </c>
      <c r="C2842" s="175">
        <f t="shared" si="530"/>
        <v>28</v>
      </c>
      <c r="D2842" s="796">
        <f t="shared" si="533"/>
        <v>6</v>
      </c>
      <c r="E2842" s="175" t="str">
        <f t="shared" si="531"/>
        <v>Summer</v>
      </c>
      <c r="F2842" s="175" t="str">
        <f t="shared" si="534"/>
        <v>Yes</v>
      </c>
      <c r="G2842" s="175">
        <f t="shared" si="535"/>
        <v>0</v>
      </c>
      <c r="H2842" s="797">
        <v>120166.84009254158</v>
      </c>
      <c r="I2842" s="798">
        <f t="shared" si="536"/>
        <v>0</v>
      </c>
      <c r="J2842" s="798">
        <f t="shared" si="537"/>
        <v>0</v>
      </c>
      <c r="L2842" s="800">
        <v>80.547419000000005</v>
      </c>
      <c r="M2842" s="797">
        <f t="shared" si="538"/>
        <v>0</v>
      </c>
      <c r="N2842" s="797">
        <f t="shared" si="539"/>
        <v>0</v>
      </c>
      <c r="O2842" s="797">
        <f t="shared" si="540"/>
        <v>9679.1288188399449</v>
      </c>
    </row>
    <row r="2843" spans="1:15">
      <c r="A2843" s="795">
        <f t="shared" si="532"/>
        <v>44770.291666659781</v>
      </c>
      <c r="B2843" s="175">
        <f t="shared" si="529"/>
        <v>7</v>
      </c>
      <c r="C2843" s="175">
        <f t="shared" si="530"/>
        <v>28</v>
      </c>
      <c r="D2843" s="796">
        <f t="shared" si="533"/>
        <v>7</v>
      </c>
      <c r="E2843" s="175" t="str">
        <f t="shared" si="531"/>
        <v>Summer</v>
      </c>
      <c r="F2843" s="175" t="str">
        <f t="shared" si="534"/>
        <v>Yes</v>
      </c>
      <c r="G2843" s="175">
        <f t="shared" si="535"/>
        <v>0</v>
      </c>
      <c r="H2843" s="797">
        <v>112611.10761722093</v>
      </c>
      <c r="I2843" s="798">
        <f t="shared" si="536"/>
        <v>0</v>
      </c>
      <c r="J2843" s="798">
        <f t="shared" si="537"/>
        <v>0</v>
      </c>
      <c r="L2843" s="800">
        <v>75.522599999999997</v>
      </c>
      <c r="M2843" s="797">
        <f t="shared" si="538"/>
        <v>0</v>
      </c>
      <c r="N2843" s="797">
        <f t="shared" si="539"/>
        <v>0</v>
      </c>
      <c r="O2843" s="797">
        <f t="shared" si="540"/>
        <v>8504.6836361323294</v>
      </c>
    </row>
    <row r="2844" spans="1:15">
      <c r="A2844" s="795">
        <f t="shared" si="532"/>
        <v>44770.333333326445</v>
      </c>
      <c r="B2844" s="175">
        <f t="shared" si="529"/>
        <v>7</v>
      </c>
      <c r="C2844" s="175">
        <f t="shared" si="530"/>
        <v>28</v>
      </c>
      <c r="D2844" s="796">
        <f t="shared" si="533"/>
        <v>8</v>
      </c>
      <c r="E2844" s="175" t="str">
        <f t="shared" si="531"/>
        <v>Summer</v>
      </c>
      <c r="F2844" s="175" t="str">
        <f t="shared" si="534"/>
        <v>Yes</v>
      </c>
      <c r="G2844" s="175">
        <f t="shared" si="535"/>
        <v>0</v>
      </c>
      <c r="H2844" s="797">
        <v>122484.31687660867</v>
      </c>
      <c r="I2844" s="798">
        <f t="shared" si="536"/>
        <v>0</v>
      </c>
      <c r="J2844" s="798">
        <f t="shared" si="537"/>
        <v>0</v>
      </c>
      <c r="L2844" s="800">
        <v>99.708826000000002</v>
      </c>
      <c r="M2844" s="797">
        <f t="shared" si="538"/>
        <v>0</v>
      </c>
      <c r="N2844" s="797">
        <f t="shared" si="539"/>
        <v>0</v>
      </c>
      <c r="O2844" s="797">
        <f t="shared" si="540"/>
        <v>12212.767439178639</v>
      </c>
    </row>
    <row r="2845" spans="1:15">
      <c r="A2845" s="795">
        <f t="shared" si="532"/>
        <v>44770.37499999311</v>
      </c>
      <c r="B2845" s="175">
        <f t="shared" si="529"/>
        <v>7</v>
      </c>
      <c r="C2845" s="175">
        <f t="shared" si="530"/>
        <v>28</v>
      </c>
      <c r="D2845" s="796">
        <f t="shared" si="533"/>
        <v>9</v>
      </c>
      <c r="E2845" s="175" t="str">
        <f t="shared" si="531"/>
        <v>Summer</v>
      </c>
      <c r="F2845" s="175" t="str">
        <f t="shared" si="534"/>
        <v>Yes</v>
      </c>
      <c r="G2845" s="175">
        <f t="shared" si="535"/>
        <v>0</v>
      </c>
      <c r="H2845" s="797">
        <v>133156.61616314255</v>
      </c>
      <c r="I2845" s="798">
        <f t="shared" si="536"/>
        <v>0</v>
      </c>
      <c r="J2845" s="798">
        <f t="shared" si="537"/>
        <v>0</v>
      </c>
      <c r="L2845" s="800">
        <v>100.65973200000001</v>
      </c>
      <c r="M2845" s="797">
        <f t="shared" si="538"/>
        <v>0</v>
      </c>
      <c r="N2845" s="797">
        <f t="shared" si="539"/>
        <v>0</v>
      </c>
      <c r="O2845" s="797">
        <f t="shared" si="540"/>
        <v>13403.509297008797</v>
      </c>
    </row>
    <row r="2846" spans="1:15">
      <c r="A2846" s="795">
        <f t="shared" si="532"/>
        <v>44770.416666659774</v>
      </c>
      <c r="B2846" s="175">
        <f t="shared" si="529"/>
        <v>7</v>
      </c>
      <c r="C2846" s="175">
        <f t="shared" si="530"/>
        <v>28</v>
      </c>
      <c r="D2846" s="796">
        <f t="shared" si="533"/>
        <v>10</v>
      </c>
      <c r="E2846" s="175" t="str">
        <f t="shared" si="531"/>
        <v>Summer</v>
      </c>
      <c r="F2846" s="175" t="str">
        <f t="shared" si="534"/>
        <v>Yes</v>
      </c>
      <c r="G2846" s="175">
        <f t="shared" si="535"/>
        <v>0</v>
      </c>
      <c r="H2846" s="797">
        <v>149062.48507452646</v>
      </c>
      <c r="I2846" s="798">
        <f t="shared" si="536"/>
        <v>0</v>
      </c>
      <c r="J2846" s="798">
        <f t="shared" si="537"/>
        <v>0</v>
      </c>
      <c r="L2846" s="800">
        <v>109.987309</v>
      </c>
      <c r="M2846" s="797">
        <f t="shared" si="538"/>
        <v>0</v>
      </c>
      <c r="N2846" s="797">
        <f t="shared" si="539"/>
        <v>0</v>
      </c>
      <c r="O2846" s="797">
        <f t="shared" si="540"/>
        <v>16394.981606199828</v>
      </c>
    </row>
    <row r="2847" spans="1:15">
      <c r="A2847" s="795">
        <f t="shared" si="532"/>
        <v>44770.458333326438</v>
      </c>
      <c r="B2847" s="175">
        <f t="shared" si="529"/>
        <v>7</v>
      </c>
      <c r="C2847" s="175">
        <f t="shared" si="530"/>
        <v>28</v>
      </c>
      <c r="D2847" s="796">
        <f t="shared" si="533"/>
        <v>11</v>
      </c>
      <c r="E2847" s="175" t="str">
        <f t="shared" si="531"/>
        <v>Summer</v>
      </c>
      <c r="F2847" s="175" t="str">
        <f t="shared" si="534"/>
        <v>Yes</v>
      </c>
      <c r="G2847" s="175">
        <f t="shared" si="535"/>
        <v>0</v>
      </c>
      <c r="H2847" s="797">
        <v>157235.73696702413</v>
      </c>
      <c r="I2847" s="798">
        <f t="shared" si="536"/>
        <v>0</v>
      </c>
      <c r="J2847" s="798">
        <f t="shared" si="537"/>
        <v>0</v>
      </c>
      <c r="L2847" s="800">
        <v>128.31461200000001</v>
      </c>
      <c r="M2847" s="797">
        <f t="shared" si="538"/>
        <v>0</v>
      </c>
      <c r="N2847" s="797">
        <f t="shared" si="539"/>
        <v>0</v>
      </c>
      <c r="O2847" s="797">
        <f t="shared" si="540"/>
        <v>20175.64258145776</v>
      </c>
    </row>
    <row r="2848" spans="1:15">
      <c r="A2848" s="795">
        <f t="shared" si="532"/>
        <v>44770.499999993102</v>
      </c>
      <c r="B2848" s="175">
        <f t="shared" si="529"/>
        <v>7</v>
      </c>
      <c r="C2848" s="175">
        <f t="shared" si="530"/>
        <v>28</v>
      </c>
      <c r="D2848" s="796">
        <f t="shared" si="533"/>
        <v>12</v>
      </c>
      <c r="E2848" s="175" t="str">
        <f t="shared" si="531"/>
        <v>Summer</v>
      </c>
      <c r="F2848" s="175" t="str">
        <f t="shared" si="534"/>
        <v>Yes</v>
      </c>
      <c r="G2848" s="175">
        <f t="shared" si="535"/>
        <v>1</v>
      </c>
      <c r="H2848" s="797">
        <v>176919.74691625871</v>
      </c>
      <c r="I2848" s="798">
        <f t="shared" si="536"/>
        <v>176919.74691625871</v>
      </c>
      <c r="J2848" s="798">
        <f t="shared" si="537"/>
        <v>0</v>
      </c>
      <c r="L2848" s="800">
        <v>126.30941799999999</v>
      </c>
      <c r="M2848" s="797">
        <f t="shared" si="538"/>
        <v>22346.630265699929</v>
      </c>
      <c r="N2848" s="797">
        <f t="shared" si="539"/>
        <v>0</v>
      </c>
      <c r="O2848" s="797">
        <f t="shared" si="540"/>
        <v>0</v>
      </c>
    </row>
    <row r="2849" spans="1:15">
      <c r="A2849" s="795">
        <f t="shared" si="532"/>
        <v>44770.541666659767</v>
      </c>
      <c r="B2849" s="175">
        <f t="shared" si="529"/>
        <v>7</v>
      </c>
      <c r="C2849" s="175">
        <f t="shared" si="530"/>
        <v>28</v>
      </c>
      <c r="D2849" s="796">
        <f t="shared" si="533"/>
        <v>13</v>
      </c>
      <c r="E2849" s="175" t="str">
        <f t="shared" si="531"/>
        <v>Summer</v>
      </c>
      <c r="F2849" s="175" t="str">
        <f t="shared" si="534"/>
        <v>Yes</v>
      </c>
      <c r="G2849" s="175">
        <f t="shared" si="535"/>
        <v>1</v>
      </c>
      <c r="H2849" s="797">
        <v>199232.26407551111</v>
      </c>
      <c r="I2849" s="798">
        <f t="shared" si="536"/>
        <v>199232.26407551111</v>
      </c>
      <c r="J2849" s="798">
        <f t="shared" si="537"/>
        <v>0</v>
      </c>
      <c r="L2849" s="800">
        <v>136.95641699999999</v>
      </c>
      <c r="M2849" s="797">
        <f t="shared" si="538"/>
        <v>27286.137038579818</v>
      </c>
      <c r="N2849" s="797">
        <f t="shared" si="539"/>
        <v>0</v>
      </c>
      <c r="O2849" s="797">
        <f t="shared" si="540"/>
        <v>0</v>
      </c>
    </row>
    <row r="2850" spans="1:15">
      <c r="A2850" s="795">
        <f t="shared" si="532"/>
        <v>44770.583333326431</v>
      </c>
      <c r="B2850" s="175">
        <f t="shared" si="529"/>
        <v>7</v>
      </c>
      <c r="C2850" s="175">
        <f t="shared" si="530"/>
        <v>28</v>
      </c>
      <c r="D2850" s="796">
        <f t="shared" si="533"/>
        <v>14</v>
      </c>
      <c r="E2850" s="175" t="str">
        <f t="shared" si="531"/>
        <v>Summer</v>
      </c>
      <c r="F2850" s="175" t="str">
        <f t="shared" si="534"/>
        <v>Yes</v>
      </c>
      <c r="G2850" s="175">
        <f t="shared" si="535"/>
        <v>1</v>
      </c>
      <c r="H2850" s="797">
        <v>227430.06120573485</v>
      </c>
      <c r="I2850" s="798">
        <f t="shared" si="536"/>
        <v>227430.06120573485</v>
      </c>
      <c r="J2850" s="798">
        <f t="shared" si="537"/>
        <v>0</v>
      </c>
      <c r="L2850" s="800">
        <v>127.71037099999999</v>
      </c>
      <c r="M2850" s="797">
        <f t="shared" si="538"/>
        <v>29045.177493137104</v>
      </c>
      <c r="N2850" s="797">
        <f t="shared" si="539"/>
        <v>0</v>
      </c>
      <c r="O2850" s="797">
        <f t="shared" si="540"/>
        <v>0</v>
      </c>
    </row>
    <row r="2851" spans="1:15">
      <c r="A2851" s="795">
        <f t="shared" si="532"/>
        <v>44770.624999993095</v>
      </c>
      <c r="B2851" s="175">
        <f t="shared" si="529"/>
        <v>7</v>
      </c>
      <c r="C2851" s="175">
        <f t="shared" si="530"/>
        <v>28</v>
      </c>
      <c r="D2851" s="796">
        <f t="shared" si="533"/>
        <v>15</v>
      </c>
      <c r="E2851" s="175" t="str">
        <f t="shared" si="531"/>
        <v>Summer</v>
      </c>
      <c r="F2851" s="175" t="str">
        <f t="shared" si="534"/>
        <v>Yes</v>
      </c>
      <c r="G2851" s="175">
        <f t="shared" si="535"/>
        <v>1</v>
      </c>
      <c r="H2851" s="797">
        <v>246691.51524124815</v>
      </c>
      <c r="I2851" s="798">
        <f t="shared" si="536"/>
        <v>246691.51524124815</v>
      </c>
      <c r="J2851" s="798">
        <f t="shared" si="537"/>
        <v>0</v>
      </c>
      <c r="L2851" s="800">
        <v>194.213661</v>
      </c>
      <c r="M2851" s="797">
        <f t="shared" si="538"/>
        <v>47910.8623126401</v>
      </c>
      <c r="N2851" s="797">
        <f t="shared" si="539"/>
        <v>0</v>
      </c>
      <c r="O2851" s="797">
        <f t="shared" si="540"/>
        <v>0</v>
      </c>
    </row>
    <row r="2852" spans="1:15">
      <c r="A2852" s="795">
        <f t="shared" si="532"/>
        <v>44770.666666659759</v>
      </c>
      <c r="B2852" s="175">
        <f t="shared" si="529"/>
        <v>7</v>
      </c>
      <c r="C2852" s="175">
        <f t="shared" si="530"/>
        <v>28</v>
      </c>
      <c r="D2852" s="796">
        <f t="shared" si="533"/>
        <v>16</v>
      </c>
      <c r="E2852" s="175" t="str">
        <f t="shared" si="531"/>
        <v>Summer</v>
      </c>
      <c r="F2852" s="175" t="str">
        <f t="shared" si="534"/>
        <v>Yes</v>
      </c>
      <c r="G2852" s="175">
        <f t="shared" si="535"/>
        <v>1</v>
      </c>
      <c r="H2852" s="797">
        <v>271571.05668372381</v>
      </c>
      <c r="I2852" s="798">
        <f t="shared" si="536"/>
        <v>271571.05668372381</v>
      </c>
      <c r="J2852" s="798">
        <f t="shared" si="537"/>
        <v>0</v>
      </c>
      <c r="L2852" s="800">
        <v>286.83331600000002</v>
      </c>
      <c r="M2852" s="797">
        <f t="shared" si="538"/>
        <v>77895.626718216474</v>
      </c>
      <c r="N2852" s="797">
        <f t="shared" si="539"/>
        <v>0</v>
      </c>
      <c r="O2852" s="797">
        <f t="shared" si="540"/>
        <v>0</v>
      </c>
    </row>
    <row r="2853" spans="1:15">
      <c r="A2853" s="795">
        <f t="shared" si="532"/>
        <v>44770.708333326424</v>
      </c>
      <c r="B2853" s="175">
        <f t="shared" si="529"/>
        <v>7</v>
      </c>
      <c r="C2853" s="175">
        <f t="shared" si="530"/>
        <v>28</v>
      </c>
      <c r="D2853" s="796">
        <f t="shared" si="533"/>
        <v>17</v>
      </c>
      <c r="E2853" s="175" t="str">
        <f t="shared" si="531"/>
        <v>Summer</v>
      </c>
      <c r="F2853" s="175" t="str">
        <f t="shared" si="534"/>
        <v>Yes</v>
      </c>
      <c r="G2853" s="175">
        <f t="shared" si="535"/>
        <v>1</v>
      </c>
      <c r="H2853" s="797">
        <v>269941.46262872632</v>
      </c>
      <c r="I2853" s="798">
        <f t="shared" si="536"/>
        <v>269941.46262872632</v>
      </c>
      <c r="J2853" s="798">
        <f t="shared" si="537"/>
        <v>0</v>
      </c>
      <c r="L2853" s="800">
        <v>196.18369200000001</v>
      </c>
      <c r="M2853" s="797">
        <f t="shared" si="538"/>
        <v>52958.112762383556</v>
      </c>
      <c r="N2853" s="797">
        <f t="shared" si="539"/>
        <v>0</v>
      </c>
      <c r="O2853" s="797">
        <f t="shared" si="540"/>
        <v>0</v>
      </c>
    </row>
    <row r="2854" spans="1:15">
      <c r="A2854" s="795">
        <f t="shared" si="532"/>
        <v>44770.749999993088</v>
      </c>
      <c r="B2854" s="175">
        <f t="shared" si="529"/>
        <v>7</v>
      </c>
      <c r="C2854" s="175">
        <f t="shared" si="530"/>
        <v>28</v>
      </c>
      <c r="D2854" s="796">
        <f t="shared" si="533"/>
        <v>18</v>
      </c>
      <c r="E2854" s="175" t="str">
        <f t="shared" si="531"/>
        <v>Summer</v>
      </c>
      <c r="F2854" s="175" t="str">
        <f t="shared" si="534"/>
        <v>Yes</v>
      </c>
      <c r="G2854" s="175">
        <f t="shared" si="535"/>
        <v>0</v>
      </c>
      <c r="H2854" s="797">
        <v>275848.62537274882</v>
      </c>
      <c r="I2854" s="798">
        <f t="shared" si="536"/>
        <v>0</v>
      </c>
      <c r="J2854" s="798">
        <f t="shared" si="537"/>
        <v>0</v>
      </c>
      <c r="L2854" s="800">
        <v>151.135254</v>
      </c>
      <c r="M2854" s="797">
        <f t="shared" si="538"/>
        <v>0</v>
      </c>
      <c r="N2854" s="797">
        <f t="shared" si="539"/>
        <v>0</v>
      </c>
      <c r="O2854" s="797">
        <f t="shared" si="540"/>
        <v>41690.45206126124</v>
      </c>
    </row>
    <row r="2855" spans="1:15">
      <c r="A2855" s="795">
        <f t="shared" si="532"/>
        <v>44770.791666659752</v>
      </c>
      <c r="B2855" s="175">
        <f t="shared" si="529"/>
        <v>7</v>
      </c>
      <c r="C2855" s="175">
        <f t="shared" si="530"/>
        <v>28</v>
      </c>
      <c r="D2855" s="796">
        <f t="shared" si="533"/>
        <v>19</v>
      </c>
      <c r="E2855" s="175" t="str">
        <f t="shared" si="531"/>
        <v>Summer</v>
      </c>
      <c r="F2855" s="175" t="str">
        <f t="shared" si="534"/>
        <v>Yes</v>
      </c>
      <c r="G2855" s="175">
        <f t="shared" si="535"/>
        <v>0</v>
      </c>
      <c r="H2855" s="797">
        <v>270124.65311350161</v>
      </c>
      <c r="I2855" s="798">
        <f t="shared" si="536"/>
        <v>0</v>
      </c>
      <c r="J2855" s="798">
        <f t="shared" si="537"/>
        <v>0</v>
      </c>
      <c r="L2855" s="800">
        <v>128.76795899999999</v>
      </c>
      <c r="M2855" s="797">
        <f t="shared" si="538"/>
        <v>0</v>
      </c>
      <c r="N2855" s="797">
        <f t="shared" si="539"/>
        <v>0</v>
      </c>
      <c r="O2855" s="797">
        <f t="shared" si="540"/>
        <v>34783.400257008594</v>
      </c>
    </row>
    <row r="2856" spans="1:15">
      <c r="A2856" s="795">
        <f t="shared" si="532"/>
        <v>44770.833333326416</v>
      </c>
      <c r="B2856" s="175">
        <f t="shared" si="529"/>
        <v>7</v>
      </c>
      <c r="C2856" s="175">
        <f t="shared" si="530"/>
        <v>28</v>
      </c>
      <c r="D2856" s="796">
        <f t="shared" si="533"/>
        <v>20</v>
      </c>
      <c r="E2856" s="175" t="str">
        <f t="shared" si="531"/>
        <v>Summer</v>
      </c>
      <c r="F2856" s="175" t="str">
        <f t="shared" si="534"/>
        <v>Yes</v>
      </c>
      <c r="G2856" s="175">
        <f t="shared" si="535"/>
        <v>0</v>
      </c>
      <c r="H2856" s="797">
        <v>247194.45744222513</v>
      </c>
      <c r="I2856" s="798">
        <f t="shared" si="536"/>
        <v>0</v>
      </c>
      <c r="J2856" s="798">
        <f t="shared" si="537"/>
        <v>0</v>
      </c>
      <c r="L2856" s="800">
        <v>126.857945</v>
      </c>
      <c r="M2856" s="797">
        <f t="shared" si="538"/>
        <v>0</v>
      </c>
      <c r="N2856" s="797">
        <f t="shared" si="539"/>
        <v>0</v>
      </c>
      <c r="O2856" s="797">
        <f t="shared" si="540"/>
        <v>31358.580886510637</v>
      </c>
    </row>
    <row r="2857" spans="1:15">
      <c r="A2857" s="795">
        <f t="shared" si="532"/>
        <v>44770.874999993081</v>
      </c>
      <c r="B2857" s="175">
        <f t="shared" si="529"/>
        <v>7</v>
      </c>
      <c r="C2857" s="175">
        <f t="shared" si="530"/>
        <v>28</v>
      </c>
      <c r="D2857" s="796">
        <f t="shared" si="533"/>
        <v>21</v>
      </c>
      <c r="E2857" s="175" t="str">
        <f t="shared" si="531"/>
        <v>Summer</v>
      </c>
      <c r="F2857" s="175" t="str">
        <f t="shared" si="534"/>
        <v>Yes</v>
      </c>
      <c r="G2857" s="175">
        <f t="shared" si="535"/>
        <v>0</v>
      </c>
      <c r="H2857" s="797">
        <v>229577.00277694981</v>
      </c>
      <c r="I2857" s="798">
        <f t="shared" si="536"/>
        <v>0</v>
      </c>
      <c r="J2857" s="798">
        <f t="shared" si="537"/>
        <v>0</v>
      </c>
      <c r="L2857" s="800">
        <v>100.82662500000001</v>
      </c>
      <c r="M2857" s="797">
        <f t="shared" si="538"/>
        <v>0</v>
      </c>
      <c r="N2857" s="797">
        <f t="shared" si="539"/>
        <v>0</v>
      </c>
      <c r="O2857" s="797">
        <f t="shared" si="540"/>
        <v>23147.474367615479</v>
      </c>
    </row>
    <row r="2858" spans="1:15">
      <c r="A2858" s="795">
        <f t="shared" si="532"/>
        <v>44770.916666659745</v>
      </c>
      <c r="B2858" s="175">
        <f t="shared" si="529"/>
        <v>7</v>
      </c>
      <c r="C2858" s="175">
        <f t="shared" si="530"/>
        <v>28</v>
      </c>
      <c r="D2858" s="796">
        <f t="shared" si="533"/>
        <v>22</v>
      </c>
      <c r="E2858" s="175" t="str">
        <f t="shared" si="531"/>
        <v>Summer</v>
      </c>
      <c r="F2858" s="175" t="str">
        <f t="shared" si="534"/>
        <v>Yes</v>
      </c>
      <c r="G2858" s="175">
        <f t="shared" si="535"/>
        <v>0</v>
      </c>
      <c r="H2858" s="797">
        <v>213974.67237053814</v>
      </c>
      <c r="I2858" s="798">
        <f t="shared" si="536"/>
        <v>0</v>
      </c>
      <c r="J2858" s="798">
        <f t="shared" si="537"/>
        <v>0</v>
      </c>
      <c r="L2858" s="800">
        <v>95.026702</v>
      </c>
      <c r="M2858" s="797">
        <f t="shared" si="538"/>
        <v>0</v>
      </c>
      <c r="N2858" s="797">
        <f t="shared" si="539"/>
        <v>0</v>
      </c>
      <c r="O2858" s="797">
        <f t="shared" si="540"/>
        <v>20333.307426902764</v>
      </c>
    </row>
    <row r="2859" spans="1:15">
      <c r="A2859" s="795">
        <f t="shared" si="532"/>
        <v>44770.958333326409</v>
      </c>
      <c r="B2859" s="175">
        <f t="shared" si="529"/>
        <v>7</v>
      </c>
      <c r="C2859" s="175">
        <f t="shared" si="530"/>
        <v>28</v>
      </c>
      <c r="D2859" s="796">
        <f t="shared" si="533"/>
        <v>23</v>
      </c>
      <c r="E2859" s="175" t="str">
        <f t="shared" si="531"/>
        <v>Summer</v>
      </c>
      <c r="F2859" s="175" t="str">
        <f t="shared" si="534"/>
        <v>Yes</v>
      </c>
      <c r="G2859" s="175">
        <f t="shared" si="535"/>
        <v>0</v>
      </c>
      <c r="H2859" s="797">
        <v>187390.02467339573</v>
      </c>
      <c r="I2859" s="798">
        <f t="shared" si="536"/>
        <v>0</v>
      </c>
      <c r="J2859" s="798">
        <f t="shared" si="537"/>
        <v>0</v>
      </c>
      <c r="L2859" s="800">
        <v>81.257875999999996</v>
      </c>
      <c r="M2859" s="797">
        <f t="shared" si="538"/>
        <v>0</v>
      </c>
      <c r="N2859" s="797">
        <f t="shared" si="539"/>
        <v>0</v>
      </c>
      <c r="O2859" s="797">
        <f t="shared" si="540"/>
        <v>15226.91538854773</v>
      </c>
    </row>
    <row r="2860" spans="1:15">
      <c r="A2860" s="795">
        <f t="shared" si="532"/>
        <v>44770.999999993073</v>
      </c>
      <c r="B2860" s="175">
        <f t="shared" si="529"/>
        <v>7</v>
      </c>
      <c r="C2860" s="175">
        <f t="shared" si="530"/>
        <v>29</v>
      </c>
      <c r="D2860" s="796">
        <f t="shared" si="533"/>
        <v>0</v>
      </c>
      <c r="E2860" s="175" t="str">
        <f t="shared" si="531"/>
        <v>Summer</v>
      </c>
      <c r="F2860" s="175" t="str">
        <f t="shared" si="534"/>
        <v>Yes</v>
      </c>
      <c r="G2860" s="175">
        <f t="shared" si="535"/>
        <v>0</v>
      </c>
      <c r="H2860" s="797">
        <v>166132.11832879338</v>
      </c>
      <c r="I2860" s="798">
        <f t="shared" si="536"/>
        <v>0</v>
      </c>
      <c r="J2860" s="798">
        <f t="shared" si="537"/>
        <v>0</v>
      </c>
      <c r="L2860" s="800">
        <v>67.994529</v>
      </c>
      <c r="M2860" s="797">
        <f t="shared" si="538"/>
        <v>0</v>
      </c>
      <c r="N2860" s="797">
        <f t="shared" si="539"/>
        <v>0</v>
      </c>
      <c r="O2860" s="797">
        <f t="shared" si="540"/>
        <v>11296.075137538573</v>
      </c>
    </row>
    <row r="2861" spans="1:15">
      <c r="A2861" s="795">
        <f t="shared" si="532"/>
        <v>44771.041666659738</v>
      </c>
      <c r="B2861" s="175">
        <f t="shared" si="529"/>
        <v>7</v>
      </c>
      <c r="C2861" s="175">
        <f t="shared" si="530"/>
        <v>29</v>
      </c>
      <c r="D2861" s="796">
        <f t="shared" si="533"/>
        <v>1</v>
      </c>
      <c r="E2861" s="175" t="str">
        <f t="shared" si="531"/>
        <v>Summer</v>
      </c>
      <c r="F2861" s="175" t="str">
        <f t="shared" si="534"/>
        <v>Yes</v>
      </c>
      <c r="G2861" s="175">
        <f t="shared" si="535"/>
        <v>0</v>
      </c>
      <c r="H2861" s="797">
        <v>155140.53014743095</v>
      </c>
      <c r="I2861" s="798">
        <f t="shared" si="536"/>
        <v>0</v>
      </c>
      <c r="J2861" s="798">
        <f t="shared" si="537"/>
        <v>0</v>
      </c>
      <c r="L2861" s="800">
        <v>73.443669</v>
      </c>
      <c r="M2861" s="797">
        <f t="shared" si="538"/>
        <v>0</v>
      </c>
      <c r="N2861" s="797">
        <f t="shared" si="539"/>
        <v>0</v>
      </c>
      <c r="O2861" s="797">
        <f t="shared" si="540"/>
        <v>11394.08974463244</v>
      </c>
    </row>
    <row r="2862" spans="1:15">
      <c r="A2862" s="795">
        <f t="shared" si="532"/>
        <v>44771.083333326402</v>
      </c>
      <c r="B2862" s="175">
        <f t="shared" si="529"/>
        <v>7</v>
      </c>
      <c r="C2862" s="175">
        <f t="shared" si="530"/>
        <v>29</v>
      </c>
      <c r="D2862" s="796">
        <f t="shared" si="533"/>
        <v>2</v>
      </c>
      <c r="E2862" s="175" t="str">
        <f t="shared" si="531"/>
        <v>Summer</v>
      </c>
      <c r="F2862" s="175" t="str">
        <f t="shared" si="534"/>
        <v>Yes</v>
      </c>
      <c r="G2862" s="175">
        <f t="shared" si="535"/>
        <v>0</v>
      </c>
      <c r="H2862" s="797">
        <v>138426.93669765734</v>
      </c>
      <c r="I2862" s="798">
        <f t="shared" si="536"/>
        <v>0</v>
      </c>
      <c r="J2862" s="798">
        <f t="shared" si="537"/>
        <v>0</v>
      </c>
      <c r="L2862" s="800">
        <v>63.500739000000003</v>
      </c>
      <c r="M2862" s="797">
        <f t="shared" si="538"/>
        <v>0</v>
      </c>
      <c r="N2862" s="797">
        <f t="shared" si="539"/>
        <v>0</v>
      </c>
      <c r="O2862" s="797">
        <f t="shared" si="540"/>
        <v>8790.212777807461</v>
      </c>
    </row>
    <row r="2863" spans="1:15">
      <c r="A2863" s="795">
        <f t="shared" si="532"/>
        <v>44771.124999993066</v>
      </c>
      <c r="B2863" s="175">
        <f t="shared" si="529"/>
        <v>7</v>
      </c>
      <c r="C2863" s="175">
        <f t="shared" si="530"/>
        <v>29</v>
      </c>
      <c r="D2863" s="796">
        <f t="shared" si="533"/>
        <v>3</v>
      </c>
      <c r="E2863" s="175" t="str">
        <f t="shared" si="531"/>
        <v>Summer</v>
      </c>
      <c r="F2863" s="175" t="str">
        <f t="shared" si="534"/>
        <v>Yes</v>
      </c>
      <c r="G2863" s="175">
        <f t="shared" si="535"/>
        <v>0</v>
      </c>
      <c r="H2863" s="797">
        <v>122974.63273199838</v>
      </c>
      <c r="I2863" s="798">
        <f t="shared" si="536"/>
        <v>0</v>
      </c>
      <c r="J2863" s="798">
        <f t="shared" si="537"/>
        <v>0</v>
      </c>
      <c r="L2863" s="800">
        <v>56.574750000000002</v>
      </c>
      <c r="M2863" s="797">
        <f t="shared" si="538"/>
        <v>0</v>
      </c>
      <c r="N2863" s="797">
        <f t="shared" si="539"/>
        <v>0</v>
      </c>
      <c r="O2863" s="797">
        <f t="shared" si="540"/>
        <v>6957.2591031546253</v>
      </c>
    </row>
    <row r="2864" spans="1:15">
      <c r="A2864" s="795">
        <f t="shared" si="532"/>
        <v>44771.16666665973</v>
      </c>
      <c r="B2864" s="175">
        <f t="shared" si="529"/>
        <v>7</v>
      </c>
      <c r="C2864" s="175">
        <f t="shared" si="530"/>
        <v>29</v>
      </c>
      <c r="D2864" s="796">
        <f t="shared" si="533"/>
        <v>4</v>
      </c>
      <c r="E2864" s="175" t="str">
        <f t="shared" si="531"/>
        <v>Summer</v>
      </c>
      <c r="F2864" s="175" t="str">
        <f t="shared" si="534"/>
        <v>Yes</v>
      </c>
      <c r="G2864" s="175">
        <f t="shared" si="535"/>
        <v>0</v>
      </c>
      <c r="H2864" s="797">
        <v>117015.45320457987</v>
      </c>
      <c r="I2864" s="798">
        <f t="shared" si="536"/>
        <v>0</v>
      </c>
      <c r="J2864" s="798">
        <f t="shared" si="537"/>
        <v>0</v>
      </c>
      <c r="L2864" s="800">
        <v>56.440195000000003</v>
      </c>
      <c r="M2864" s="797">
        <f t="shared" si="538"/>
        <v>0</v>
      </c>
      <c r="N2864" s="797">
        <f t="shared" si="539"/>
        <v>0</v>
      </c>
      <c r="O2864" s="797">
        <f t="shared" si="540"/>
        <v>6604.3749968798629</v>
      </c>
    </row>
    <row r="2865" spans="1:15">
      <c r="A2865" s="795">
        <f t="shared" si="532"/>
        <v>44771.208333326394</v>
      </c>
      <c r="B2865" s="175">
        <f t="shared" si="529"/>
        <v>7</v>
      </c>
      <c r="C2865" s="175">
        <f t="shared" si="530"/>
        <v>29</v>
      </c>
      <c r="D2865" s="796">
        <f t="shared" si="533"/>
        <v>5</v>
      </c>
      <c r="E2865" s="175" t="str">
        <f t="shared" si="531"/>
        <v>Summer</v>
      </c>
      <c r="F2865" s="175" t="str">
        <f t="shared" si="534"/>
        <v>Yes</v>
      </c>
      <c r="G2865" s="175">
        <f t="shared" si="535"/>
        <v>0</v>
      </c>
      <c r="H2865" s="797">
        <v>123155.30662555691</v>
      </c>
      <c r="I2865" s="798">
        <f t="shared" si="536"/>
        <v>0</v>
      </c>
      <c r="J2865" s="798">
        <f t="shared" si="537"/>
        <v>0</v>
      </c>
      <c r="L2865" s="800">
        <v>72.574976000000007</v>
      </c>
      <c r="M2865" s="797">
        <f t="shared" si="538"/>
        <v>0</v>
      </c>
      <c r="N2865" s="797">
        <f t="shared" si="539"/>
        <v>0</v>
      </c>
      <c r="O2865" s="797">
        <f t="shared" si="540"/>
        <v>8937.9934226224341</v>
      </c>
    </row>
    <row r="2866" spans="1:15">
      <c r="A2866" s="795">
        <f t="shared" si="532"/>
        <v>44771.249999993059</v>
      </c>
      <c r="B2866" s="175">
        <f t="shared" si="529"/>
        <v>7</v>
      </c>
      <c r="C2866" s="175">
        <f t="shared" si="530"/>
        <v>29</v>
      </c>
      <c r="D2866" s="796">
        <f t="shared" si="533"/>
        <v>6</v>
      </c>
      <c r="E2866" s="175" t="str">
        <f t="shared" si="531"/>
        <v>Summer</v>
      </c>
      <c r="F2866" s="175" t="str">
        <f t="shared" si="534"/>
        <v>Yes</v>
      </c>
      <c r="G2866" s="175">
        <f t="shared" si="535"/>
        <v>0</v>
      </c>
      <c r="H2866" s="797">
        <v>126669.84196504077</v>
      </c>
      <c r="I2866" s="798">
        <f t="shared" si="536"/>
        <v>0</v>
      </c>
      <c r="J2866" s="798">
        <f t="shared" si="537"/>
        <v>0</v>
      </c>
      <c r="L2866" s="800">
        <v>71.775308999999993</v>
      </c>
      <c r="M2866" s="797">
        <f t="shared" si="538"/>
        <v>0</v>
      </c>
      <c r="N2866" s="797">
        <f t="shared" si="539"/>
        <v>0</v>
      </c>
      <c r="O2866" s="797">
        <f t="shared" si="540"/>
        <v>9091.7670480219676</v>
      </c>
    </row>
    <row r="2867" spans="1:15">
      <c r="A2867" s="795">
        <f t="shared" si="532"/>
        <v>44771.291666659723</v>
      </c>
      <c r="B2867" s="175">
        <f t="shared" si="529"/>
        <v>7</v>
      </c>
      <c r="C2867" s="175">
        <f t="shared" si="530"/>
        <v>29</v>
      </c>
      <c r="D2867" s="796">
        <f t="shared" si="533"/>
        <v>7</v>
      </c>
      <c r="E2867" s="175" t="str">
        <f t="shared" si="531"/>
        <v>Summer</v>
      </c>
      <c r="F2867" s="175" t="str">
        <f t="shared" si="534"/>
        <v>Yes</v>
      </c>
      <c r="G2867" s="175">
        <f t="shared" si="535"/>
        <v>0</v>
      </c>
      <c r="H2867" s="797">
        <v>112779.64691290118</v>
      </c>
      <c r="I2867" s="798">
        <f t="shared" si="536"/>
        <v>0</v>
      </c>
      <c r="J2867" s="798">
        <f t="shared" si="537"/>
        <v>0</v>
      </c>
      <c r="L2867" s="800">
        <v>82.870645999999994</v>
      </c>
      <c r="M2867" s="797">
        <f t="shared" si="538"/>
        <v>0</v>
      </c>
      <c r="N2867" s="797">
        <f t="shared" si="539"/>
        <v>0</v>
      </c>
      <c r="O2867" s="797">
        <f t="shared" si="540"/>
        <v>9346.1221953240256</v>
      </c>
    </row>
    <row r="2868" spans="1:15">
      <c r="A2868" s="795">
        <f t="shared" si="532"/>
        <v>44771.333333326387</v>
      </c>
      <c r="B2868" s="175">
        <f t="shared" si="529"/>
        <v>7</v>
      </c>
      <c r="C2868" s="175">
        <f t="shared" si="530"/>
        <v>29</v>
      </c>
      <c r="D2868" s="796">
        <f t="shared" si="533"/>
        <v>8</v>
      </c>
      <c r="E2868" s="175" t="str">
        <f t="shared" si="531"/>
        <v>Summer</v>
      </c>
      <c r="F2868" s="175" t="str">
        <f t="shared" si="534"/>
        <v>Yes</v>
      </c>
      <c r="G2868" s="175">
        <f t="shared" si="535"/>
        <v>0</v>
      </c>
      <c r="H2868" s="797">
        <v>120616.68077252914</v>
      </c>
      <c r="I2868" s="798">
        <f t="shared" si="536"/>
        <v>0</v>
      </c>
      <c r="J2868" s="798">
        <f t="shared" si="537"/>
        <v>0</v>
      </c>
      <c r="L2868" s="800">
        <v>90.224350999999999</v>
      </c>
      <c r="M2868" s="797">
        <f t="shared" si="538"/>
        <v>0</v>
      </c>
      <c r="N2868" s="797">
        <f t="shared" si="539"/>
        <v>0</v>
      </c>
      <c r="O2868" s="797">
        <f t="shared" si="540"/>
        <v>10882.56174247562</v>
      </c>
    </row>
    <row r="2869" spans="1:15">
      <c r="A2869" s="795">
        <f t="shared" si="532"/>
        <v>44771.374999993051</v>
      </c>
      <c r="B2869" s="175">
        <f t="shared" si="529"/>
        <v>7</v>
      </c>
      <c r="C2869" s="175">
        <f t="shared" si="530"/>
        <v>29</v>
      </c>
      <c r="D2869" s="796">
        <f t="shared" si="533"/>
        <v>9</v>
      </c>
      <c r="E2869" s="175" t="str">
        <f t="shared" si="531"/>
        <v>Summer</v>
      </c>
      <c r="F2869" s="175" t="str">
        <f t="shared" si="534"/>
        <v>Yes</v>
      </c>
      <c r="G2869" s="175">
        <f t="shared" si="535"/>
        <v>0</v>
      </c>
      <c r="H2869" s="797">
        <v>129858.88371066177</v>
      </c>
      <c r="I2869" s="798">
        <f t="shared" si="536"/>
        <v>0</v>
      </c>
      <c r="J2869" s="798">
        <f t="shared" si="537"/>
        <v>0</v>
      </c>
      <c r="L2869" s="800">
        <v>86.761471</v>
      </c>
      <c r="M2869" s="797">
        <f t="shared" si="538"/>
        <v>0</v>
      </c>
      <c r="N2869" s="797">
        <f t="shared" si="539"/>
        <v>0</v>
      </c>
      <c r="O2869" s="797">
        <f t="shared" si="540"/>
        <v>11266.747773154953</v>
      </c>
    </row>
    <row r="2870" spans="1:15">
      <c r="A2870" s="795">
        <f t="shared" si="532"/>
        <v>44771.416666659716</v>
      </c>
      <c r="B2870" s="175">
        <f t="shared" si="529"/>
        <v>7</v>
      </c>
      <c r="C2870" s="175">
        <f t="shared" si="530"/>
        <v>29</v>
      </c>
      <c r="D2870" s="796">
        <f t="shared" si="533"/>
        <v>10</v>
      </c>
      <c r="E2870" s="175" t="str">
        <f t="shared" si="531"/>
        <v>Summer</v>
      </c>
      <c r="F2870" s="175" t="str">
        <f t="shared" si="534"/>
        <v>Yes</v>
      </c>
      <c r="G2870" s="175">
        <f t="shared" si="535"/>
        <v>0</v>
      </c>
      <c r="H2870" s="797">
        <v>153841.33270021857</v>
      </c>
      <c r="I2870" s="798">
        <f t="shared" si="536"/>
        <v>0</v>
      </c>
      <c r="J2870" s="798">
        <f t="shared" si="537"/>
        <v>0</v>
      </c>
      <c r="L2870" s="800">
        <v>86.688311999999996</v>
      </c>
      <c r="M2870" s="797">
        <f t="shared" si="538"/>
        <v>0</v>
      </c>
      <c r="N2870" s="797">
        <f t="shared" si="539"/>
        <v>0</v>
      </c>
      <c r="O2870" s="797">
        <f t="shared" si="540"/>
        <v>13336.245447612349</v>
      </c>
    </row>
    <row r="2871" spans="1:15">
      <c r="A2871" s="795">
        <f t="shared" si="532"/>
        <v>44771.45833332638</v>
      </c>
      <c r="B2871" s="175">
        <f t="shared" si="529"/>
        <v>7</v>
      </c>
      <c r="C2871" s="175">
        <f t="shared" si="530"/>
        <v>29</v>
      </c>
      <c r="D2871" s="796">
        <f t="shared" si="533"/>
        <v>11</v>
      </c>
      <c r="E2871" s="175" t="str">
        <f t="shared" si="531"/>
        <v>Summer</v>
      </c>
      <c r="F2871" s="175" t="str">
        <f t="shared" si="534"/>
        <v>Yes</v>
      </c>
      <c r="G2871" s="175">
        <f t="shared" si="535"/>
        <v>0</v>
      </c>
      <c r="H2871" s="797">
        <v>194226.40256626991</v>
      </c>
      <c r="I2871" s="798">
        <f t="shared" si="536"/>
        <v>0</v>
      </c>
      <c r="J2871" s="798">
        <f t="shared" si="537"/>
        <v>0</v>
      </c>
      <c r="L2871" s="800">
        <v>112.33497699999999</v>
      </c>
      <c r="M2871" s="797">
        <f t="shared" si="538"/>
        <v>0</v>
      </c>
      <c r="N2871" s="797">
        <f t="shared" si="539"/>
        <v>0</v>
      </c>
      <c r="O2871" s="797">
        <f t="shared" si="540"/>
        <v>21818.418465074668</v>
      </c>
    </row>
    <row r="2872" spans="1:15">
      <c r="A2872" s="795">
        <f t="shared" si="532"/>
        <v>44771.499999993044</v>
      </c>
      <c r="B2872" s="175">
        <f t="shared" si="529"/>
        <v>7</v>
      </c>
      <c r="C2872" s="175">
        <f t="shared" si="530"/>
        <v>29</v>
      </c>
      <c r="D2872" s="796">
        <f t="shared" si="533"/>
        <v>12</v>
      </c>
      <c r="E2872" s="175" t="str">
        <f t="shared" si="531"/>
        <v>Summer</v>
      </c>
      <c r="F2872" s="175" t="str">
        <f t="shared" si="534"/>
        <v>Yes</v>
      </c>
      <c r="G2872" s="175">
        <f t="shared" si="535"/>
        <v>1</v>
      </c>
      <c r="H2872" s="797">
        <v>214275.75213696531</v>
      </c>
      <c r="I2872" s="798">
        <f t="shared" si="536"/>
        <v>214275.75213696531</v>
      </c>
      <c r="J2872" s="798">
        <f t="shared" si="537"/>
        <v>0</v>
      </c>
      <c r="L2872" s="800">
        <v>126.679177</v>
      </c>
      <c r="M2872" s="797">
        <f t="shared" si="538"/>
        <v>27144.275931766755</v>
      </c>
      <c r="N2872" s="797">
        <f t="shared" si="539"/>
        <v>0</v>
      </c>
      <c r="O2872" s="797">
        <f t="shared" si="540"/>
        <v>0</v>
      </c>
    </row>
    <row r="2873" spans="1:15">
      <c r="A2873" s="795">
        <f t="shared" si="532"/>
        <v>44771.541666659708</v>
      </c>
      <c r="B2873" s="175">
        <f t="shared" si="529"/>
        <v>7</v>
      </c>
      <c r="C2873" s="175">
        <f t="shared" si="530"/>
        <v>29</v>
      </c>
      <c r="D2873" s="796">
        <f t="shared" si="533"/>
        <v>13</v>
      </c>
      <c r="E2873" s="175" t="str">
        <f t="shared" si="531"/>
        <v>Summer</v>
      </c>
      <c r="F2873" s="175" t="str">
        <f t="shared" si="534"/>
        <v>Yes</v>
      </c>
      <c r="G2873" s="175">
        <f t="shared" si="535"/>
        <v>1</v>
      </c>
      <c r="H2873" s="797">
        <v>231175.48655776825</v>
      </c>
      <c r="I2873" s="798">
        <f t="shared" si="536"/>
        <v>231175.48655776825</v>
      </c>
      <c r="J2873" s="798">
        <f t="shared" si="537"/>
        <v>0</v>
      </c>
      <c r="L2873" s="800">
        <v>103.225267</v>
      </c>
      <c r="M2873" s="797">
        <f t="shared" si="538"/>
        <v>23863.151323780541</v>
      </c>
      <c r="N2873" s="797">
        <f t="shared" si="539"/>
        <v>0</v>
      </c>
      <c r="O2873" s="797">
        <f t="shared" si="540"/>
        <v>0</v>
      </c>
    </row>
    <row r="2874" spans="1:15">
      <c r="A2874" s="795">
        <f t="shared" si="532"/>
        <v>44771.583333326373</v>
      </c>
      <c r="B2874" s="175">
        <f t="shared" si="529"/>
        <v>7</v>
      </c>
      <c r="C2874" s="175">
        <f t="shared" si="530"/>
        <v>29</v>
      </c>
      <c r="D2874" s="796">
        <f t="shared" si="533"/>
        <v>14</v>
      </c>
      <c r="E2874" s="175" t="str">
        <f t="shared" si="531"/>
        <v>Summer</v>
      </c>
      <c r="F2874" s="175" t="str">
        <f t="shared" si="534"/>
        <v>Yes</v>
      </c>
      <c r="G2874" s="175">
        <f t="shared" si="535"/>
        <v>1</v>
      </c>
      <c r="H2874" s="797">
        <v>239635.61538580339</v>
      </c>
      <c r="I2874" s="798">
        <f t="shared" si="536"/>
        <v>239635.61538580339</v>
      </c>
      <c r="J2874" s="798">
        <f t="shared" si="537"/>
        <v>0</v>
      </c>
      <c r="L2874" s="800">
        <v>106.80362</v>
      </c>
      <c r="M2874" s="797">
        <f t="shared" si="538"/>
        <v>25593.951204131499</v>
      </c>
      <c r="N2874" s="797">
        <f t="shared" si="539"/>
        <v>0</v>
      </c>
      <c r="O2874" s="797">
        <f t="shared" si="540"/>
        <v>0</v>
      </c>
    </row>
    <row r="2875" spans="1:15">
      <c r="A2875" s="795">
        <f t="shared" si="532"/>
        <v>44771.624999993037</v>
      </c>
      <c r="B2875" s="175">
        <f t="shared" si="529"/>
        <v>7</v>
      </c>
      <c r="C2875" s="175">
        <f t="shared" si="530"/>
        <v>29</v>
      </c>
      <c r="D2875" s="796">
        <f t="shared" si="533"/>
        <v>15</v>
      </c>
      <c r="E2875" s="175" t="str">
        <f t="shared" si="531"/>
        <v>Summer</v>
      </c>
      <c r="F2875" s="175" t="str">
        <f t="shared" si="534"/>
        <v>Yes</v>
      </c>
      <c r="G2875" s="175">
        <f t="shared" si="535"/>
        <v>1</v>
      </c>
      <c r="H2875" s="797">
        <v>245707.84626520716</v>
      </c>
      <c r="I2875" s="798">
        <f t="shared" si="536"/>
        <v>245707.84626520716</v>
      </c>
      <c r="J2875" s="798">
        <f t="shared" si="537"/>
        <v>0</v>
      </c>
      <c r="L2875" s="800">
        <v>122.371195</v>
      </c>
      <c r="M2875" s="797">
        <f t="shared" si="538"/>
        <v>30067.56276834969</v>
      </c>
      <c r="N2875" s="797">
        <f t="shared" si="539"/>
        <v>0</v>
      </c>
      <c r="O2875" s="797">
        <f t="shared" si="540"/>
        <v>0</v>
      </c>
    </row>
    <row r="2876" spans="1:15">
      <c r="A2876" s="795">
        <f t="shared" si="532"/>
        <v>44771.666666659701</v>
      </c>
      <c r="B2876" s="175">
        <f t="shared" si="529"/>
        <v>7</v>
      </c>
      <c r="C2876" s="175">
        <f t="shared" si="530"/>
        <v>29</v>
      </c>
      <c r="D2876" s="796">
        <f t="shared" si="533"/>
        <v>16</v>
      </c>
      <c r="E2876" s="175" t="str">
        <f t="shared" si="531"/>
        <v>Summer</v>
      </c>
      <c r="F2876" s="175" t="str">
        <f t="shared" si="534"/>
        <v>Yes</v>
      </c>
      <c r="G2876" s="175">
        <f t="shared" si="535"/>
        <v>1</v>
      </c>
      <c r="H2876" s="797">
        <v>271591.59438215906</v>
      </c>
      <c r="I2876" s="798">
        <f t="shared" si="536"/>
        <v>271591.59438215906</v>
      </c>
      <c r="J2876" s="798">
        <f t="shared" si="537"/>
        <v>0</v>
      </c>
      <c r="L2876" s="800">
        <v>115.818327</v>
      </c>
      <c r="M2876" s="797">
        <f t="shared" si="538"/>
        <v>31455.284088604261</v>
      </c>
      <c r="N2876" s="797">
        <f t="shared" si="539"/>
        <v>0</v>
      </c>
      <c r="O2876" s="797">
        <f t="shared" si="540"/>
        <v>0</v>
      </c>
    </row>
    <row r="2877" spans="1:15">
      <c r="A2877" s="795">
        <f t="shared" si="532"/>
        <v>44771.708333326365</v>
      </c>
      <c r="B2877" s="175">
        <f t="shared" si="529"/>
        <v>7</v>
      </c>
      <c r="C2877" s="175">
        <f t="shared" si="530"/>
        <v>29</v>
      </c>
      <c r="D2877" s="796">
        <f t="shared" si="533"/>
        <v>17</v>
      </c>
      <c r="E2877" s="175" t="str">
        <f t="shared" si="531"/>
        <v>Summer</v>
      </c>
      <c r="F2877" s="175" t="str">
        <f t="shared" si="534"/>
        <v>Yes</v>
      </c>
      <c r="G2877" s="175">
        <f t="shared" si="535"/>
        <v>1</v>
      </c>
      <c r="H2877" s="797">
        <v>281096.23873364151</v>
      </c>
      <c r="I2877" s="798">
        <f t="shared" si="536"/>
        <v>281096.23873364151</v>
      </c>
      <c r="J2877" s="798">
        <f t="shared" si="537"/>
        <v>0</v>
      </c>
      <c r="L2877" s="800">
        <v>115.98591399999999</v>
      </c>
      <c r="M2877" s="797">
        <f t="shared" si="538"/>
        <v>32603.204171483609</v>
      </c>
      <c r="N2877" s="797">
        <f t="shared" si="539"/>
        <v>0</v>
      </c>
      <c r="O2877" s="797">
        <f t="shared" si="540"/>
        <v>0</v>
      </c>
    </row>
    <row r="2878" spans="1:15">
      <c r="A2878" s="795">
        <f t="shared" si="532"/>
        <v>44771.74999999303</v>
      </c>
      <c r="B2878" s="175">
        <f t="shared" si="529"/>
        <v>7</v>
      </c>
      <c r="C2878" s="175">
        <f t="shared" si="530"/>
        <v>29</v>
      </c>
      <c r="D2878" s="796">
        <f t="shared" si="533"/>
        <v>18</v>
      </c>
      <c r="E2878" s="175" t="str">
        <f t="shared" si="531"/>
        <v>Summer</v>
      </c>
      <c r="F2878" s="175" t="str">
        <f t="shared" si="534"/>
        <v>Yes</v>
      </c>
      <c r="G2878" s="175">
        <f t="shared" si="535"/>
        <v>0</v>
      </c>
      <c r="H2878" s="797">
        <v>267107.3180973336</v>
      </c>
      <c r="I2878" s="798">
        <f t="shared" si="536"/>
        <v>0</v>
      </c>
      <c r="J2878" s="798">
        <f t="shared" si="537"/>
        <v>0</v>
      </c>
      <c r="L2878" s="800">
        <v>108.028515</v>
      </c>
      <c r="M2878" s="797">
        <f t="shared" si="538"/>
        <v>0</v>
      </c>
      <c r="N2878" s="797">
        <f t="shared" si="539"/>
        <v>0</v>
      </c>
      <c r="O2878" s="797">
        <f t="shared" si="540"/>
        <v>28855.206919687575</v>
      </c>
    </row>
    <row r="2879" spans="1:15">
      <c r="A2879" s="795">
        <f t="shared" si="532"/>
        <v>44771.791666659694</v>
      </c>
      <c r="B2879" s="175">
        <f t="shared" si="529"/>
        <v>7</v>
      </c>
      <c r="C2879" s="175">
        <f t="shared" si="530"/>
        <v>29</v>
      </c>
      <c r="D2879" s="796">
        <f t="shared" si="533"/>
        <v>19</v>
      </c>
      <c r="E2879" s="175" t="str">
        <f t="shared" si="531"/>
        <v>Summer</v>
      </c>
      <c r="F2879" s="175" t="str">
        <f t="shared" si="534"/>
        <v>Yes</v>
      </c>
      <c r="G2879" s="175">
        <f t="shared" si="535"/>
        <v>0</v>
      </c>
      <c r="H2879" s="797">
        <v>256551.34607031714</v>
      </c>
      <c r="I2879" s="798">
        <f t="shared" si="536"/>
        <v>0</v>
      </c>
      <c r="J2879" s="798">
        <f t="shared" si="537"/>
        <v>0</v>
      </c>
      <c r="L2879" s="800">
        <v>118.475739</v>
      </c>
      <c r="M2879" s="797">
        <f t="shared" si="538"/>
        <v>0</v>
      </c>
      <c r="N2879" s="797">
        <f t="shared" si="539"/>
        <v>0</v>
      </c>
      <c r="O2879" s="797">
        <f t="shared" si="540"/>
        <v>30395.110317125571</v>
      </c>
    </row>
    <row r="2880" spans="1:15">
      <c r="A2880" s="795">
        <f t="shared" si="532"/>
        <v>44771.833333326358</v>
      </c>
      <c r="B2880" s="175">
        <f t="shared" si="529"/>
        <v>7</v>
      </c>
      <c r="C2880" s="175">
        <f t="shared" si="530"/>
        <v>29</v>
      </c>
      <c r="D2880" s="796">
        <f t="shared" si="533"/>
        <v>20</v>
      </c>
      <c r="E2880" s="175" t="str">
        <f t="shared" si="531"/>
        <v>Summer</v>
      </c>
      <c r="F2880" s="175" t="str">
        <f t="shared" si="534"/>
        <v>Yes</v>
      </c>
      <c r="G2880" s="175">
        <f t="shared" si="535"/>
        <v>0</v>
      </c>
      <c r="H2880" s="797">
        <v>224166.14363983271</v>
      </c>
      <c r="I2880" s="798">
        <f t="shared" si="536"/>
        <v>0</v>
      </c>
      <c r="J2880" s="798">
        <f t="shared" si="537"/>
        <v>0</v>
      </c>
      <c r="L2880" s="800">
        <v>175.95323999999999</v>
      </c>
      <c r="M2880" s="797">
        <f t="shared" si="538"/>
        <v>0</v>
      </c>
      <c r="N2880" s="797">
        <f t="shared" si="539"/>
        <v>0</v>
      </c>
      <c r="O2880" s="797">
        <f t="shared" si="540"/>
        <v>39442.759271733958</v>
      </c>
    </row>
    <row r="2881" spans="1:15">
      <c r="A2881" s="795">
        <f t="shared" si="532"/>
        <v>44771.874999993022</v>
      </c>
      <c r="B2881" s="175">
        <f t="shared" si="529"/>
        <v>7</v>
      </c>
      <c r="C2881" s="175">
        <f t="shared" si="530"/>
        <v>29</v>
      </c>
      <c r="D2881" s="796">
        <f t="shared" si="533"/>
        <v>21</v>
      </c>
      <c r="E2881" s="175" t="str">
        <f t="shared" si="531"/>
        <v>Summer</v>
      </c>
      <c r="F2881" s="175" t="str">
        <f t="shared" si="534"/>
        <v>Yes</v>
      </c>
      <c r="G2881" s="175">
        <f t="shared" si="535"/>
        <v>0</v>
      </c>
      <c r="H2881" s="797">
        <v>220768.42730757524</v>
      </c>
      <c r="I2881" s="798">
        <f t="shared" si="536"/>
        <v>0</v>
      </c>
      <c r="J2881" s="798">
        <f t="shared" si="537"/>
        <v>0</v>
      </c>
      <c r="L2881" s="800">
        <v>96.129418000000001</v>
      </c>
      <c r="M2881" s="797">
        <f t="shared" si="538"/>
        <v>0</v>
      </c>
      <c r="N2881" s="797">
        <f t="shared" si="539"/>
        <v>0</v>
      </c>
      <c r="O2881" s="797">
        <f t="shared" si="540"/>
        <v>21222.340429852517</v>
      </c>
    </row>
    <row r="2882" spans="1:15">
      <c r="A2882" s="795">
        <f t="shared" si="532"/>
        <v>44771.916666659687</v>
      </c>
      <c r="B2882" s="175">
        <f t="shared" si="529"/>
        <v>7</v>
      </c>
      <c r="C2882" s="175">
        <f t="shared" si="530"/>
        <v>29</v>
      </c>
      <c r="D2882" s="796">
        <f t="shared" si="533"/>
        <v>22</v>
      </c>
      <c r="E2882" s="175" t="str">
        <f t="shared" si="531"/>
        <v>Summer</v>
      </c>
      <c r="F2882" s="175" t="str">
        <f t="shared" si="534"/>
        <v>Yes</v>
      </c>
      <c r="G2882" s="175">
        <f t="shared" si="535"/>
        <v>0</v>
      </c>
      <c r="H2882" s="797">
        <v>192163.57877963202</v>
      </c>
      <c r="I2882" s="798">
        <f t="shared" si="536"/>
        <v>0</v>
      </c>
      <c r="J2882" s="798">
        <f t="shared" si="537"/>
        <v>0</v>
      </c>
      <c r="L2882" s="800">
        <v>67.831553</v>
      </c>
      <c r="M2882" s="797">
        <f t="shared" si="538"/>
        <v>0</v>
      </c>
      <c r="N2882" s="797">
        <f t="shared" si="539"/>
        <v>0</v>
      </c>
      <c r="O2882" s="797">
        <f t="shared" si="540"/>
        <v>13034.753978660285</v>
      </c>
    </row>
    <row r="2883" spans="1:15">
      <c r="A2883" s="795">
        <f t="shared" si="532"/>
        <v>44771.958333326351</v>
      </c>
      <c r="B2883" s="175">
        <f t="shared" si="529"/>
        <v>7</v>
      </c>
      <c r="C2883" s="175">
        <f t="shared" si="530"/>
        <v>29</v>
      </c>
      <c r="D2883" s="796">
        <f t="shared" si="533"/>
        <v>23</v>
      </c>
      <c r="E2883" s="175" t="str">
        <f t="shared" si="531"/>
        <v>Summer</v>
      </c>
      <c r="F2883" s="175" t="str">
        <f t="shared" si="534"/>
        <v>Yes</v>
      </c>
      <c r="G2883" s="175">
        <f t="shared" si="535"/>
        <v>0</v>
      </c>
      <c r="H2883" s="797">
        <v>146164.05176176425</v>
      </c>
      <c r="I2883" s="798">
        <f t="shared" si="536"/>
        <v>0</v>
      </c>
      <c r="J2883" s="798">
        <f t="shared" si="537"/>
        <v>0</v>
      </c>
      <c r="L2883" s="800">
        <v>64.808673999999996</v>
      </c>
      <c r="M2883" s="797">
        <f t="shared" si="538"/>
        <v>0</v>
      </c>
      <c r="N2883" s="797">
        <f t="shared" si="539"/>
        <v>0</v>
      </c>
      <c r="O2883" s="797">
        <f t="shared" si="540"/>
        <v>9472.6983811473037</v>
      </c>
    </row>
    <row r="2884" spans="1:15">
      <c r="A2884" s="795">
        <f t="shared" si="532"/>
        <v>44771.999999993015</v>
      </c>
      <c r="B2884" s="175">
        <f t="shared" ref="B2884:B2947" si="541">MONTH(A2884)</f>
        <v>7</v>
      </c>
      <c r="C2884" s="175">
        <f t="shared" ref="C2884:C2947" si="542">DAY(A2884)</f>
        <v>30</v>
      </c>
      <c r="D2884" s="796">
        <f t="shared" si="533"/>
        <v>0</v>
      </c>
      <c r="E2884" s="175" t="str">
        <f t="shared" ref="E2884:E2947" si="543">IF(OR(B2884=6,B2884=7,B2884=8,AND(B2884=5,C2884&gt;14),AND(B2884=9,C2884&lt;16)),"Summer",IF(OR(B2884=11,B2884=12,B2884=1,B2884=2,B2884=3),"Winter","Other"))</f>
        <v>Summer</v>
      </c>
      <c r="F2884" s="175" t="str">
        <f t="shared" si="534"/>
        <v>No</v>
      </c>
      <c r="G2884" s="175">
        <f t="shared" si="535"/>
        <v>0</v>
      </c>
      <c r="H2884" s="797">
        <v>127182.2141514965</v>
      </c>
      <c r="I2884" s="798">
        <f t="shared" si="536"/>
        <v>0</v>
      </c>
      <c r="J2884" s="798">
        <f t="shared" si="537"/>
        <v>0</v>
      </c>
      <c r="L2884" s="800">
        <v>79.303875000000005</v>
      </c>
      <c r="M2884" s="797">
        <f t="shared" si="538"/>
        <v>0</v>
      </c>
      <c r="N2884" s="797">
        <f t="shared" si="539"/>
        <v>0</v>
      </c>
      <c r="O2884" s="797">
        <f t="shared" si="540"/>
        <v>10086.042413293511</v>
      </c>
    </row>
    <row r="2885" spans="1:15">
      <c r="A2885" s="795">
        <f t="shared" ref="A2885:A2948" si="544">+A2884+1/24</f>
        <v>44772.041666659679</v>
      </c>
      <c r="B2885" s="175">
        <f t="shared" si="541"/>
        <v>7</v>
      </c>
      <c r="C2885" s="175">
        <f t="shared" si="542"/>
        <v>30</v>
      </c>
      <c r="D2885" s="796">
        <f t="shared" ref="D2885:D2948" si="545">HOUR(A2885)</f>
        <v>1</v>
      </c>
      <c r="E2885" s="175" t="str">
        <f t="shared" si="543"/>
        <v>Summer</v>
      </c>
      <c r="F2885" s="175" t="str">
        <f t="shared" ref="F2885:F2948" si="546">IF(WEEKDAY(A2885,2)&lt;6,"Yes","No")</f>
        <v>No</v>
      </c>
      <c r="G2885" s="175">
        <f t="shared" ref="G2885:G2948" si="547">IF(F2885="No",0,IF(AND(E2885="Winter",OR(D2885=7,D2885=8,D2885=9,D2885=10,D2885=18,D2885=19,D2885=20,D2885=21)),1,IF(AND(E2885="Summer",OR(D2885=12,D2885=13,D2885=14,D2885=15,D2885=16,D2885=17)),1,0)))</f>
        <v>0</v>
      </c>
      <c r="H2885" s="797">
        <v>116671.8011034033</v>
      </c>
      <c r="I2885" s="798">
        <f t="shared" ref="I2885:I2948" si="548">IF(E2885="Summer",G2885*H2885,0)</f>
        <v>0</v>
      </c>
      <c r="J2885" s="798">
        <f t="shared" ref="J2885:J2948" si="549">IF(E2885="Winter",G2885*H2885,0)</f>
        <v>0</v>
      </c>
      <c r="L2885" s="800">
        <v>62.491230000000002</v>
      </c>
      <c r="M2885" s="797">
        <f t="shared" ref="M2885:M2948" si="550">I2885*L2885/1000</f>
        <v>0</v>
      </c>
      <c r="N2885" s="797">
        <f t="shared" ref="N2885:N2948" si="551">J2885*L2885/1000</f>
        <v>0</v>
      </c>
      <c r="O2885" s="797">
        <f t="shared" ref="O2885:O2948" si="552">(H2885-I2885-J2885)*L2885/1000</f>
        <v>7290.9643572670293</v>
      </c>
    </row>
    <row r="2886" spans="1:15">
      <c r="A2886" s="795">
        <f t="shared" si="544"/>
        <v>44772.083333326344</v>
      </c>
      <c r="B2886" s="175">
        <f t="shared" si="541"/>
        <v>7</v>
      </c>
      <c r="C2886" s="175">
        <f t="shared" si="542"/>
        <v>30</v>
      </c>
      <c r="D2886" s="796">
        <f t="shared" si="545"/>
        <v>2</v>
      </c>
      <c r="E2886" s="175" t="str">
        <f t="shared" si="543"/>
        <v>Summer</v>
      </c>
      <c r="F2886" s="175" t="str">
        <f t="shared" si="546"/>
        <v>No</v>
      </c>
      <c r="G2886" s="175">
        <f t="shared" si="547"/>
        <v>0</v>
      </c>
      <c r="H2886" s="797">
        <v>112061.3987628</v>
      </c>
      <c r="I2886" s="798">
        <f t="shared" si="548"/>
        <v>0</v>
      </c>
      <c r="J2886" s="798">
        <f t="shared" si="549"/>
        <v>0</v>
      </c>
      <c r="L2886" s="800">
        <v>59.336509</v>
      </c>
      <c r="M2886" s="797">
        <f t="shared" si="550"/>
        <v>0</v>
      </c>
      <c r="N2886" s="797">
        <f t="shared" si="551"/>
        <v>0</v>
      </c>
      <c r="O2886" s="797">
        <f t="shared" si="552"/>
        <v>6649.3321962414711</v>
      </c>
    </row>
    <row r="2887" spans="1:15">
      <c r="A2887" s="795">
        <f t="shared" si="544"/>
        <v>44772.124999993008</v>
      </c>
      <c r="B2887" s="175">
        <f t="shared" si="541"/>
        <v>7</v>
      </c>
      <c r="C2887" s="175">
        <f t="shared" si="542"/>
        <v>30</v>
      </c>
      <c r="D2887" s="796">
        <f t="shared" si="545"/>
        <v>3</v>
      </c>
      <c r="E2887" s="175" t="str">
        <f t="shared" si="543"/>
        <v>Summer</v>
      </c>
      <c r="F2887" s="175" t="str">
        <f t="shared" si="546"/>
        <v>No</v>
      </c>
      <c r="G2887" s="175">
        <f t="shared" si="547"/>
        <v>0</v>
      </c>
      <c r="H2887" s="797">
        <v>100299.29977408583</v>
      </c>
      <c r="I2887" s="798">
        <f t="shared" si="548"/>
        <v>0</v>
      </c>
      <c r="J2887" s="798">
        <f t="shared" si="549"/>
        <v>0</v>
      </c>
      <c r="L2887" s="800">
        <v>54.329649000000003</v>
      </c>
      <c r="M2887" s="797">
        <f t="shared" si="550"/>
        <v>0</v>
      </c>
      <c r="N2887" s="797">
        <f t="shared" si="551"/>
        <v>0</v>
      </c>
      <c r="O2887" s="797">
        <f t="shared" si="552"/>
        <v>5449.2257516718628</v>
      </c>
    </row>
    <row r="2888" spans="1:15">
      <c r="A2888" s="795">
        <f t="shared" si="544"/>
        <v>44772.166666659672</v>
      </c>
      <c r="B2888" s="175">
        <f t="shared" si="541"/>
        <v>7</v>
      </c>
      <c r="C2888" s="175">
        <f t="shared" si="542"/>
        <v>30</v>
      </c>
      <c r="D2888" s="796">
        <f t="shared" si="545"/>
        <v>4</v>
      </c>
      <c r="E2888" s="175" t="str">
        <f t="shared" si="543"/>
        <v>Summer</v>
      </c>
      <c r="F2888" s="175" t="str">
        <f t="shared" si="546"/>
        <v>No</v>
      </c>
      <c r="G2888" s="175">
        <f t="shared" si="547"/>
        <v>0</v>
      </c>
      <c r="H2888" s="797">
        <v>86568.322505907083</v>
      </c>
      <c r="I2888" s="798">
        <f t="shared" si="548"/>
        <v>0</v>
      </c>
      <c r="J2888" s="798">
        <f t="shared" si="549"/>
        <v>0</v>
      </c>
      <c r="L2888" s="800">
        <v>53.080807999999998</v>
      </c>
      <c r="M2888" s="797">
        <f t="shared" si="550"/>
        <v>0</v>
      </c>
      <c r="N2888" s="797">
        <f t="shared" si="551"/>
        <v>0</v>
      </c>
      <c r="O2888" s="797">
        <f t="shared" si="552"/>
        <v>4595.1165058181323</v>
      </c>
    </row>
    <row r="2889" spans="1:15">
      <c r="A2889" s="795">
        <f t="shared" si="544"/>
        <v>44772.208333326336</v>
      </c>
      <c r="B2889" s="175">
        <f t="shared" si="541"/>
        <v>7</v>
      </c>
      <c r="C2889" s="175">
        <f t="shared" si="542"/>
        <v>30</v>
      </c>
      <c r="D2889" s="796">
        <f t="shared" si="545"/>
        <v>5</v>
      </c>
      <c r="E2889" s="175" t="str">
        <f t="shared" si="543"/>
        <v>Summer</v>
      </c>
      <c r="F2889" s="175" t="str">
        <f t="shared" si="546"/>
        <v>No</v>
      </c>
      <c r="G2889" s="175">
        <f t="shared" si="547"/>
        <v>0</v>
      </c>
      <c r="H2889" s="797">
        <v>86099.144570420991</v>
      </c>
      <c r="I2889" s="798">
        <f t="shared" si="548"/>
        <v>0</v>
      </c>
      <c r="J2889" s="798">
        <f t="shared" si="549"/>
        <v>0</v>
      </c>
      <c r="L2889" s="800">
        <v>52.732432000000003</v>
      </c>
      <c r="M2889" s="797">
        <f t="shared" si="550"/>
        <v>0</v>
      </c>
      <c r="N2889" s="797">
        <f t="shared" si="551"/>
        <v>0</v>
      </c>
      <c r="O2889" s="797">
        <f t="shared" si="552"/>
        <v>4540.2172863178939</v>
      </c>
    </row>
    <row r="2890" spans="1:15">
      <c r="A2890" s="795">
        <f t="shared" si="544"/>
        <v>44772.249999993001</v>
      </c>
      <c r="B2890" s="175">
        <f t="shared" si="541"/>
        <v>7</v>
      </c>
      <c r="C2890" s="175">
        <f t="shared" si="542"/>
        <v>30</v>
      </c>
      <c r="D2890" s="796">
        <f t="shared" si="545"/>
        <v>6</v>
      </c>
      <c r="E2890" s="175" t="str">
        <f t="shared" si="543"/>
        <v>Summer</v>
      </c>
      <c r="F2890" s="175" t="str">
        <f t="shared" si="546"/>
        <v>No</v>
      </c>
      <c r="G2890" s="175">
        <f t="shared" si="547"/>
        <v>0</v>
      </c>
      <c r="H2890" s="797">
        <v>78504.310920649848</v>
      </c>
      <c r="I2890" s="798">
        <f t="shared" si="548"/>
        <v>0</v>
      </c>
      <c r="J2890" s="798">
        <f t="shared" si="549"/>
        <v>0</v>
      </c>
      <c r="L2890" s="800">
        <v>53.728164</v>
      </c>
      <c r="M2890" s="797">
        <f t="shared" si="550"/>
        <v>0</v>
      </c>
      <c r="N2890" s="797">
        <f t="shared" si="551"/>
        <v>0</v>
      </c>
      <c r="O2890" s="797">
        <f t="shared" si="552"/>
        <v>4217.8924918516659</v>
      </c>
    </row>
    <row r="2891" spans="1:15">
      <c r="A2891" s="795">
        <f t="shared" si="544"/>
        <v>44772.291666659665</v>
      </c>
      <c r="B2891" s="175">
        <f t="shared" si="541"/>
        <v>7</v>
      </c>
      <c r="C2891" s="175">
        <f t="shared" si="542"/>
        <v>30</v>
      </c>
      <c r="D2891" s="796">
        <f t="shared" si="545"/>
        <v>7</v>
      </c>
      <c r="E2891" s="175" t="str">
        <f t="shared" si="543"/>
        <v>Summer</v>
      </c>
      <c r="F2891" s="175" t="str">
        <f t="shared" si="546"/>
        <v>No</v>
      </c>
      <c r="G2891" s="175">
        <f t="shared" si="547"/>
        <v>0</v>
      </c>
      <c r="H2891" s="797">
        <v>90243.782283165463</v>
      </c>
      <c r="I2891" s="798">
        <f t="shared" si="548"/>
        <v>0</v>
      </c>
      <c r="J2891" s="798">
        <f t="shared" si="549"/>
        <v>0</v>
      </c>
      <c r="L2891" s="800">
        <v>53.508802000000003</v>
      </c>
      <c r="M2891" s="797">
        <f t="shared" si="550"/>
        <v>0</v>
      </c>
      <c r="N2891" s="797">
        <f t="shared" si="551"/>
        <v>0</v>
      </c>
      <c r="O2891" s="797">
        <f t="shared" si="552"/>
        <v>4828.8366779210091</v>
      </c>
    </row>
    <row r="2892" spans="1:15">
      <c r="A2892" s="795">
        <f t="shared" si="544"/>
        <v>44772.333333326329</v>
      </c>
      <c r="B2892" s="175">
        <f t="shared" si="541"/>
        <v>7</v>
      </c>
      <c r="C2892" s="175">
        <f t="shared" si="542"/>
        <v>30</v>
      </c>
      <c r="D2892" s="796">
        <f t="shared" si="545"/>
        <v>8</v>
      </c>
      <c r="E2892" s="175" t="str">
        <f t="shared" si="543"/>
        <v>Summer</v>
      </c>
      <c r="F2892" s="175" t="str">
        <f t="shared" si="546"/>
        <v>No</v>
      </c>
      <c r="G2892" s="175">
        <f t="shared" si="547"/>
        <v>0</v>
      </c>
      <c r="H2892" s="797">
        <v>111389.12179190756</v>
      </c>
      <c r="I2892" s="798">
        <f t="shared" si="548"/>
        <v>0</v>
      </c>
      <c r="J2892" s="798">
        <f t="shared" si="549"/>
        <v>0</v>
      </c>
      <c r="L2892" s="800">
        <v>60.492206000000003</v>
      </c>
      <c r="M2892" s="797">
        <f t="shared" si="550"/>
        <v>0</v>
      </c>
      <c r="N2892" s="797">
        <f t="shared" si="551"/>
        <v>0</v>
      </c>
      <c r="O2892" s="797">
        <f t="shared" si="552"/>
        <v>6738.1737015951612</v>
      </c>
    </row>
    <row r="2893" spans="1:15">
      <c r="A2893" s="795">
        <f t="shared" si="544"/>
        <v>44772.374999992993</v>
      </c>
      <c r="B2893" s="175">
        <f t="shared" si="541"/>
        <v>7</v>
      </c>
      <c r="C2893" s="175">
        <f t="shared" si="542"/>
        <v>30</v>
      </c>
      <c r="D2893" s="796">
        <f t="shared" si="545"/>
        <v>9</v>
      </c>
      <c r="E2893" s="175" t="str">
        <f t="shared" si="543"/>
        <v>Summer</v>
      </c>
      <c r="F2893" s="175" t="str">
        <f t="shared" si="546"/>
        <v>No</v>
      </c>
      <c r="G2893" s="175">
        <f t="shared" si="547"/>
        <v>0</v>
      </c>
      <c r="H2893" s="797">
        <v>115977.14238016683</v>
      </c>
      <c r="I2893" s="798">
        <f t="shared" si="548"/>
        <v>0</v>
      </c>
      <c r="J2893" s="798">
        <f t="shared" si="549"/>
        <v>0</v>
      </c>
      <c r="L2893" s="800">
        <v>77.317151999999993</v>
      </c>
      <c r="M2893" s="797">
        <f t="shared" si="550"/>
        <v>0</v>
      </c>
      <c r="N2893" s="797">
        <f t="shared" si="551"/>
        <v>0</v>
      </c>
      <c r="O2893" s="797">
        <f t="shared" si="552"/>
        <v>8967.0223459329991</v>
      </c>
    </row>
    <row r="2894" spans="1:15">
      <c r="A2894" s="795">
        <f t="shared" si="544"/>
        <v>44772.416666659657</v>
      </c>
      <c r="B2894" s="175">
        <f t="shared" si="541"/>
        <v>7</v>
      </c>
      <c r="C2894" s="175">
        <f t="shared" si="542"/>
        <v>30</v>
      </c>
      <c r="D2894" s="796">
        <f t="shared" si="545"/>
        <v>10</v>
      </c>
      <c r="E2894" s="175" t="str">
        <f t="shared" si="543"/>
        <v>Summer</v>
      </c>
      <c r="F2894" s="175" t="str">
        <f t="shared" si="546"/>
        <v>No</v>
      </c>
      <c r="G2894" s="175">
        <f t="shared" si="547"/>
        <v>0</v>
      </c>
      <c r="H2894" s="797">
        <v>150141.7555904667</v>
      </c>
      <c r="I2894" s="798">
        <f t="shared" si="548"/>
        <v>0</v>
      </c>
      <c r="J2894" s="798">
        <f t="shared" si="549"/>
        <v>0</v>
      </c>
      <c r="L2894" s="800">
        <v>79.186513000000005</v>
      </c>
      <c r="M2894" s="797">
        <f t="shared" si="550"/>
        <v>0</v>
      </c>
      <c r="N2894" s="797">
        <f t="shared" si="551"/>
        <v>0</v>
      </c>
      <c r="O2894" s="797">
        <f t="shared" si="552"/>
        <v>11889.202080907315</v>
      </c>
    </row>
    <row r="2895" spans="1:15">
      <c r="A2895" s="795">
        <f t="shared" si="544"/>
        <v>44772.458333326322</v>
      </c>
      <c r="B2895" s="175">
        <f t="shared" si="541"/>
        <v>7</v>
      </c>
      <c r="C2895" s="175">
        <f t="shared" si="542"/>
        <v>30</v>
      </c>
      <c r="D2895" s="796">
        <f t="shared" si="545"/>
        <v>11</v>
      </c>
      <c r="E2895" s="175" t="str">
        <f t="shared" si="543"/>
        <v>Summer</v>
      </c>
      <c r="F2895" s="175" t="str">
        <f t="shared" si="546"/>
        <v>No</v>
      </c>
      <c r="G2895" s="175">
        <f t="shared" si="547"/>
        <v>0</v>
      </c>
      <c r="H2895" s="797">
        <v>190513.50487887094</v>
      </c>
      <c r="I2895" s="798">
        <f t="shared" si="548"/>
        <v>0</v>
      </c>
      <c r="J2895" s="798">
        <f t="shared" si="549"/>
        <v>0</v>
      </c>
      <c r="L2895" s="800">
        <v>86.141852</v>
      </c>
      <c r="M2895" s="797">
        <f t="shared" si="550"/>
        <v>0</v>
      </c>
      <c r="N2895" s="797">
        <f t="shared" si="551"/>
        <v>0</v>
      </c>
      <c r="O2895" s="797">
        <f t="shared" si="552"/>
        <v>16411.186141276979</v>
      </c>
    </row>
    <row r="2896" spans="1:15">
      <c r="A2896" s="795">
        <f t="shared" si="544"/>
        <v>44772.499999992986</v>
      </c>
      <c r="B2896" s="175">
        <f t="shared" si="541"/>
        <v>7</v>
      </c>
      <c r="C2896" s="175">
        <f t="shared" si="542"/>
        <v>30</v>
      </c>
      <c r="D2896" s="796">
        <f t="shared" si="545"/>
        <v>12</v>
      </c>
      <c r="E2896" s="175" t="str">
        <f t="shared" si="543"/>
        <v>Summer</v>
      </c>
      <c r="F2896" s="175" t="str">
        <f t="shared" si="546"/>
        <v>No</v>
      </c>
      <c r="G2896" s="175">
        <f t="shared" si="547"/>
        <v>0</v>
      </c>
      <c r="H2896" s="797">
        <v>208941.04157890563</v>
      </c>
      <c r="I2896" s="798">
        <f t="shared" si="548"/>
        <v>0</v>
      </c>
      <c r="J2896" s="798">
        <f t="shared" si="549"/>
        <v>0</v>
      </c>
      <c r="L2896" s="800">
        <v>100.262489</v>
      </c>
      <c r="M2896" s="797">
        <f t="shared" si="550"/>
        <v>0</v>
      </c>
      <c r="N2896" s="797">
        <f t="shared" si="551"/>
        <v>0</v>
      </c>
      <c r="O2896" s="797">
        <f t="shared" si="552"/>
        <v>20948.948882953569</v>
      </c>
    </row>
    <row r="2897" spans="1:15">
      <c r="A2897" s="795">
        <f t="shared" si="544"/>
        <v>44772.54166665965</v>
      </c>
      <c r="B2897" s="175">
        <f t="shared" si="541"/>
        <v>7</v>
      </c>
      <c r="C2897" s="175">
        <f t="shared" si="542"/>
        <v>30</v>
      </c>
      <c r="D2897" s="796">
        <f t="shared" si="545"/>
        <v>13</v>
      </c>
      <c r="E2897" s="175" t="str">
        <f t="shared" si="543"/>
        <v>Summer</v>
      </c>
      <c r="F2897" s="175" t="str">
        <f t="shared" si="546"/>
        <v>No</v>
      </c>
      <c r="G2897" s="175">
        <f t="shared" si="547"/>
        <v>0</v>
      </c>
      <c r="H2897" s="797">
        <v>235028.48895273218</v>
      </c>
      <c r="I2897" s="798">
        <f t="shared" si="548"/>
        <v>0</v>
      </c>
      <c r="J2897" s="798">
        <f t="shared" si="549"/>
        <v>0</v>
      </c>
      <c r="L2897" s="800">
        <v>103.34778799999999</v>
      </c>
      <c r="M2897" s="797">
        <f t="shared" si="550"/>
        <v>0</v>
      </c>
      <c r="N2897" s="797">
        <f t="shared" si="551"/>
        <v>0</v>
      </c>
      <c r="O2897" s="797">
        <f t="shared" si="552"/>
        <v>24289.674450247305</v>
      </c>
    </row>
    <row r="2898" spans="1:15">
      <c r="A2898" s="795">
        <f t="shared" si="544"/>
        <v>44772.583333326314</v>
      </c>
      <c r="B2898" s="175">
        <f t="shared" si="541"/>
        <v>7</v>
      </c>
      <c r="C2898" s="175">
        <f t="shared" si="542"/>
        <v>30</v>
      </c>
      <c r="D2898" s="796">
        <f t="shared" si="545"/>
        <v>14</v>
      </c>
      <c r="E2898" s="175" t="str">
        <f t="shared" si="543"/>
        <v>Summer</v>
      </c>
      <c r="F2898" s="175" t="str">
        <f t="shared" si="546"/>
        <v>No</v>
      </c>
      <c r="G2898" s="175">
        <f t="shared" si="547"/>
        <v>0</v>
      </c>
      <c r="H2898" s="797">
        <v>252103.28555794372</v>
      </c>
      <c r="I2898" s="798">
        <f t="shared" si="548"/>
        <v>0</v>
      </c>
      <c r="J2898" s="798">
        <f t="shared" si="549"/>
        <v>0</v>
      </c>
      <c r="L2898" s="800">
        <v>140.873223</v>
      </c>
      <c r="M2898" s="797">
        <f t="shared" si="550"/>
        <v>0</v>
      </c>
      <c r="N2898" s="797">
        <f t="shared" si="551"/>
        <v>0</v>
      </c>
      <c r="O2898" s="797">
        <f t="shared" si="552"/>
        <v>35514.602365436884</v>
      </c>
    </row>
    <row r="2899" spans="1:15">
      <c r="A2899" s="795">
        <f t="shared" si="544"/>
        <v>44772.624999992979</v>
      </c>
      <c r="B2899" s="175">
        <f t="shared" si="541"/>
        <v>7</v>
      </c>
      <c r="C2899" s="175">
        <f t="shared" si="542"/>
        <v>30</v>
      </c>
      <c r="D2899" s="796">
        <f t="shared" si="545"/>
        <v>15</v>
      </c>
      <c r="E2899" s="175" t="str">
        <f t="shared" si="543"/>
        <v>Summer</v>
      </c>
      <c r="F2899" s="175" t="str">
        <f t="shared" si="546"/>
        <v>No</v>
      </c>
      <c r="G2899" s="175">
        <f t="shared" si="547"/>
        <v>0</v>
      </c>
      <c r="H2899" s="797">
        <v>282926.69726460287</v>
      </c>
      <c r="I2899" s="798">
        <f t="shared" si="548"/>
        <v>0</v>
      </c>
      <c r="J2899" s="798">
        <f t="shared" si="549"/>
        <v>0</v>
      </c>
      <c r="L2899" s="800">
        <v>131.363821</v>
      </c>
      <c r="M2899" s="797">
        <f t="shared" si="550"/>
        <v>0</v>
      </c>
      <c r="N2899" s="797">
        <f t="shared" si="551"/>
        <v>0</v>
      </c>
      <c r="O2899" s="797">
        <f t="shared" si="552"/>
        <v>37166.332015588487</v>
      </c>
    </row>
    <row r="2900" spans="1:15">
      <c r="A2900" s="795">
        <f t="shared" si="544"/>
        <v>44772.666666659643</v>
      </c>
      <c r="B2900" s="175">
        <f t="shared" si="541"/>
        <v>7</v>
      </c>
      <c r="C2900" s="175">
        <f t="shared" si="542"/>
        <v>30</v>
      </c>
      <c r="D2900" s="796">
        <f t="shared" si="545"/>
        <v>16</v>
      </c>
      <c r="E2900" s="175" t="str">
        <f t="shared" si="543"/>
        <v>Summer</v>
      </c>
      <c r="F2900" s="175" t="str">
        <f t="shared" si="546"/>
        <v>No</v>
      </c>
      <c r="G2900" s="175">
        <f t="shared" si="547"/>
        <v>0</v>
      </c>
      <c r="H2900" s="797">
        <v>284845.81501486572</v>
      </c>
      <c r="I2900" s="798">
        <f t="shared" si="548"/>
        <v>0</v>
      </c>
      <c r="J2900" s="798">
        <f t="shared" si="549"/>
        <v>0</v>
      </c>
      <c r="L2900" s="800">
        <v>145.46641199999999</v>
      </c>
      <c r="M2900" s="797">
        <f t="shared" si="550"/>
        <v>0</v>
      </c>
      <c r="N2900" s="797">
        <f t="shared" si="551"/>
        <v>0</v>
      </c>
      <c r="O2900" s="797">
        <f t="shared" si="552"/>
        <v>41435.498683428246</v>
      </c>
    </row>
    <row r="2901" spans="1:15">
      <c r="A2901" s="795">
        <f t="shared" si="544"/>
        <v>44772.708333326307</v>
      </c>
      <c r="B2901" s="175">
        <f t="shared" si="541"/>
        <v>7</v>
      </c>
      <c r="C2901" s="175">
        <f t="shared" si="542"/>
        <v>30</v>
      </c>
      <c r="D2901" s="796">
        <f t="shared" si="545"/>
        <v>17</v>
      </c>
      <c r="E2901" s="175" t="str">
        <f t="shared" si="543"/>
        <v>Summer</v>
      </c>
      <c r="F2901" s="175" t="str">
        <f t="shared" si="546"/>
        <v>No</v>
      </c>
      <c r="G2901" s="175">
        <f t="shared" si="547"/>
        <v>0</v>
      </c>
      <c r="H2901" s="797">
        <v>292722.89015485847</v>
      </c>
      <c r="I2901" s="798">
        <f t="shared" si="548"/>
        <v>0</v>
      </c>
      <c r="J2901" s="798">
        <f t="shared" si="549"/>
        <v>0</v>
      </c>
      <c r="L2901" s="800">
        <v>154.04636199999999</v>
      </c>
      <c r="M2901" s="797">
        <f t="shared" si="550"/>
        <v>0</v>
      </c>
      <c r="N2901" s="797">
        <f t="shared" si="551"/>
        <v>0</v>
      </c>
      <c r="O2901" s="797">
        <f t="shared" si="552"/>
        <v>45092.89630248156</v>
      </c>
    </row>
    <row r="2902" spans="1:15">
      <c r="A2902" s="795">
        <f t="shared" si="544"/>
        <v>44772.749999992971</v>
      </c>
      <c r="B2902" s="175">
        <f t="shared" si="541"/>
        <v>7</v>
      </c>
      <c r="C2902" s="175">
        <f t="shared" si="542"/>
        <v>30</v>
      </c>
      <c r="D2902" s="796">
        <f t="shared" si="545"/>
        <v>18</v>
      </c>
      <c r="E2902" s="175" t="str">
        <f t="shared" si="543"/>
        <v>Summer</v>
      </c>
      <c r="F2902" s="175" t="str">
        <f t="shared" si="546"/>
        <v>No</v>
      </c>
      <c r="G2902" s="175">
        <f t="shared" si="547"/>
        <v>0</v>
      </c>
      <c r="H2902" s="797">
        <v>292849.84784279129</v>
      </c>
      <c r="I2902" s="798">
        <f t="shared" si="548"/>
        <v>0</v>
      </c>
      <c r="J2902" s="798">
        <f t="shared" si="549"/>
        <v>0</v>
      </c>
      <c r="L2902" s="800">
        <v>149.760783</v>
      </c>
      <c r="M2902" s="797">
        <f t="shared" si="550"/>
        <v>0</v>
      </c>
      <c r="N2902" s="797">
        <f t="shared" si="551"/>
        <v>0</v>
      </c>
      <c r="O2902" s="797">
        <f t="shared" si="552"/>
        <v>43857.422514367281</v>
      </c>
    </row>
    <row r="2903" spans="1:15">
      <c r="A2903" s="795">
        <f t="shared" si="544"/>
        <v>44772.791666659636</v>
      </c>
      <c r="B2903" s="175">
        <f t="shared" si="541"/>
        <v>7</v>
      </c>
      <c r="C2903" s="175">
        <f t="shared" si="542"/>
        <v>30</v>
      </c>
      <c r="D2903" s="796">
        <f t="shared" si="545"/>
        <v>19</v>
      </c>
      <c r="E2903" s="175" t="str">
        <f t="shared" si="543"/>
        <v>Summer</v>
      </c>
      <c r="F2903" s="175" t="str">
        <f t="shared" si="546"/>
        <v>No</v>
      </c>
      <c r="G2903" s="175">
        <f t="shared" si="547"/>
        <v>0</v>
      </c>
      <c r="H2903" s="797">
        <v>236513.1331389141</v>
      </c>
      <c r="I2903" s="798">
        <f t="shared" si="548"/>
        <v>0</v>
      </c>
      <c r="J2903" s="798">
        <f t="shared" si="549"/>
        <v>0</v>
      </c>
      <c r="L2903" s="800">
        <v>120.610412</v>
      </c>
      <c r="M2903" s="797">
        <f t="shared" si="550"/>
        <v>0</v>
      </c>
      <c r="N2903" s="797">
        <f t="shared" si="551"/>
        <v>0</v>
      </c>
      <c r="O2903" s="797">
        <f t="shared" si="552"/>
        <v>28525.946431295284</v>
      </c>
    </row>
    <row r="2904" spans="1:15">
      <c r="A2904" s="795">
        <f t="shared" si="544"/>
        <v>44772.8333333263</v>
      </c>
      <c r="B2904" s="175">
        <f t="shared" si="541"/>
        <v>7</v>
      </c>
      <c r="C2904" s="175">
        <f t="shared" si="542"/>
        <v>30</v>
      </c>
      <c r="D2904" s="796">
        <f t="shared" si="545"/>
        <v>20</v>
      </c>
      <c r="E2904" s="175" t="str">
        <f t="shared" si="543"/>
        <v>Summer</v>
      </c>
      <c r="F2904" s="175" t="str">
        <f t="shared" si="546"/>
        <v>No</v>
      </c>
      <c r="G2904" s="175">
        <f t="shared" si="547"/>
        <v>0</v>
      </c>
      <c r="H2904" s="797">
        <v>205544.30874206621</v>
      </c>
      <c r="I2904" s="798">
        <f t="shared" si="548"/>
        <v>0</v>
      </c>
      <c r="J2904" s="798">
        <f t="shared" si="549"/>
        <v>0</v>
      </c>
      <c r="L2904" s="800">
        <v>96.797439999999995</v>
      </c>
      <c r="M2904" s="797">
        <f t="shared" si="550"/>
        <v>0</v>
      </c>
      <c r="N2904" s="797">
        <f t="shared" si="551"/>
        <v>0</v>
      </c>
      <c r="O2904" s="797">
        <f t="shared" si="552"/>
        <v>19896.162892801629</v>
      </c>
    </row>
    <row r="2905" spans="1:15">
      <c r="A2905" s="795">
        <f t="shared" si="544"/>
        <v>44772.874999992964</v>
      </c>
      <c r="B2905" s="175">
        <f t="shared" si="541"/>
        <v>7</v>
      </c>
      <c r="C2905" s="175">
        <f t="shared" si="542"/>
        <v>30</v>
      </c>
      <c r="D2905" s="796">
        <f t="shared" si="545"/>
        <v>21</v>
      </c>
      <c r="E2905" s="175" t="str">
        <f t="shared" si="543"/>
        <v>Summer</v>
      </c>
      <c r="F2905" s="175" t="str">
        <f t="shared" si="546"/>
        <v>No</v>
      </c>
      <c r="G2905" s="175">
        <f t="shared" si="547"/>
        <v>0</v>
      </c>
      <c r="H2905" s="797">
        <v>215351.23330291259</v>
      </c>
      <c r="I2905" s="798">
        <f t="shared" si="548"/>
        <v>0</v>
      </c>
      <c r="J2905" s="798">
        <f t="shared" si="549"/>
        <v>0</v>
      </c>
      <c r="L2905" s="800">
        <v>116.79181800000001</v>
      </c>
      <c r="M2905" s="797">
        <f t="shared" si="550"/>
        <v>0</v>
      </c>
      <c r="N2905" s="797">
        <f t="shared" si="551"/>
        <v>0</v>
      </c>
      <c r="O2905" s="797">
        <f t="shared" si="552"/>
        <v>25151.262045989308</v>
      </c>
    </row>
    <row r="2906" spans="1:15">
      <c r="A2906" s="795">
        <f t="shared" si="544"/>
        <v>44772.916666659628</v>
      </c>
      <c r="B2906" s="175">
        <f t="shared" si="541"/>
        <v>7</v>
      </c>
      <c r="C2906" s="175">
        <f t="shared" si="542"/>
        <v>30</v>
      </c>
      <c r="D2906" s="796">
        <f t="shared" si="545"/>
        <v>22</v>
      </c>
      <c r="E2906" s="175" t="str">
        <f t="shared" si="543"/>
        <v>Summer</v>
      </c>
      <c r="F2906" s="175" t="str">
        <f t="shared" si="546"/>
        <v>No</v>
      </c>
      <c r="G2906" s="175">
        <f t="shared" si="547"/>
        <v>0</v>
      </c>
      <c r="H2906" s="797">
        <v>195082.92583319519</v>
      </c>
      <c r="I2906" s="798">
        <f t="shared" si="548"/>
        <v>0</v>
      </c>
      <c r="J2906" s="798">
        <f t="shared" si="549"/>
        <v>0</v>
      </c>
      <c r="L2906" s="800">
        <v>88.443826999999999</v>
      </c>
      <c r="M2906" s="797">
        <f t="shared" si="550"/>
        <v>0</v>
      </c>
      <c r="N2906" s="797">
        <f t="shared" si="551"/>
        <v>0</v>
      </c>
      <c r="O2906" s="797">
        <f t="shared" si="552"/>
        <v>17253.880543044947</v>
      </c>
    </row>
    <row r="2907" spans="1:15">
      <c r="A2907" s="795">
        <f t="shared" si="544"/>
        <v>44772.958333326293</v>
      </c>
      <c r="B2907" s="175">
        <f t="shared" si="541"/>
        <v>7</v>
      </c>
      <c r="C2907" s="175">
        <f t="shared" si="542"/>
        <v>30</v>
      </c>
      <c r="D2907" s="796">
        <f t="shared" si="545"/>
        <v>23</v>
      </c>
      <c r="E2907" s="175" t="str">
        <f t="shared" si="543"/>
        <v>Summer</v>
      </c>
      <c r="F2907" s="175" t="str">
        <f t="shared" si="546"/>
        <v>No</v>
      </c>
      <c r="G2907" s="175">
        <f t="shared" si="547"/>
        <v>0</v>
      </c>
      <c r="H2907" s="797">
        <v>157743.90037161743</v>
      </c>
      <c r="I2907" s="798">
        <f t="shared" si="548"/>
        <v>0</v>
      </c>
      <c r="J2907" s="798">
        <f t="shared" si="549"/>
        <v>0</v>
      </c>
      <c r="L2907" s="800">
        <v>70.974907000000002</v>
      </c>
      <c r="M2907" s="797">
        <f t="shared" si="550"/>
        <v>0</v>
      </c>
      <c r="N2907" s="797">
        <f t="shared" si="551"/>
        <v>0</v>
      </c>
      <c r="O2907" s="797">
        <f t="shared" si="552"/>
        <v>11195.858658692812</v>
      </c>
    </row>
    <row r="2908" spans="1:15">
      <c r="A2908" s="795">
        <f t="shared" si="544"/>
        <v>44772.999999992957</v>
      </c>
      <c r="B2908" s="175">
        <f t="shared" si="541"/>
        <v>7</v>
      </c>
      <c r="C2908" s="175">
        <f t="shared" si="542"/>
        <v>31</v>
      </c>
      <c r="D2908" s="796">
        <f t="shared" si="545"/>
        <v>0</v>
      </c>
      <c r="E2908" s="175" t="str">
        <f t="shared" si="543"/>
        <v>Summer</v>
      </c>
      <c r="F2908" s="175" t="str">
        <f t="shared" si="546"/>
        <v>No</v>
      </c>
      <c r="G2908" s="175">
        <f t="shared" si="547"/>
        <v>0</v>
      </c>
      <c r="H2908" s="797">
        <v>124010.12323866856</v>
      </c>
      <c r="I2908" s="798">
        <f t="shared" si="548"/>
        <v>0</v>
      </c>
      <c r="J2908" s="798">
        <f t="shared" si="549"/>
        <v>0</v>
      </c>
      <c r="L2908" s="800">
        <v>66.692130000000006</v>
      </c>
      <c r="M2908" s="797">
        <f t="shared" si="550"/>
        <v>0</v>
      </c>
      <c r="N2908" s="797">
        <f t="shared" si="551"/>
        <v>0</v>
      </c>
      <c r="O2908" s="797">
        <f t="shared" si="552"/>
        <v>8270.4992603493047</v>
      </c>
    </row>
    <row r="2909" spans="1:15">
      <c r="A2909" s="795">
        <f t="shared" si="544"/>
        <v>44773.041666659621</v>
      </c>
      <c r="B2909" s="175">
        <f t="shared" si="541"/>
        <v>7</v>
      </c>
      <c r="C2909" s="175">
        <f t="shared" si="542"/>
        <v>31</v>
      </c>
      <c r="D2909" s="796">
        <f t="shared" si="545"/>
        <v>1</v>
      </c>
      <c r="E2909" s="175" t="str">
        <f t="shared" si="543"/>
        <v>Summer</v>
      </c>
      <c r="F2909" s="175" t="str">
        <f t="shared" si="546"/>
        <v>No</v>
      </c>
      <c r="G2909" s="175">
        <f t="shared" si="547"/>
        <v>0</v>
      </c>
      <c r="H2909" s="797">
        <v>111546.01100583459</v>
      </c>
      <c r="I2909" s="798">
        <f t="shared" si="548"/>
        <v>0</v>
      </c>
      <c r="J2909" s="798">
        <f t="shared" si="549"/>
        <v>0</v>
      </c>
      <c r="L2909" s="800">
        <v>56.682243999999997</v>
      </c>
      <c r="M2909" s="797">
        <f t="shared" si="550"/>
        <v>0</v>
      </c>
      <c r="N2909" s="797">
        <f t="shared" si="551"/>
        <v>0</v>
      </c>
      <c r="O2909" s="797">
        <f t="shared" si="552"/>
        <v>6322.6782130594011</v>
      </c>
    </row>
    <row r="2910" spans="1:15">
      <c r="A2910" s="795">
        <f t="shared" si="544"/>
        <v>44773.083333326285</v>
      </c>
      <c r="B2910" s="175">
        <f t="shared" si="541"/>
        <v>7</v>
      </c>
      <c r="C2910" s="175">
        <f t="shared" si="542"/>
        <v>31</v>
      </c>
      <c r="D2910" s="796">
        <f t="shared" si="545"/>
        <v>2</v>
      </c>
      <c r="E2910" s="175" t="str">
        <f t="shared" si="543"/>
        <v>Summer</v>
      </c>
      <c r="F2910" s="175" t="str">
        <f t="shared" si="546"/>
        <v>No</v>
      </c>
      <c r="G2910" s="175">
        <f t="shared" si="547"/>
        <v>0</v>
      </c>
      <c r="H2910" s="797">
        <v>100760.91347275386</v>
      </c>
      <c r="I2910" s="798">
        <f t="shared" si="548"/>
        <v>0</v>
      </c>
      <c r="J2910" s="798">
        <f t="shared" si="549"/>
        <v>0</v>
      </c>
      <c r="L2910" s="800">
        <v>60.017659999999999</v>
      </c>
      <c r="M2910" s="797">
        <f t="shared" si="550"/>
        <v>0</v>
      </c>
      <c r="N2910" s="797">
        <f t="shared" si="551"/>
        <v>0</v>
      </c>
      <c r="O2910" s="797">
        <f t="shared" si="552"/>
        <v>6047.4342460971602</v>
      </c>
    </row>
    <row r="2911" spans="1:15">
      <c r="A2911" s="795">
        <f t="shared" si="544"/>
        <v>44773.12499999295</v>
      </c>
      <c r="B2911" s="175">
        <f t="shared" si="541"/>
        <v>7</v>
      </c>
      <c r="C2911" s="175">
        <f t="shared" si="542"/>
        <v>31</v>
      </c>
      <c r="D2911" s="796">
        <f t="shared" si="545"/>
        <v>3</v>
      </c>
      <c r="E2911" s="175" t="str">
        <f t="shared" si="543"/>
        <v>Summer</v>
      </c>
      <c r="F2911" s="175" t="str">
        <f t="shared" si="546"/>
        <v>No</v>
      </c>
      <c r="G2911" s="175">
        <f t="shared" si="547"/>
        <v>0</v>
      </c>
      <c r="H2911" s="797">
        <v>103207.66928320368</v>
      </c>
      <c r="I2911" s="798">
        <f t="shared" si="548"/>
        <v>0</v>
      </c>
      <c r="J2911" s="798">
        <f t="shared" si="549"/>
        <v>0</v>
      </c>
      <c r="L2911" s="800">
        <v>54.043171000000001</v>
      </c>
      <c r="M2911" s="797">
        <f t="shared" si="550"/>
        <v>0</v>
      </c>
      <c r="N2911" s="797">
        <f t="shared" si="551"/>
        <v>0</v>
      </c>
      <c r="O2911" s="797">
        <f t="shared" si="552"/>
        <v>5577.6697195836241</v>
      </c>
    </row>
    <row r="2912" spans="1:15">
      <c r="A2912" s="795">
        <f t="shared" si="544"/>
        <v>44773.166666659614</v>
      </c>
      <c r="B2912" s="175">
        <f t="shared" si="541"/>
        <v>7</v>
      </c>
      <c r="C2912" s="175">
        <f t="shared" si="542"/>
        <v>31</v>
      </c>
      <c r="D2912" s="796">
        <f t="shared" si="545"/>
        <v>4</v>
      </c>
      <c r="E2912" s="175" t="str">
        <f t="shared" si="543"/>
        <v>Summer</v>
      </c>
      <c r="F2912" s="175" t="str">
        <f t="shared" si="546"/>
        <v>No</v>
      </c>
      <c r="G2912" s="175">
        <f t="shared" si="547"/>
        <v>0</v>
      </c>
      <c r="H2912" s="797">
        <v>95214.411515372674</v>
      </c>
      <c r="I2912" s="798">
        <f t="shared" si="548"/>
        <v>0</v>
      </c>
      <c r="J2912" s="798">
        <f t="shared" si="549"/>
        <v>0</v>
      </c>
      <c r="L2912" s="800">
        <v>51.849259000000004</v>
      </c>
      <c r="M2912" s="797">
        <f t="shared" si="550"/>
        <v>0</v>
      </c>
      <c r="N2912" s="797">
        <f t="shared" si="551"/>
        <v>0</v>
      </c>
      <c r="O2912" s="797">
        <f t="shared" si="552"/>
        <v>4936.7966831931408</v>
      </c>
    </row>
    <row r="2913" spans="1:15">
      <c r="A2913" s="795">
        <f t="shared" si="544"/>
        <v>44773.208333326278</v>
      </c>
      <c r="B2913" s="175">
        <f t="shared" si="541"/>
        <v>7</v>
      </c>
      <c r="C2913" s="175">
        <f t="shared" si="542"/>
        <v>31</v>
      </c>
      <c r="D2913" s="796">
        <f t="shared" si="545"/>
        <v>5</v>
      </c>
      <c r="E2913" s="175" t="str">
        <f t="shared" si="543"/>
        <v>Summer</v>
      </c>
      <c r="F2913" s="175" t="str">
        <f t="shared" si="546"/>
        <v>No</v>
      </c>
      <c r="G2913" s="175">
        <f t="shared" si="547"/>
        <v>0</v>
      </c>
      <c r="H2913" s="797">
        <v>94870.896814291249</v>
      </c>
      <c r="I2913" s="798">
        <f t="shared" si="548"/>
        <v>0</v>
      </c>
      <c r="J2913" s="798">
        <f t="shared" si="549"/>
        <v>0</v>
      </c>
      <c r="L2913" s="800">
        <v>51.034593000000001</v>
      </c>
      <c r="M2913" s="797">
        <f t="shared" si="550"/>
        <v>0</v>
      </c>
      <c r="N2913" s="797">
        <f t="shared" si="551"/>
        <v>0</v>
      </c>
      <c r="O2913" s="797">
        <f t="shared" si="552"/>
        <v>4841.6976064623504</v>
      </c>
    </row>
    <row r="2914" spans="1:15">
      <c r="A2914" s="795">
        <f t="shared" si="544"/>
        <v>44773.249999992942</v>
      </c>
      <c r="B2914" s="175">
        <f t="shared" si="541"/>
        <v>7</v>
      </c>
      <c r="C2914" s="175">
        <f t="shared" si="542"/>
        <v>31</v>
      </c>
      <c r="D2914" s="796">
        <f t="shared" si="545"/>
        <v>6</v>
      </c>
      <c r="E2914" s="175" t="str">
        <f t="shared" si="543"/>
        <v>Summer</v>
      </c>
      <c r="F2914" s="175" t="str">
        <f t="shared" si="546"/>
        <v>No</v>
      </c>
      <c r="G2914" s="175">
        <f t="shared" si="547"/>
        <v>0</v>
      </c>
      <c r="H2914" s="797">
        <v>93917.593259281857</v>
      </c>
      <c r="I2914" s="798">
        <f t="shared" si="548"/>
        <v>0</v>
      </c>
      <c r="J2914" s="798">
        <f t="shared" si="549"/>
        <v>0</v>
      </c>
      <c r="L2914" s="800">
        <v>47.238562999999999</v>
      </c>
      <c r="M2914" s="797">
        <f t="shared" si="550"/>
        <v>0</v>
      </c>
      <c r="N2914" s="797">
        <f t="shared" si="551"/>
        <v>0</v>
      </c>
      <c r="O2914" s="797">
        <f t="shared" si="552"/>
        <v>4436.532145986961</v>
      </c>
    </row>
    <row r="2915" spans="1:15">
      <c r="A2915" s="795">
        <f t="shared" si="544"/>
        <v>44773.291666659607</v>
      </c>
      <c r="B2915" s="175">
        <f t="shared" si="541"/>
        <v>7</v>
      </c>
      <c r="C2915" s="175">
        <f t="shared" si="542"/>
        <v>31</v>
      </c>
      <c r="D2915" s="796">
        <f t="shared" si="545"/>
        <v>7</v>
      </c>
      <c r="E2915" s="175" t="str">
        <f t="shared" si="543"/>
        <v>Summer</v>
      </c>
      <c r="F2915" s="175" t="str">
        <f t="shared" si="546"/>
        <v>No</v>
      </c>
      <c r="G2915" s="175">
        <f t="shared" si="547"/>
        <v>0</v>
      </c>
      <c r="H2915" s="797">
        <v>101015.18319623338</v>
      </c>
      <c r="I2915" s="798">
        <f t="shared" si="548"/>
        <v>0</v>
      </c>
      <c r="J2915" s="798">
        <f t="shared" si="549"/>
        <v>0</v>
      </c>
      <c r="L2915" s="800">
        <v>48.658445</v>
      </c>
      <c r="M2915" s="797">
        <f t="shared" si="550"/>
        <v>0</v>
      </c>
      <c r="N2915" s="797">
        <f t="shared" si="551"/>
        <v>0</v>
      </c>
      <c r="O2915" s="797">
        <f t="shared" si="552"/>
        <v>4915.241735718846</v>
      </c>
    </row>
    <row r="2916" spans="1:15">
      <c r="A2916" s="795">
        <f t="shared" si="544"/>
        <v>44773.333333326271</v>
      </c>
      <c r="B2916" s="175">
        <f t="shared" si="541"/>
        <v>7</v>
      </c>
      <c r="C2916" s="175">
        <f t="shared" si="542"/>
        <v>31</v>
      </c>
      <c r="D2916" s="796">
        <f t="shared" si="545"/>
        <v>8</v>
      </c>
      <c r="E2916" s="175" t="str">
        <f t="shared" si="543"/>
        <v>Summer</v>
      </c>
      <c r="F2916" s="175" t="str">
        <f t="shared" si="546"/>
        <v>No</v>
      </c>
      <c r="G2916" s="175">
        <f t="shared" si="547"/>
        <v>0</v>
      </c>
      <c r="H2916" s="797">
        <v>116736.28513753961</v>
      </c>
      <c r="I2916" s="798">
        <f t="shared" si="548"/>
        <v>0</v>
      </c>
      <c r="J2916" s="798">
        <f t="shared" si="549"/>
        <v>0</v>
      </c>
      <c r="L2916" s="800">
        <v>53.708848000000003</v>
      </c>
      <c r="M2916" s="797">
        <f t="shared" si="550"/>
        <v>0</v>
      </c>
      <c r="N2916" s="797">
        <f t="shared" si="551"/>
        <v>0</v>
      </c>
      <c r="O2916" s="797">
        <f t="shared" si="552"/>
        <v>6269.771394536775</v>
      </c>
    </row>
    <row r="2917" spans="1:15">
      <c r="A2917" s="795">
        <f t="shared" si="544"/>
        <v>44773.374999992935</v>
      </c>
      <c r="B2917" s="175">
        <f t="shared" si="541"/>
        <v>7</v>
      </c>
      <c r="C2917" s="175">
        <f t="shared" si="542"/>
        <v>31</v>
      </c>
      <c r="D2917" s="796">
        <f t="shared" si="545"/>
        <v>9</v>
      </c>
      <c r="E2917" s="175" t="str">
        <f t="shared" si="543"/>
        <v>Summer</v>
      </c>
      <c r="F2917" s="175" t="str">
        <f t="shared" si="546"/>
        <v>No</v>
      </c>
      <c r="G2917" s="175">
        <f t="shared" si="547"/>
        <v>0</v>
      </c>
      <c r="H2917" s="797">
        <v>141356.29226341573</v>
      </c>
      <c r="I2917" s="798">
        <f t="shared" si="548"/>
        <v>0</v>
      </c>
      <c r="J2917" s="798">
        <f t="shared" si="549"/>
        <v>0</v>
      </c>
      <c r="L2917" s="800">
        <v>62.771420999999997</v>
      </c>
      <c r="M2917" s="797">
        <f t="shared" si="550"/>
        <v>0</v>
      </c>
      <c r="N2917" s="797">
        <f t="shared" si="551"/>
        <v>0</v>
      </c>
      <c r="O2917" s="797">
        <f t="shared" si="552"/>
        <v>8873.1353326659118</v>
      </c>
    </row>
    <row r="2918" spans="1:15">
      <c r="A2918" s="795">
        <f t="shared" si="544"/>
        <v>44773.416666659599</v>
      </c>
      <c r="B2918" s="175">
        <f t="shared" si="541"/>
        <v>7</v>
      </c>
      <c r="C2918" s="175">
        <f t="shared" si="542"/>
        <v>31</v>
      </c>
      <c r="D2918" s="796">
        <f t="shared" si="545"/>
        <v>10</v>
      </c>
      <c r="E2918" s="175" t="str">
        <f t="shared" si="543"/>
        <v>Summer</v>
      </c>
      <c r="F2918" s="175" t="str">
        <f t="shared" si="546"/>
        <v>No</v>
      </c>
      <c r="G2918" s="175">
        <f t="shared" si="547"/>
        <v>0</v>
      </c>
      <c r="H2918" s="797">
        <v>137410.46525679162</v>
      </c>
      <c r="I2918" s="798">
        <f t="shared" si="548"/>
        <v>0</v>
      </c>
      <c r="J2918" s="798">
        <f t="shared" si="549"/>
        <v>0</v>
      </c>
      <c r="L2918" s="800">
        <v>79.082678000000001</v>
      </c>
      <c r="M2918" s="797">
        <f t="shared" si="550"/>
        <v>0</v>
      </c>
      <c r="N2918" s="797">
        <f t="shared" si="551"/>
        <v>0</v>
      </c>
      <c r="O2918" s="797">
        <f t="shared" si="552"/>
        <v>10866.787577733039</v>
      </c>
    </row>
    <row r="2919" spans="1:15">
      <c r="A2919" s="795">
        <f t="shared" si="544"/>
        <v>44773.458333326264</v>
      </c>
      <c r="B2919" s="175">
        <f t="shared" si="541"/>
        <v>7</v>
      </c>
      <c r="C2919" s="175">
        <f t="shared" si="542"/>
        <v>31</v>
      </c>
      <c r="D2919" s="796">
        <f t="shared" si="545"/>
        <v>11</v>
      </c>
      <c r="E2919" s="175" t="str">
        <f t="shared" si="543"/>
        <v>Summer</v>
      </c>
      <c r="F2919" s="175" t="str">
        <f t="shared" si="546"/>
        <v>No</v>
      </c>
      <c r="G2919" s="175">
        <f t="shared" si="547"/>
        <v>0</v>
      </c>
      <c r="H2919" s="797">
        <v>160871.95093815291</v>
      </c>
      <c r="I2919" s="798">
        <f t="shared" si="548"/>
        <v>0</v>
      </c>
      <c r="J2919" s="798">
        <f t="shared" si="549"/>
        <v>0</v>
      </c>
      <c r="L2919" s="800">
        <v>80.886694000000006</v>
      </c>
      <c r="M2919" s="797">
        <f t="shared" si="550"/>
        <v>0</v>
      </c>
      <c r="N2919" s="797">
        <f t="shared" si="551"/>
        <v>0</v>
      </c>
      <c r="O2919" s="797">
        <f t="shared" si="552"/>
        <v>13012.400268717387</v>
      </c>
    </row>
    <row r="2920" spans="1:15">
      <c r="A2920" s="795">
        <f t="shared" si="544"/>
        <v>44773.499999992928</v>
      </c>
      <c r="B2920" s="175">
        <f t="shared" si="541"/>
        <v>7</v>
      </c>
      <c r="C2920" s="175">
        <f t="shared" si="542"/>
        <v>31</v>
      </c>
      <c r="D2920" s="796">
        <f t="shared" si="545"/>
        <v>12</v>
      </c>
      <c r="E2920" s="175" t="str">
        <f t="shared" si="543"/>
        <v>Summer</v>
      </c>
      <c r="F2920" s="175" t="str">
        <f t="shared" si="546"/>
        <v>No</v>
      </c>
      <c r="G2920" s="175">
        <f t="shared" si="547"/>
        <v>0</v>
      </c>
      <c r="H2920" s="797">
        <v>175643.66161136996</v>
      </c>
      <c r="I2920" s="798">
        <f t="shared" si="548"/>
        <v>0</v>
      </c>
      <c r="J2920" s="798">
        <f t="shared" si="549"/>
        <v>0</v>
      </c>
      <c r="L2920" s="800">
        <v>86.950435999999996</v>
      </c>
      <c r="M2920" s="797">
        <f t="shared" si="550"/>
        <v>0</v>
      </c>
      <c r="N2920" s="797">
        <f t="shared" si="551"/>
        <v>0</v>
      </c>
      <c r="O2920" s="797">
        <f t="shared" si="552"/>
        <v>15272.29295774508</v>
      </c>
    </row>
    <row r="2921" spans="1:15">
      <c r="A2921" s="795">
        <f t="shared" si="544"/>
        <v>44773.541666659592</v>
      </c>
      <c r="B2921" s="175">
        <f t="shared" si="541"/>
        <v>7</v>
      </c>
      <c r="C2921" s="175">
        <f t="shared" si="542"/>
        <v>31</v>
      </c>
      <c r="D2921" s="796">
        <f t="shared" si="545"/>
        <v>13</v>
      </c>
      <c r="E2921" s="175" t="str">
        <f t="shared" si="543"/>
        <v>Summer</v>
      </c>
      <c r="F2921" s="175" t="str">
        <f t="shared" si="546"/>
        <v>No</v>
      </c>
      <c r="G2921" s="175">
        <f t="shared" si="547"/>
        <v>0</v>
      </c>
      <c r="H2921" s="797">
        <v>164546.39106207347</v>
      </c>
      <c r="I2921" s="798">
        <f t="shared" si="548"/>
        <v>0</v>
      </c>
      <c r="J2921" s="798">
        <f t="shared" si="549"/>
        <v>0</v>
      </c>
      <c r="L2921" s="800">
        <v>105.91350300000001</v>
      </c>
      <c r="M2921" s="797">
        <f t="shared" si="550"/>
        <v>0</v>
      </c>
      <c r="N2921" s="797">
        <f t="shared" si="551"/>
        <v>0</v>
      </c>
      <c r="O2921" s="797">
        <f t="shared" si="552"/>
        <v>17427.684683392094</v>
      </c>
    </row>
    <row r="2922" spans="1:15">
      <c r="A2922" s="795">
        <f t="shared" si="544"/>
        <v>44773.583333326256</v>
      </c>
      <c r="B2922" s="175">
        <f t="shared" si="541"/>
        <v>7</v>
      </c>
      <c r="C2922" s="175">
        <f t="shared" si="542"/>
        <v>31</v>
      </c>
      <c r="D2922" s="796">
        <f t="shared" si="545"/>
        <v>14</v>
      </c>
      <c r="E2922" s="175" t="str">
        <f t="shared" si="543"/>
        <v>Summer</v>
      </c>
      <c r="F2922" s="175" t="str">
        <f t="shared" si="546"/>
        <v>No</v>
      </c>
      <c r="G2922" s="175">
        <f t="shared" si="547"/>
        <v>0</v>
      </c>
      <c r="H2922" s="797">
        <v>173841.5075000127</v>
      </c>
      <c r="I2922" s="798">
        <f t="shared" si="548"/>
        <v>0</v>
      </c>
      <c r="J2922" s="798">
        <f t="shared" si="549"/>
        <v>0</v>
      </c>
      <c r="L2922" s="800">
        <v>87.637394</v>
      </c>
      <c r="M2922" s="797">
        <f t="shared" si="550"/>
        <v>0</v>
      </c>
      <c r="N2922" s="797">
        <f t="shared" si="551"/>
        <v>0</v>
      </c>
      <c r="O2922" s="797">
        <f t="shared" si="552"/>
        <v>15235.016686332568</v>
      </c>
    </row>
    <row r="2923" spans="1:15">
      <c r="A2923" s="795">
        <f t="shared" si="544"/>
        <v>44773.62499999292</v>
      </c>
      <c r="B2923" s="175">
        <f t="shared" si="541"/>
        <v>7</v>
      </c>
      <c r="C2923" s="175">
        <f t="shared" si="542"/>
        <v>31</v>
      </c>
      <c r="D2923" s="796">
        <f t="shared" si="545"/>
        <v>15</v>
      </c>
      <c r="E2923" s="175" t="str">
        <f t="shared" si="543"/>
        <v>Summer</v>
      </c>
      <c r="F2923" s="175" t="str">
        <f t="shared" si="546"/>
        <v>No</v>
      </c>
      <c r="G2923" s="175">
        <f t="shared" si="547"/>
        <v>0</v>
      </c>
      <c r="H2923" s="797">
        <v>182303.92150857794</v>
      </c>
      <c r="I2923" s="798">
        <f t="shared" si="548"/>
        <v>0</v>
      </c>
      <c r="J2923" s="798">
        <f t="shared" si="549"/>
        <v>0</v>
      </c>
      <c r="L2923" s="800">
        <v>108.53661200000001</v>
      </c>
      <c r="M2923" s="797">
        <f t="shared" si="550"/>
        <v>0</v>
      </c>
      <c r="N2923" s="797">
        <f t="shared" si="551"/>
        <v>0</v>
      </c>
      <c r="O2923" s="797">
        <f t="shared" si="552"/>
        <v>19786.649994854979</v>
      </c>
    </row>
    <row r="2924" spans="1:15">
      <c r="A2924" s="795">
        <f t="shared" si="544"/>
        <v>44773.666666659585</v>
      </c>
      <c r="B2924" s="175">
        <f t="shared" si="541"/>
        <v>7</v>
      </c>
      <c r="C2924" s="175">
        <f t="shared" si="542"/>
        <v>31</v>
      </c>
      <c r="D2924" s="796">
        <f t="shared" si="545"/>
        <v>16</v>
      </c>
      <c r="E2924" s="175" t="str">
        <f t="shared" si="543"/>
        <v>Summer</v>
      </c>
      <c r="F2924" s="175" t="str">
        <f t="shared" si="546"/>
        <v>No</v>
      </c>
      <c r="G2924" s="175">
        <f t="shared" si="547"/>
        <v>0</v>
      </c>
      <c r="H2924" s="797">
        <v>201779.24240800814</v>
      </c>
      <c r="I2924" s="798">
        <f t="shared" si="548"/>
        <v>0</v>
      </c>
      <c r="J2924" s="798">
        <f t="shared" si="549"/>
        <v>0</v>
      </c>
      <c r="L2924" s="800">
        <v>99.989867000000004</v>
      </c>
      <c r="M2924" s="797">
        <f t="shared" si="550"/>
        <v>0</v>
      </c>
      <c r="N2924" s="797">
        <f t="shared" si="551"/>
        <v>0</v>
      </c>
      <c r="O2924" s="797">
        <f t="shared" si="552"/>
        <v>20175.879611737495</v>
      </c>
    </row>
    <row r="2925" spans="1:15">
      <c r="A2925" s="795">
        <f t="shared" si="544"/>
        <v>44773.708333326249</v>
      </c>
      <c r="B2925" s="175">
        <f t="shared" si="541"/>
        <v>7</v>
      </c>
      <c r="C2925" s="175">
        <f t="shared" si="542"/>
        <v>31</v>
      </c>
      <c r="D2925" s="796">
        <f t="shared" si="545"/>
        <v>17</v>
      </c>
      <c r="E2925" s="175" t="str">
        <f t="shared" si="543"/>
        <v>Summer</v>
      </c>
      <c r="F2925" s="175" t="str">
        <f t="shared" si="546"/>
        <v>No</v>
      </c>
      <c r="G2925" s="175">
        <f t="shared" si="547"/>
        <v>0</v>
      </c>
      <c r="H2925" s="797">
        <v>204678.8038478675</v>
      </c>
      <c r="I2925" s="798">
        <f t="shared" si="548"/>
        <v>0</v>
      </c>
      <c r="J2925" s="798">
        <f t="shared" si="549"/>
        <v>0</v>
      </c>
      <c r="L2925" s="800">
        <v>94.032809999999998</v>
      </c>
      <c r="M2925" s="797">
        <f t="shared" si="550"/>
        <v>0</v>
      </c>
      <c r="N2925" s="797">
        <f t="shared" si="551"/>
        <v>0</v>
      </c>
      <c r="O2925" s="797">
        <f t="shared" si="552"/>
        <v>19246.523073253793</v>
      </c>
    </row>
    <row r="2926" spans="1:15">
      <c r="A2926" s="795">
        <f t="shared" si="544"/>
        <v>44773.749999992913</v>
      </c>
      <c r="B2926" s="175">
        <f t="shared" si="541"/>
        <v>7</v>
      </c>
      <c r="C2926" s="175">
        <f t="shared" si="542"/>
        <v>31</v>
      </c>
      <c r="D2926" s="796">
        <f t="shared" si="545"/>
        <v>18</v>
      </c>
      <c r="E2926" s="175" t="str">
        <f t="shared" si="543"/>
        <v>Summer</v>
      </c>
      <c r="F2926" s="175" t="str">
        <f t="shared" si="546"/>
        <v>No</v>
      </c>
      <c r="G2926" s="175">
        <f t="shared" si="547"/>
        <v>0</v>
      </c>
      <c r="H2926" s="797">
        <v>223798.05601646853</v>
      </c>
      <c r="I2926" s="798">
        <f t="shared" si="548"/>
        <v>0</v>
      </c>
      <c r="J2926" s="798">
        <f t="shared" si="549"/>
        <v>0</v>
      </c>
      <c r="L2926" s="800">
        <v>94.467968999999997</v>
      </c>
      <c r="M2926" s="797">
        <f t="shared" si="550"/>
        <v>0</v>
      </c>
      <c r="N2926" s="797">
        <f t="shared" si="551"/>
        <v>0</v>
      </c>
      <c r="O2926" s="797">
        <f t="shared" si="552"/>
        <v>21141.747818024014</v>
      </c>
    </row>
    <row r="2927" spans="1:15">
      <c r="A2927" s="795">
        <f t="shared" si="544"/>
        <v>44773.791666659577</v>
      </c>
      <c r="B2927" s="175">
        <f t="shared" si="541"/>
        <v>7</v>
      </c>
      <c r="C2927" s="175">
        <f t="shared" si="542"/>
        <v>31</v>
      </c>
      <c r="D2927" s="796">
        <f t="shared" si="545"/>
        <v>19</v>
      </c>
      <c r="E2927" s="175" t="str">
        <f t="shared" si="543"/>
        <v>Summer</v>
      </c>
      <c r="F2927" s="175" t="str">
        <f t="shared" si="546"/>
        <v>No</v>
      </c>
      <c r="G2927" s="175">
        <f t="shared" si="547"/>
        <v>0</v>
      </c>
      <c r="H2927" s="797">
        <v>193330.87213548558</v>
      </c>
      <c r="I2927" s="798">
        <f t="shared" si="548"/>
        <v>0</v>
      </c>
      <c r="J2927" s="798">
        <f t="shared" si="549"/>
        <v>0</v>
      </c>
      <c r="L2927" s="800">
        <v>94.197997000000001</v>
      </c>
      <c r="M2927" s="797">
        <f t="shared" si="550"/>
        <v>0</v>
      </c>
      <c r="N2927" s="797">
        <f t="shared" si="551"/>
        <v>0</v>
      </c>
      <c r="O2927" s="797">
        <f t="shared" si="552"/>
        <v>18211.380913425855</v>
      </c>
    </row>
    <row r="2928" spans="1:15">
      <c r="A2928" s="795">
        <f t="shared" si="544"/>
        <v>44773.833333326242</v>
      </c>
      <c r="B2928" s="175">
        <f t="shared" si="541"/>
        <v>7</v>
      </c>
      <c r="C2928" s="175">
        <f t="shared" si="542"/>
        <v>31</v>
      </c>
      <c r="D2928" s="796">
        <f t="shared" si="545"/>
        <v>20</v>
      </c>
      <c r="E2928" s="175" t="str">
        <f t="shared" si="543"/>
        <v>Summer</v>
      </c>
      <c r="F2928" s="175" t="str">
        <f t="shared" si="546"/>
        <v>No</v>
      </c>
      <c r="G2928" s="175">
        <f t="shared" si="547"/>
        <v>0</v>
      </c>
      <c r="H2928" s="797">
        <v>194567.61762365329</v>
      </c>
      <c r="I2928" s="798">
        <f t="shared" si="548"/>
        <v>0</v>
      </c>
      <c r="J2928" s="798">
        <f t="shared" si="549"/>
        <v>0</v>
      </c>
      <c r="L2928" s="800">
        <v>99.107235000000003</v>
      </c>
      <c r="M2928" s="797">
        <f t="shared" si="550"/>
        <v>0</v>
      </c>
      <c r="N2928" s="797">
        <f t="shared" si="551"/>
        <v>0</v>
      </c>
      <c r="O2928" s="797">
        <f t="shared" si="552"/>
        <v>19283.058603217549</v>
      </c>
    </row>
    <row r="2929" spans="1:15">
      <c r="A2929" s="795">
        <f t="shared" si="544"/>
        <v>44773.874999992906</v>
      </c>
      <c r="B2929" s="175">
        <f t="shared" si="541"/>
        <v>7</v>
      </c>
      <c r="C2929" s="175">
        <f t="shared" si="542"/>
        <v>31</v>
      </c>
      <c r="D2929" s="796">
        <f t="shared" si="545"/>
        <v>21</v>
      </c>
      <c r="E2929" s="175" t="str">
        <f t="shared" si="543"/>
        <v>Summer</v>
      </c>
      <c r="F2929" s="175" t="str">
        <f t="shared" si="546"/>
        <v>No</v>
      </c>
      <c r="G2929" s="175">
        <f t="shared" si="547"/>
        <v>0</v>
      </c>
      <c r="H2929" s="797">
        <v>184932.99278214431</v>
      </c>
      <c r="I2929" s="798">
        <f t="shared" si="548"/>
        <v>0</v>
      </c>
      <c r="J2929" s="798">
        <f t="shared" si="549"/>
        <v>0</v>
      </c>
      <c r="L2929" s="800">
        <v>85.313236000000003</v>
      </c>
      <c r="M2929" s="797">
        <f t="shared" si="550"/>
        <v>0</v>
      </c>
      <c r="N2929" s="797">
        <f t="shared" si="551"/>
        <v>0</v>
      </c>
      <c r="O2929" s="797">
        <f t="shared" si="552"/>
        <v>15777.232057409374</v>
      </c>
    </row>
    <row r="2930" spans="1:15">
      <c r="A2930" s="795">
        <f t="shared" si="544"/>
        <v>44773.91666665957</v>
      </c>
      <c r="B2930" s="175">
        <f t="shared" si="541"/>
        <v>7</v>
      </c>
      <c r="C2930" s="175">
        <f t="shared" si="542"/>
        <v>31</v>
      </c>
      <c r="D2930" s="796">
        <f t="shared" si="545"/>
        <v>22</v>
      </c>
      <c r="E2930" s="175" t="str">
        <f t="shared" si="543"/>
        <v>Summer</v>
      </c>
      <c r="F2930" s="175" t="str">
        <f t="shared" si="546"/>
        <v>No</v>
      </c>
      <c r="G2930" s="175">
        <f t="shared" si="547"/>
        <v>0</v>
      </c>
      <c r="H2930" s="797">
        <v>160440.99192387465</v>
      </c>
      <c r="I2930" s="798">
        <f t="shared" si="548"/>
        <v>0</v>
      </c>
      <c r="J2930" s="798">
        <f t="shared" si="549"/>
        <v>0</v>
      </c>
      <c r="L2930" s="800">
        <v>65.940143000000006</v>
      </c>
      <c r="M2930" s="797">
        <f t="shared" si="550"/>
        <v>0</v>
      </c>
      <c r="N2930" s="797">
        <f t="shared" si="551"/>
        <v>0</v>
      </c>
      <c r="O2930" s="797">
        <f t="shared" si="552"/>
        <v>10579.501950522141</v>
      </c>
    </row>
    <row r="2931" spans="1:15">
      <c r="A2931" s="795">
        <f t="shared" si="544"/>
        <v>44773.958333326234</v>
      </c>
      <c r="B2931" s="175">
        <f t="shared" si="541"/>
        <v>7</v>
      </c>
      <c r="C2931" s="175">
        <f t="shared" si="542"/>
        <v>31</v>
      </c>
      <c r="D2931" s="796">
        <f t="shared" si="545"/>
        <v>23</v>
      </c>
      <c r="E2931" s="175" t="str">
        <f t="shared" si="543"/>
        <v>Summer</v>
      </c>
      <c r="F2931" s="175" t="str">
        <f t="shared" si="546"/>
        <v>No</v>
      </c>
      <c r="G2931" s="175">
        <f t="shared" si="547"/>
        <v>0</v>
      </c>
      <c r="H2931" s="797">
        <v>146835.40308991028</v>
      </c>
      <c r="I2931" s="798">
        <f t="shared" si="548"/>
        <v>0</v>
      </c>
      <c r="J2931" s="798">
        <f t="shared" si="549"/>
        <v>0</v>
      </c>
      <c r="L2931" s="800">
        <v>61.913411000000004</v>
      </c>
      <c r="M2931" s="797">
        <f t="shared" si="550"/>
        <v>0</v>
      </c>
      <c r="N2931" s="797">
        <f t="shared" si="551"/>
        <v>0</v>
      </c>
      <c r="O2931" s="797">
        <f t="shared" si="552"/>
        <v>9091.0806608562852</v>
      </c>
    </row>
    <row r="2932" spans="1:15">
      <c r="A2932" s="795">
        <f t="shared" si="544"/>
        <v>44773.999999992899</v>
      </c>
      <c r="B2932" s="175">
        <f t="shared" si="541"/>
        <v>8</v>
      </c>
      <c r="C2932" s="175">
        <f t="shared" si="542"/>
        <v>1</v>
      </c>
      <c r="D2932" s="796">
        <f t="shared" si="545"/>
        <v>0</v>
      </c>
      <c r="E2932" s="175" t="str">
        <f t="shared" si="543"/>
        <v>Summer</v>
      </c>
      <c r="F2932" s="175" t="str">
        <f t="shared" si="546"/>
        <v>Yes</v>
      </c>
      <c r="G2932" s="175">
        <f t="shared" si="547"/>
        <v>0</v>
      </c>
      <c r="H2932" s="797">
        <v>148759.10652396746</v>
      </c>
      <c r="I2932" s="798">
        <f t="shared" si="548"/>
        <v>0</v>
      </c>
      <c r="J2932" s="798">
        <f t="shared" si="549"/>
        <v>0</v>
      </c>
      <c r="L2932" s="800">
        <v>57.569431999999999</v>
      </c>
      <c r="M2932" s="797">
        <f t="shared" si="550"/>
        <v>0</v>
      </c>
      <c r="N2932" s="797">
        <f t="shared" si="551"/>
        <v>0</v>
      </c>
      <c r="O2932" s="797">
        <f t="shared" si="552"/>
        <v>8563.9772674123014</v>
      </c>
    </row>
    <row r="2933" spans="1:15">
      <c r="A2933" s="795">
        <f t="shared" si="544"/>
        <v>44774.041666659563</v>
      </c>
      <c r="B2933" s="175">
        <f t="shared" si="541"/>
        <v>8</v>
      </c>
      <c r="C2933" s="175">
        <f t="shared" si="542"/>
        <v>1</v>
      </c>
      <c r="D2933" s="796">
        <f t="shared" si="545"/>
        <v>1</v>
      </c>
      <c r="E2933" s="175" t="str">
        <f t="shared" si="543"/>
        <v>Summer</v>
      </c>
      <c r="F2933" s="175" t="str">
        <f t="shared" si="546"/>
        <v>Yes</v>
      </c>
      <c r="G2933" s="175">
        <f t="shared" si="547"/>
        <v>0</v>
      </c>
      <c r="H2933" s="797">
        <v>134998.61572403013</v>
      </c>
      <c r="I2933" s="798">
        <f t="shared" si="548"/>
        <v>0</v>
      </c>
      <c r="J2933" s="798">
        <f t="shared" si="549"/>
        <v>0</v>
      </c>
      <c r="L2933" s="800">
        <v>56.344710999999997</v>
      </c>
      <c r="M2933" s="797">
        <f t="shared" si="550"/>
        <v>0</v>
      </c>
      <c r="N2933" s="797">
        <f t="shared" si="551"/>
        <v>0</v>
      </c>
      <c r="O2933" s="797">
        <f t="shared" si="552"/>
        <v>7606.4579883705328</v>
      </c>
    </row>
    <row r="2934" spans="1:15">
      <c r="A2934" s="795">
        <f t="shared" si="544"/>
        <v>44774.083333326227</v>
      </c>
      <c r="B2934" s="175">
        <f t="shared" si="541"/>
        <v>8</v>
      </c>
      <c r="C2934" s="175">
        <f t="shared" si="542"/>
        <v>1</v>
      </c>
      <c r="D2934" s="796">
        <f t="shared" si="545"/>
        <v>2</v>
      </c>
      <c r="E2934" s="175" t="str">
        <f t="shared" si="543"/>
        <v>Summer</v>
      </c>
      <c r="F2934" s="175" t="str">
        <f t="shared" si="546"/>
        <v>Yes</v>
      </c>
      <c r="G2934" s="175">
        <f t="shared" si="547"/>
        <v>0</v>
      </c>
      <c r="H2934" s="797">
        <v>108797.74930558685</v>
      </c>
      <c r="I2934" s="798">
        <f t="shared" si="548"/>
        <v>0</v>
      </c>
      <c r="J2934" s="798">
        <f t="shared" si="549"/>
        <v>0</v>
      </c>
      <c r="L2934" s="800">
        <v>51.810763999999999</v>
      </c>
      <c r="M2934" s="797">
        <f t="shared" si="550"/>
        <v>0</v>
      </c>
      <c r="N2934" s="797">
        <f t="shared" si="551"/>
        <v>0</v>
      </c>
      <c r="O2934" s="797">
        <f t="shared" si="552"/>
        <v>5636.8945130029242</v>
      </c>
    </row>
    <row r="2935" spans="1:15">
      <c r="A2935" s="795">
        <f t="shared" si="544"/>
        <v>44774.124999992891</v>
      </c>
      <c r="B2935" s="175">
        <f t="shared" si="541"/>
        <v>8</v>
      </c>
      <c r="C2935" s="175">
        <f t="shared" si="542"/>
        <v>1</v>
      </c>
      <c r="D2935" s="796">
        <f t="shared" si="545"/>
        <v>3</v>
      </c>
      <c r="E2935" s="175" t="str">
        <f t="shared" si="543"/>
        <v>Summer</v>
      </c>
      <c r="F2935" s="175" t="str">
        <f t="shared" si="546"/>
        <v>Yes</v>
      </c>
      <c r="G2935" s="175">
        <f t="shared" si="547"/>
        <v>0</v>
      </c>
      <c r="H2935" s="797">
        <v>106437.3755941069</v>
      </c>
      <c r="I2935" s="798">
        <f t="shared" si="548"/>
        <v>0</v>
      </c>
      <c r="J2935" s="798">
        <f t="shared" si="549"/>
        <v>0</v>
      </c>
      <c r="L2935" s="800">
        <v>49.735571999999998</v>
      </c>
      <c r="M2935" s="797">
        <f t="shared" si="550"/>
        <v>0</v>
      </c>
      <c r="N2935" s="797">
        <f t="shared" si="551"/>
        <v>0</v>
      </c>
      <c r="O2935" s="797">
        <f t="shared" si="552"/>
        <v>5293.7237573517459</v>
      </c>
    </row>
    <row r="2936" spans="1:15">
      <c r="A2936" s="795">
        <f t="shared" si="544"/>
        <v>44774.166666659556</v>
      </c>
      <c r="B2936" s="175">
        <f t="shared" si="541"/>
        <v>8</v>
      </c>
      <c r="C2936" s="175">
        <f t="shared" si="542"/>
        <v>1</v>
      </c>
      <c r="D2936" s="796">
        <f t="shared" si="545"/>
        <v>4</v>
      </c>
      <c r="E2936" s="175" t="str">
        <f t="shared" si="543"/>
        <v>Summer</v>
      </c>
      <c r="F2936" s="175" t="str">
        <f t="shared" si="546"/>
        <v>Yes</v>
      </c>
      <c r="G2936" s="175">
        <f t="shared" si="547"/>
        <v>0</v>
      </c>
      <c r="H2936" s="797">
        <v>103776.02750582986</v>
      </c>
      <c r="I2936" s="798">
        <f t="shared" si="548"/>
        <v>0</v>
      </c>
      <c r="J2936" s="798">
        <f t="shared" si="549"/>
        <v>0</v>
      </c>
      <c r="L2936" s="800">
        <v>50.563279999999999</v>
      </c>
      <c r="M2936" s="797">
        <f t="shared" si="550"/>
        <v>0</v>
      </c>
      <c r="N2936" s="797">
        <f t="shared" si="551"/>
        <v>0</v>
      </c>
      <c r="O2936" s="797">
        <f t="shared" si="552"/>
        <v>5247.2563360649765</v>
      </c>
    </row>
    <row r="2937" spans="1:15">
      <c r="A2937" s="795">
        <f t="shared" si="544"/>
        <v>44774.20833332622</v>
      </c>
      <c r="B2937" s="175">
        <f t="shared" si="541"/>
        <v>8</v>
      </c>
      <c r="C2937" s="175">
        <f t="shared" si="542"/>
        <v>1</v>
      </c>
      <c r="D2937" s="796">
        <f t="shared" si="545"/>
        <v>5</v>
      </c>
      <c r="E2937" s="175" t="str">
        <f t="shared" si="543"/>
        <v>Summer</v>
      </c>
      <c r="F2937" s="175" t="str">
        <f t="shared" si="546"/>
        <v>Yes</v>
      </c>
      <c r="G2937" s="175">
        <f t="shared" si="547"/>
        <v>0</v>
      </c>
      <c r="H2937" s="797">
        <v>112197.91365068822</v>
      </c>
      <c r="I2937" s="798">
        <f t="shared" si="548"/>
        <v>0</v>
      </c>
      <c r="J2937" s="798">
        <f t="shared" si="549"/>
        <v>0</v>
      </c>
      <c r="L2937" s="800">
        <v>55.514237000000001</v>
      </c>
      <c r="M2937" s="797">
        <f t="shared" si="550"/>
        <v>0</v>
      </c>
      <c r="N2937" s="797">
        <f t="shared" si="551"/>
        <v>0</v>
      </c>
      <c r="O2937" s="797">
        <f t="shared" si="552"/>
        <v>6228.5815693098411</v>
      </c>
    </row>
    <row r="2938" spans="1:15">
      <c r="A2938" s="795">
        <f t="shared" si="544"/>
        <v>44774.249999992884</v>
      </c>
      <c r="B2938" s="175">
        <f t="shared" si="541"/>
        <v>8</v>
      </c>
      <c r="C2938" s="175">
        <f t="shared" si="542"/>
        <v>1</v>
      </c>
      <c r="D2938" s="796">
        <f t="shared" si="545"/>
        <v>6</v>
      </c>
      <c r="E2938" s="175" t="str">
        <f t="shared" si="543"/>
        <v>Summer</v>
      </c>
      <c r="F2938" s="175" t="str">
        <f t="shared" si="546"/>
        <v>Yes</v>
      </c>
      <c r="G2938" s="175">
        <f t="shared" si="547"/>
        <v>0</v>
      </c>
      <c r="H2938" s="797">
        <v>118981.61642117772</v>
      </c>
      <c r="I2938" s="798">
        <f t="shared" si="548"/>
        <v>0</v>
      </c>
      <c r="J2938" s="798">
        <f t="shared" si="549"/>
        <v>0</v>
      </c>
      <c r="L2938" s="800">
        <v>75.897734</v>
      </c>
      <c r="M2938" s="797">
        <f t="shared" si="550"/>
        <v>0</v>
      </c>
      <c r="N2938" s="797">
        <f t="shared" si="551"/>
        <v>0</v>
      </c>
      <c r="O2938" s="797">
        <f t="shared" si="552"/>
        <v>9030.4350740245791</v>
      </c>
    </row>
    <row r="2939" spans="1:15">
      <c r="A2939" s="795">
        <f t="shared" si="544"/>
        <v>44774.291666659548</v>
      </c>
      <c r="B2939" s="175">
        <f t="shared" si="541"/>
        <v>8</v>
      </c>
      <c r="C2939" s="175">
        <f t="shared" si="542"/>
        <v>1</v>
      </c>
      <c r="D2939" s="796">
        <f t="shared" si="545"/>
        <v>7</v>
      </c>
      <c r="E2939" s="175" t="str">
        <f t="shared" si="543"/>
        <v>Summer</v>
      </c>
      <c r="F2939" s="175" t="str">
        <f t="shared" si="546"/>
        <v>Yes</v>
      </c>
      <c r="G2939" s="175">
        <f t="shared" si="547"/>
        <v>0</v>
      </c>
      <c r="H2939" s="797">
        <v>122816.71389018385</v>
      </c>
      <c r="I2939" s="798">
        <f t="shared" si="548"/>
        <v>0</v>
      </c>
      <c r="J2939" s="798">
        <f t="shared" si="549"/>
        <v>0</v>
      </c>
      <c r="L2939" s="800">
        <v>69.321714999999998</v>
      </c>
      <c r="M2939" s="797">
        <f t="shared" si="550"/>
        <v>0</v>
      </c>
      <c r="N2939" s="797">
        <f t="shared" si="551"/>
        <v>0</v>
      </c>
      <c r="O2939" s="797">
        <f t="shared" si="552"/>
        <v>8513.8652375318652</v>
      </c>
    </row>
    <row r="2940" spans="1:15">
      <c r="A2940" s="795">
        <f t="shared" si="544"/>
        <v>44774.333333326213</v>
      </c>
      <c r="B2940" s="175">
        <f t="shared" si="541"/>
        <v>8</v>
      </c>
      <c r="C2940" s="175">
        <f t="shared" si="542"/>
        <v>1</v>
      </c>
      <c r="D2940" s="796">
        <f t="shared" si="545"/>
        <v>8</v>
      </c>
      <c r="E2940" s="175" t="str">
        <f t="shared" si="543"/>
        <v>Summer</v>
      </c>
      <c r="F2940" s="175" t="str">
        <f t="shared" si="546"/>
        <v>Yes</v>
      </c>
      <c r="G2940" s="175">
        <f t="shared" si="547"/>
        <v>0</v>
      </c>
      <c r="H2940" s="797">
        <v>146633.59342412109</v>
      </c>
      <c r="I2940" s="798">
        <f t="shared" si="548"/>
        <v>0</v>
      </c>
      <c r="J2940" s="798">
        <f t="shared" si="549"/>
        <v>0</v>
      </c>
      <c r="L2940" s="800">
        <v>69.602581000000001</v>
      </c>
      <c r="M2940" s="797">
        <f t="shared" si="550"/>
        <v>0</v>
      </c>
      <c r="N2940" s="797">
        <f t="shared" si="551"/>
        <v>0</v>
      </c>
      <c r="O2940" s="797">
        <f t="shared" si="552"/>
        <v>10206.076563623456</v>
      </c>
    </row>
    <row r="2941" spans="1:15">
      <c r="A2941" s="795">
        <f t="shared" si="544"/>
        <v>44774.374999992877</v>
      </c>
      <c r="B2941" s="175">
        <f t="shared" si="541"/>
        <v>8</v>
      </c>
      <c r="C2941" s="175">
        <f t="shared" si="542"/>
        <v>1</v>
      </c>
      <c r="D2941" s="796">
        <f t="shared" si="545"/>
        <v>9</v>
      </c>
      <c r="E2941" s="175" t="str">
        <f t="shared" si="543"/>
        <v>Summer</v>
      </c>
      <c r="F2941" s="175" t="str">
        <f t="shared" si="546"/>
        <v>Yes</v>
      </c>
      <c r="G2941" s="175">
        <f t="shared" si="547"/>
        <v>0</v>
      </c>
      <c r="H2941" s="797">
        <v>139502.35278405418</v>
      </c>
      <c r="I2941" s="798">
        <f t="shared" si="548"/>
        <v>0</v>
      </c>
      <c r="J2941" s="798">
        <f t="shared" si="549"/>
        <v>0</v>
      </c>
      <c r="L2941" s="800">
        <v>76.906874000000002</v>
      </c>
      <c r="M2941" s="797">
        <f t="shared" si="550"/>
        <v>0</v>
      </c>
      <c r="N2941" s="797">
        <f t="shared" si="551"/>
        <v>0</v>
      </c>
      <c r="O2941" s="797">
        <f t="shared" si="552"/>
        <v>10728.689868266803</v>
      </c>
    </row>
    <row r="2942" spans="1:15">
      <c r="A2942" s="795">
        <f t="shared" si="544"/>
        <v>44774.416666659541</v>
      </c>
      <c r="B2942" s="175">
        <f t="shared" si="541"/>
        <v>8</v>
      </c>
      <c r="C2942" s="175">
        <f t="shared" si="542"/>
        <v>1</v>
      </c>
      <c r="D2942" s="796">
        <f t="shared" si="545"/>
        <v>10</v>
      </c>
      <c r="E2942" s="175" t="str">
        <f t="shared" si="543"/>
        <v>Summer</v>
      </c>
      <c r="F2942" s="175" t="str">
        <f t="shared" si="546"/>
        <v>Yes</v>
      </c>
      <c r="G2942" s="175">
        <f t="shared" si="547"/>
        <v>0</v>
      </c>
      <c r="H2942" s="797">
        <v>157017.29130549575</v>
      </c>
      <c r="I2942" s="798">
        <f t="shared" si="548"/>
        <v>0</v>
      </c>
      <c r="J2942" s="798">
        <f t="shared" si="549"/>
        <v>0</v>
      </c>
      <c r="L2942" s="800">
        <v>84.347789000000006</v>
      </c>
      <c r="M2942" s="797">
        <f t="shared" si="550"/>
        <v>0</v>
      </c>
      <c r="N2942" s="797">
        <f t="shared" si="551"/>
        <v>0</v>
      </c>
      <c r="O2942" s="797">
        <f t="shared" si="552"/>
        <v>13244.06135638749</v>
      </c>
    </row>
    <row r="2943" spans="1:15">
      <c r="A2943" s="795">
        <f t="shared" si="544"/>
        <v>44774.458333326205</v>
      </c>
      <c r="B2943" s="175">
        <f t="shared" si="541"/>
        <v>8</v>
      </c>
      <c r="C2943" s="175">
        <f t="shared" si="542"/>
        <v>1</v>
      </c>
      <c r="D2943" s="796">
        <f t="shared" si="545"/>
        <v>11</v>
      </c>
      <c r="E2943" s="175" t="str">
        <f t="shared" si="543"/>
        <v>Summer</v>
      </c>
      <c r="F2943" s="175" t="str">
        <f t="shared" si="546"/>
        <v>Yes</v>
      </c>
      <c r="G2943" s="175">
        <f t="shared" si="547"/>
        <v>0</v>
      </c>
      <c r="H2943" s="797">
        <v>194122.27340646807</v>
      </c>
      <c r="I2943" s="798">
        <f t="shared" si="548"/>
        <v>0</v>
      </c>
      <c r="J2943" s="798">
        <f t="shared" si="549"/>
        <v>0</v>
      </c>
      <c r="L2943" s="800">
        <v>96.504857000000001</v>
      </c>
      <c r="M2943" s="797">
        <f t="shared" si="550"/>
        <v>0</v>
      </c>
      <c r="N2943" s="797">
        <f t="shared" si="551"/>
        <v>0</v>
      </c>
      <c r="O2943" s="797">
        <f t="shared" si="552"/>
        <v>18733.742235606103</v>
      </c>
    </row>
    <row r="2944" spans="1:15">
      <c r="A2944" s="795">
        <f t="shared" si="544"/>
        <v>44774.49999999287</v>
      </c>
      <c r="B2944" s="175">
        <f t="shared" si="541"/>
        <v>8</v>
      </c>
      <c r="C2944" s="175">
        <f t="shared" si="542"/>
        <v>1</v>
      </c>
      <c r="D2944" s="796">
        <f t="shared" si="545"/>
        <v>12</v>
      </c>
      <c r="E2944" s="175" t="str">
        <f t="shared" si="543"/>
        <v>Summer</v>
      </c>
      <c r="F2944" s="175" t="str">
        <f t="shared" si="546"/>
        <v>Yes</v>
      </c>
      <c r="G2944" s="175">
        <f t="shared" si="547"/>
        <v>1</v>
      </c>
      <c r="H2944" s="797">
        <v>225646.12453759558</v>
      </c>
      <c r="I2944" s="798">
        <f t="shared" si="548"/>
        <v>225646.12453759558</v>
      </c>
      <c r="J2944" s="798">
        <f t="shared" si="549"/>
        <v>0</v>
      </c>
      <c r="L2944" s="800">
        <v>117.190816</v>
      </c>
      <c r="M2944" s="797">
        <f t="shared" si="550"/>
        <v>26443.653461798447</v>
      </c>
      <c r="N2944" s="797">
        <f t="shared" si="551"/>
        <v>0</v>
      </c>
      <c r="O2944" s="797">
        <f t="shared" si="552"/>
        <v>0</v>
      </c>
    </row>
    <row r="2945" spans="1:15">
      <c r="A2945" s="795">
        <f t="shared" si="544"/>
        <v>44774.541666659534</v>
      </c>
      <c r="B2945" s="175">
        <f t="shared" si="541"/>
        <v>8</v>
      </c>
      <c r="C2945" s="175">
        <f t="shared" si="542"/>
        <v>1</v>
      </c>
      <c r="D2945" s="796">
        <f t="shared" si="545"/>
        <v>13</v>
      </c>
      <c r="E2945" s="175" t="str">
        <f t="shared" si="543"/>
        <v>Summer</v>
      </c>
      <c r="F2945" s="175" t="str">
        <f t="shared" si="546"/>
        <v>Yes</v>
      </c>
      <c r="G2945" s="175">
        <f t="shared" si="547"/>
        <v>1</v>
      </c>
      <c r="H2945" s="797">
        <v>261796.78508564862</v>
      </c>
      <c r="I2945" s="798">
        <f t="shared" si="548"/>
        <v>261796.78508564862</v>
      </c>
      <c r="J2945" s="798">
        <f t="shared" si="549"/>
        <v>0</v>
      </c>
      <c r="L2945" s="800">
        <v>113.341549</v>
      </c>
      <c r="M2945" s="797">
        <f t="shared" si="550"/>
        <v>29672.453144827512</v>
      </c>
      <c r="N2945" s="797">
        <f t="shared" si="551"/>
        <v>0</v>
      </c>
      <c r="O2945" s="797">
        <f t="shared" si="552"/>
        <v>0</v>
      </c>
    </row>
    <row r="2946" spans="1:15">
      <c r="A2946" s="795">
        <f t="shared" si="544"/>
        <v>44774.583333326198</v>
      </c>
      <c r="B2946" s="175">
        <f t="shared" si="541"/>
        <v>8</v>
      </c>
      <c r="C2946" s="175">
        <f t="shared" si="542"/>
        <v>1</v>
      </c>
      <c r="D2946" s="796">
        <f t="shared" si="545"/>
        <v>14</v>
      </c>
      <c r="E2946" s="175" t="str">
        <f t="shared" si="543"/>
        <v>Summer</v>
      </c>
      <c r="F2946" s="175" t="str">
        <f t="shared" si="546"/>
        <v>Yes</v>
      </c>
      <c r="G2946" s="175">
        <f t="shared" si="547"/>
        <v>1</v>
      </c>
      <c r="H2946" s="797">
        <v>289526.54207134037</v>
      </c>
      <c r="I2946" s="798">
        <f t="shared" si="548"/>
        <v>289526.54207134037</v>
      </c>
      <c r="J2946" s="798">
        <f t="shared" si="549"/>
        <v>0</v>
      </c>
      <c r="L2946" s="800">
        <v>124.52686199999999</v>
      </c>
      <c r="M2946" s="797">
        <f t="shared" si="550"/>
        <v>36053.831749854995</v>
      </c>
      <c r="N2946" s="797">
        <f t="shared" si="551"/>
        <v>0</v>
      </c>
      <c r="O2946" s="797">
        <f t="shared" si="552"/>
        <v>0</v>
      </c>
    </row>
    <row r="2947" spans="1:15">
      <c r="A2947" s="795">
        <f t="shared" si="544"/>
        <v>44774.624999992862</v>
      </c>
      <c r="B2947" s="175">
        <f t="shared" si="541"/>
        <v>8</v>
      </c>
      <c r="C2947" s="175">
        <f t="shared" si="542"/>
        <v>1</v>
      </c>
      <c r="D2947" s="796">
        <f t="shared" si="545"/>
        <v>15</v>
      </c>
      <c r="E2947" s="175" t="str">
        <f t="shared" si="543"/>
        <v>Summer</v>
      </c>
      <c r="F2947" s="175" t="str">
        <f t="shared" si="546"/>
        <v>Yes</v>
      </c>
      <c r="G2947" s="175">
        <f t="shared" si="547"/>
        <v>1</v>
      </c>
      <c r="H2947" s="797">
        <v>306084.55441641784</v>
      </c>
      <c r="I2947" s="798">
        <f t="shared" si="548"/>
        <v>306084.55441641784</v>
      </c>
      <c r="J2947" s="798">
        <f t="shared" si="549"/>
        <v>0</v>
      </c>
      <c r="L2947" s="800">
        <v>142.39289199999999</v>
      </c>
      <c r="M2947" s="797">
        <f t="shared" si="550"/>
        <v>43584.2648998851</v>
      </c>
      <c r="N2947" s="797">
        <f t="shared" si="551"/>
        <v>0</v>
      </c>
      <c r="O2947" s="797">
        <f t="shared" si="552"/>
        <v>0</v>
      </c>
    </row>
    <row r="2948" spans="1:15">
      <c r="A2948" s="795">
        <f t="shared" si="544"/>
        <v>44774.666666659527</v>
      </c>
      <c r="B2948" s="175">
        <f t="shared" ref="B2948:B3011" si="553">MONTH(A2948)</f>
        <v>8</v>
      </c>
      <c r="C2948" s="175">
        <f t="shared" ref="C2948:C3011" si="554">DAY(A2948)</f>
        <v>1</v>
      </c>
      <c r="D2948" s="796">
        <f t="shared" si="545"/>
        <v>16</v>
      </c>
      <c r="E2948" s="175" t="str">
        <f t="shared" ref="E2948:E3011" si="555">IF(OR(B2948=6,B2948=7,B2948=8,AND(B2948=5,C2948&gt;14),AND(B2948=9,C2948&lt;16)),"Summer",IF(OR(B2948=11,B2948=12,B2948=1,B2948=2,B2948=3),"Winter","Other"))</f>
        <v>Summer</v>
      </c>
      <c r="F2948" s="175" t="str">
        <f t="shared" si="546"/>
        <v>Yes</v>
      </c>
      <c r="G2948" s="175">
        <f t="shared" si="547"/>
        <v>1</v>
      </c>
      <c r="H2948" s="797">
        <v>320031.76708390354</v>
      </c>
      <c r="I2948" s="798">
        <f t="shared" si="548"/>
        <v>320031.76708390354</v>
      </c>
      <c r="J2948" s="798">
        <f t="shared" si="549"/>
        <v>0</v>
      </c>
      <c r="L2948" s="800">
        <v>158.154143</v>
      </c>
      <c r="M2948" s="797">
        <f t="shared" si="550"/>
        <v>50614.34985593037</v>
      </c>
      <c r="N2948" s="797">
        <f t="shared" si="551"/>
        <v>0</v>
      </c>
      <c r="O2948" s="797">
        <f t="shared" si="552"/>
        <v>0</v>
      </c>
    </row>
    <row r="2949" spans="1:15">
      <c r="A2949" s="795">
        <f t="shared" ref="A2949:A3012" si="556">+A2948+1/24</f>
        <v>44774.708333326191</v>
      </c>
      <c r="B2949" s="175">
        <f t="shared" si="553"/>
        <v>8</v>
      </c>
      <c r="C2949" s="175">
        <f t="shared" si="554"/>
        <v>1</v>
      </c>
      <c r="D2949" s="796">
        <f t="shared" ref="D2949:D3012" si="557">HOUR(A2949)</f>
        <v>17</v>
      </c>
      <c r="E2949" s="175" t="str">
        <f t="shared" si="555"/>
        <v>Summer</v>
      </c>
      <c r="F2949" s="175" t="str">
        <f t="shared" ref="F2949:F3012" si="558">IF(WEEKDAY(A2949,2)&lt;6,"Yes","No")</f>
        <v>Yes</v>
      </c>
      <c r="G2949" s="175">
        <f t="shared" ref="G2949:G3012" si="559">IF(F2949="No",0,IF(AND(E2949="Winter",OR(D2949=7,D2949=8,D2949=9,D2949=10,D2949=18,D2949=19,D2949=20,D2949=21)),1,IF(AND(E2949="Summer",OR(D2949=12,D2949=13,D2949=14,D2949=15,D2949=16,D2949=17)),1,0)))</f>
        <v>1</v>
      </c>
      <c r="H2949" s="797">
        <v>307293.69236359093</v>
      </c>
      <c r="I2949" s="798">
        <f t="shared" ref="I2949:I3012" si="560">IF(E2949="Summer",G2949*H2949,0)</f>
        <v>307293.69236359093</v>
      </c>
      <c r="J2949" s="798">
        <f t="shared" ref="J2949:J3012" si="561">IF(E2949="Winter",G2949*H2949,0)</f>
        <v>0</v>
      </c>
      <c r="L2949" s="800">
        <v>147.66359</v>
      </c>
      <c r="M2949" s="797">
        <f t="shared" ref="M2949:M3012" si="562">I2949*L2949/1000</f>
        <v>45376.089798763423</v>
      </c>
      <c r="N2949" s="797">
        <f t="shared" ref="N2949:N3012" si="563">J2949*L2949/1000</f>
        <v>0</v>
      </c>
      <c r="O2949" s="797">
        <f t="shared" ref="O2949:O3012" si="564">(H2949-I2949-J2949)*L2949/1000</f>
        <v>0</v>
      </c>
    </row>
    <row r="2950" spans="1:15">
      <c r="A2950" s="795">
        <f t="shared" si="556"/>
        <v>44774.749999992855</v>
      </c>
      <c r="B2950" s="175">
        <f t="shared" si="553"/>
        <v>8</v>
      </c>
      <c r="C2950" s="175">
        <f t="shared" si="554"/>
        <v>1</v>
      </c>
      <c r="D2950" s="796">
        <f t="shared" si="557"/>
        <v>18</v>
      </c>
      <c r="E2950" s="175" t="str">
        <f t="shared" si="555"/>
        <v>Summer</v>
      </c>
      <c r="F2950" s="175" t="str">
        <f t="shared" si="558"/>
        <v>Yes</v>
      </c>
      <c r="G2950" s="175">
        <f t="shared" si="559"/>
        <v>0</v>
      </c>
      <c r="H2950" s="797">
        <v>303958.27708574035</v>
      </c>
      <c r="I2950" s="798">
        <f t="shared" si="560"/>
        <v>0</v>
      </c>
      <c r="J2950" s="798">
        <f t="shared" si="561"/>
        <v>0</v>
      </c>
      <c r="L2950" s="800">
        <v>135.85185799999999</v>
      </c>
      <c r="M2950" s="797">
        <f t="shared" si="562"/>
        <v>0</v>
      </c>
      <c r="N2950" s="797">
        <f t="shared" si="563"/>
        <v>0</v>
      </c>
      <c r="O2950" s="797">
        <f t="shared" si="564"/>
        <v>41293.296696576646</v>
      </c>
    </row>
    <row r="2951" spans="1:15">
      <c r="A2951" s="795">
        <f t="shared" si="556"/>
        <v>44774.791666659519</v>
      </c>
      <c r="B2951" s="175">
        <f t="shared" si="553"/>
        <v>8</v>
      </c>
      <c r="C2951" s="175">
        <f t="shared" si="554"/>
        <v>1</v>
      </c>
      <c r="D2951" s="796">
        <f t="shared" si="557"/>
        <v>19</v>
      </c>
      <c r="E2951" s="175" t="str">
        <f t="shared" si="555"/>
        <v>Summer</v>
      </c>
      <c r="F2951" s="175" t="str">
        <f t="shared" si="558"/>
        <v>Yes</v>
      </c>
      <c r="G2951" s="175">
        <f t="shared" si="559"/>
        <v>0</v>
      </c>
      <c r="H2951" s="797">
        <v>297299.98615428834</v>
      </c>
      <c r="I2951" s="798">
        <f t="shared" si="560"/>
        <v>0</v>
      </c>
      <c r="J2951" s="798">
        <f t="shared" si="561"/>
        <v>0</v>
      </c>
      <c r="L2951" s="800">
        <v>150.77845300000001</v>
      </c>
      <c r="M2951" s="797">
        <f t="shared" si="562"/>
        <v>0</v>
      </c>
      <c r="N2951" s="797">
        <f t="shared" si="563"/>
        <v>0</v>
      </c>
      <c r="O2951" s="797">
        <f t="shared" si="564"/>
        <v>44826.431989265016</v>
      </c>
    </row>
    <row r="2952" spans="1:15">
      <c r="A2952" s="795">
        <f t="shared" si="556"/>
        <v>44774.833333326183</v>
      </c>
      <c r="B2952" s="175">
        <f t="shared" si="553"/>
        <v>8</v>
      </c>
      <c r="C2952" s="175">
        <f t="shared" si="554"/>
        <v>1</v>
      </c>
      <c r="D2952" s="796">
        <f t="shared" si="557"/>
        <v>20</v>
      </c>
      <c r="E2952" s="175" t="str">
        <f t="shared" si="555"/>
        <v>Summer</v>
      </c>
      <c r="F2952" s="175" t="str">
        <f t="shared" si="558"/>
        <v>Yes</v>
      </c>
      <c r="G2952" s="175">
        <f t="shared" si="559"/>
        <v>0</v>
      </c>
      <c r="H2952" s="797">
        <v>293472.87411763979</v>
      </c>
      <c r="I2952" s="798">
        <f t="shared" si="560"/>
        <v>0</v>
      </c>
      <c r="J2952" s="798">
        <f t="shared" si="561"/>
        <v>0</v>
      </c>
      <c r="L2952" s="800">
        <v>132.08127400000001</v>
      </c>
      <c r="M2952" s="797">
        <f t="shared" si="562"/>
        <v>0</v>
      </c>
      <c r="N2952" s="797">
        <f t="shared" si="563"/>
        <v>0</v>
      </c>
      <c r="O2952" s="797">
        <f t="shared" si="564"/>
        <v>38762.271097899487</v>
      </c>
    </row>
    <row r="2953" spans="1:15">
      <c r="A2953" s="795">
        <f t="shared" si="556"/>
        <v>44774.874999992848</v>
      </c>
      <c r="B2953" s="175">
        <f t="shared" si="553"/>
        <v>8</v>
      </c>
      <c r="C2953" s="175">
        <f t="shared" si="554"/>
        <v>1</v>
      </c>
      <c r="D2953" s="796">
        <f t="shared" si="557"/>
        <v>21</v>
      </c>
      <c r="E2953" s="175" t="str">
        <f t="shared" si="555"/>
        <v>Summer</v>
      </c>
      <c r="F2953" s="175" t="str">
        <f t="shared" si="558"/>
        <v>Yes</v>
      </c>
      <c r="G2953" s="175">
        <f t="shared" si="559"/>
        <v>0</v>
      </c>
      <c r="H2953" s="797">
        <v>292955.63021391659</v>
      </c>
      <c r="I2953" s="798">
        <f t="shared" si="560"/>
        <v>0</v>
      </c>
      <c r="J2953" s="798">
        <f t="shared" si="561"/>
        <v>0</v>
      </c>
      <c r="L2953" s="800">
        <v>122.076419</v>
      </c>
      <c r="M2953" s="797">
        <f t="shared" si="562"/>
        <v>0</v>
      </c>
      <c r="N2953" s="797">
        <f t="shared" si="563"/>
        <v>0</v>
      </c>
      <c r="O2953" s="797">
        <f t="shared" si="564"/>
        <v>35762.974262403142</v>
      </c>
    </row>
    <row r="2954" spans="1:15">
      <c r="A2954" s="795">
        <f t="shared" si="556"/>
        <v>44774.916666659512</v>
      </c>
      <c r="B2954" s="175">
        <f t="shared" si="553"/>
        <v>8</v>
      </c>
      <c r="C2954" s="175">
        <f t="shared" si="554"/>
        <v>1</v>
      </c>
      <c r="D2954" s="796">
        <f t="shared" si="557"/>
        <v>22</v>
      </c>
      <c r="E2954" s="175" t="str">
        <f t="shared" si="555"/>
        <v>Summer</v>
      </c>
      <c r="F2954" s="175" t="str">
        <f t="shared" si="558"/>
        <v>Yes</v>
      </c>
      <c r="G2954" s="175">
        <f t="shared" si="559"/>
        <v>0</v>
      </c>
      <c r="H2954" s="797">
        <v>239963.28731352161</v>
      </c>
      <c r="I2954" s="798">
        <f t="shared" si="560"/>
        <v>0</v>
      </c>
      <c r="J2954" s="798">
        <f t="shared" si="561"/>
        <v>0</v>
      </c>
      <c r="L2954" s="800">
        <v>95.93535</v>
      </c>
      <c r="M2954" s="797">
        <f t="shared" si="562"/>
        <v>0</v>
      </c>
      <c r="N2954" s="797">
        <f t="shared" si="563"/>
        <v>0</v>
      </c>
      <c r="O2954" s="797">
        <f t="shared" si="564"/>
        <v>23020.961955573253</v>
      </c>
    </row>
    <row r="2955" spans="1:15">
      <c r="A2955" s="795">
        <f t="shared" si="556"/>
        <v>44774.958333326176</v>
      </c>
      <c r="B2955" s="175">
        <f t="shared" si="553"/>
        <v>8</v>
      </c>
      <c r="C2955" s="175">
        <f t="shared" si="554"/>
        <v>1</v>
      </c>
      <c r="D2955" s="796">
        <f t="shared" si="557"/>
        <v>23</v>
      </c>
      <c r="E2955" s="175" t="str">
        <f t="shared" si="555"/>
        <v>Summer</v>
      </c>
      <c r="F2955" s="175" t="str">
        <f t="shared" si="558"/>
        <v>Yes</v>
      </c>
      <c r="G2955" s="175">
        <f t="shared" si="559"/>
        <v>0</v>
      </c>
      <c r="H2955" s="797">
        <v>208999.85132980044</v>
      </c>
      <c r="I2955" s="798">
        <f t="shared" si="560"/>
        <v>0</v>
      </c>
      <c r="J2955" s="798">
        <f t="shared" si="561"/>
        <v>0</v>
      </c>
      <c r="L2955" s="800">
        <v>82.377808999999999</v>
      </c>
      <c r="M2955" s="797">
        <f t="shared" si="562"/>
        <v>0</v>
      </c>
      <c r="N2955" s="797">
        <f t="shared" si="563"/>
        <v>0</v>
      </c>
      <c r="O2955" s="797">
        <f t="shared" si="564"/>
        <v>17216.949833874696</v>
      </c>
    </row>
    <row r="2956" spans="1:15">
      <c r="A2956" s="795">
        <f t="shared" si="556"/>
        <v>44774.99999999284</v>
      </c>
      <c r="B2956" s="175">
        <f t="shared" si="553"/>
        <v>8</v>
      </c>
      <c r="C2956" s="175">
        <f t="shared" si="554"/>
        <v>2</v>
      </c>
      <c r="D2956" s="796">
        <f t="shared" si="557"/>
        <v>0</v>
      </c>
      <c r="E2956" s="175" t="str">
        <f t="shared" si="555"/>
        <v>Summer</v>
      </c>
      <c r="F2956" s="175" t="str">
        <f t="shared" si="558"/>
        <v>Yes</v>
      </c>
      <c r="G2956" s="175">
        <f t="shared" si="559"/>
        <v>0</v>
      </c>
      <c r="H2956" s="797">
        <v>181268.3163376853</v>
      </c>
      <c r="I2956" s="798">
        <f t="shared" si="560"/>
        <v>0</v>
      </c>
      <c r="J2956" s="798">
        <f t="shared" si="561"/>
        <v>0</v>
      </c>
      <c r="L2956" s="800">
        <v>65.818505999999999</v>
      </c>
      <c r="M2956" s="797">
        <f t="shared" si="562"/>
        <v>0</v>
      </c>
      <c r="N2956" s="797">
        <f t="shared" si="563"/>
        <v>0</v>
      </c>
      <c r="O2956" s="797">
        <f t="shared" si="564"/>
        <v>11930.809766481838</v>
      </c>
    </row>
    <row r="2957" spans="1:15">
      <c r="A2957" s="795">
        <f t="shared" si="556"/>
        <v>44775.041666659505</v>
      </c>
      <c r="B2957" s="175">
        <f t="shared" si="553"/>
        <v>8</v>
      </c>
      <c r="C2957" s="175">
        <f t="shared" si="554"/>
        <v>2</v>
      </c>
      <c r="D2957" s="796">
        <f t="shared" si="557"/>
        <v>1</v>
      </c>
      <c r="E2957" s="175" t="str">
        <f t="shared" si="555"/>
        <v>Summer</v>
      </c>
      <c r="F2957" s="175" t="str">
        <f t="shared" si="558"/>
        <v>Yes</v>
      </c>
      <c r="G2957" s="175">
        <f t="shared" si="559"/>
        <v>0</v>
      </c>
      <c r="H2957" s="797">
        <v>153708.93603768502</v>
      </c>
      <c r="I2957" s="798">
        <f t="shared" si="560"/>
        <v>0</v>
      </c>
      <c r="J2957" s="798">
        <f t="shared" si="561"/>
        <v>0</v>
      </c>
      <c r="L2957" s="800">
        <v>61.535577000000004</v>
      </c>
      <c r="M2957" s="797">
        <f t="shared" si="562"/>
        <v>0</v>
      </c>
      <c r="N2957" s="797">
        <f t="shared" si="563"/>
        <v>0</v>
      </c>
      <c r="O2957" s="797">
        <f t="shared" si="564"/>
        <v>9458.5680691350426</v>
      </c>
    </row>
    <row r="2958" spans="1:15">
      <c r="A2958" s="795">
        <f t="shared" si="556"/>
        <v>44775.083333326169</v>
      </c>
      <c r="B2958" s="175">
        <f t="shared" si="553"/>
        <v>8</v>
      </c>
      <c r="C2958" s="175">
        <f t="shared" si="554"/>
        <v>2</v>
      </c>
      <c r="D2958" s="796">
        <f t="shared" si="557"/>
        <v>2</v>
      </c>
      <c r="E2958" s="175" t="str">
        <f t="shared" si="555"/>
        <v>Summer</v>
      </c>
      <c r="F2958" s="175" t="str">
        <f t="shared" si="558"/>
        <v>Yes</v>
      </c>
      <c r="G2958" s="175">
        <f t="shared" si="559"/>
        <v>0</v>
      </c>
      <c r="H2958" s="797">
        <v>150448.80529497119</v>
      </c>
      <c r="I2958" s="798">
        <f t="shared" si="560"/>
        <v>0</v>
      </c>
      <c r="J2958" s="798">
        <f t="shared" si="561"/>
        <v>0</v>
      </c>
      <c r="L2958" s="800">
        <v>49.370322000000002</v>
      </c>
      <c r="M2958" s="797">
        <f t="shared" si="562"/>
        <v>0</v>
      </c>
      <c r="N2958" s="797">
        <f t="shared" si="563"/>
        <v>0</v>
      </c>
      <c r="O2958" s="797">
        <f t="shared" si="564"/>
        <v>7427.7059619280326</v>
      </c>
    </row>
    <row r="2959" spans="1:15">
      <c r="A2959" s="795">
        <f t="shared" si="556"/>
        <v>44775.124999992833</v>
      </c>
      <c r="B2959" s="175">
        <f t="shared" si="553"/>
        <v>8</v>
      </c>
      <c r="C2959" s="175">
        <f t="shared" si="554"/>
        <v>2</v>
      </c>
      <c r="D2959" s="796">
        <f t="shared" si="557"/>
        <v>3</v>
      </c>
      <c r="E2959" s="175" t="str">
        <f t="shared" si="555"/>
        <v>Summer</v>
      </c>
      <c r="F2959" s="175" t="str">
        <f t="shared" si="558"/>
        <v>Yes</v>
      </c>
      <c r="G2959" s="175">
        <f t="shared" si="559"/>
        <v>0</v>
      </c>
      <c r="H2959" s="797">
        <v>143411.50266093868</v>
      </c>
      <c r="I2959" s="798">
        <f t="shared" si="560"/>
        <v>0</v>
      </c>
      <c r="J2959" s="798">
        <f t="shared" si="561"/>
        <v>0</v>
      </c>
      <c r="L2959" s="800">
        <v>48.867465000000003</v>
      </c>
      <c r="M2959" s="797">
        <f t="shared" si="562"/>
        <v>0</v>
      </c>
      <c r="N2959" s="797">
        <f t="shared" si="563"/>
        <v>0</v>
      </c>
      <c r="O2959" s="797">
        <f t="shared" si="564"/>
        <v>7008.1565868808284</v>
      </c>
    </row>
    <row r="2960" spans="1:15">
      <c r="A2960" s="795">
        <f t="shared" si="556"/>
        <v>44775.166666659497</v>
      </c>
      <c r="B2960" s="175">
        <f t="shared" si="553"/>
        <v>8</v>
      </c>
      <c r="C2960" s="175">
        <f t="shared" si="554"/>
        <v>2</v>
      </c>
      <c r="D2960" s="796">
        <f t="shared" si="557"/>
        <v>4</v>
      </c>
      <c r="E2960" s="175" t="str">
        <f t="shared" si="555"/>
        <v>Summer</v>
      </c>
      <c r="F2960" s="175" t="str">
        <f t="shared" si="558"/>
        <v>Yes</v>
      </c>
      <c r="G2960" s="175">
        <f t="shared" si="559"/>
        <v>0</v>
      </c>
      <c r="H2960" s="797">
        <v>132571.12227006818</v>
      </c>
      <c r="I2960" s="798">
        <f t="shared" si="560"/>
        <v>0</v>
      </c>
      <c r="J2960" s="798">
        <f t="shared" si="561"/>
        <v>0</v>
      </c>
      <c r="L2960" s="800">
        <v>50.182434000000001</v>
      </c>
      <c r="M2960" s="797">
        <f t="shared" si="562"/>
        <v>0</v>
      </c>
      <c r="N2960" s="797">
        <f t="shared" si="563"/>
        <v>0</v>
      </c>
      <c r="O2960" s="797">
        <f t="shared" si="564"/>
        <v>6652.7415936236266</v>
      </c>
    </row>
    <row r="2961" spans="1:15">
      <c r="A2961" s="795">
        <f t="shared" si="556"/>
        <v>44775.208333326162</v>
      </c>
      <c r="B2961" s="175">
        <f t="shared" si="553"/>
        <v>8</v>
      </c>
      <c r="C2961" s="175">
        <f t="shared" si="554"/>
        <v>2</v>
      </c>
      <c r="D2961" s="796">
        <f t="shared" si="557"/>
        <v>5</v>
      </c>
      <c r="E2961" s="175" t="str">
        <f t="shared" si="555"/>
        <v>Summer</v>
      </c>
      <c r="F2961" s="175" t="str">
        <f t="shared" si="558"/>
        <v>Yes</v>
      </c>
      <c r="G2961" s="175">
        <f t="shared" si="559"/>
        <v>0</v>
      </c>
      <c r="H2961" s="797">
        <v>136507.50371901577</v>
      </c>
      <c r="I2961" s="798">
        <f t="shared" si="560"/>
        <v>0</v>
      </c>
      <c r="J2961" s="798">
        <f t="shared" si="561"/>
        <v>0</v>
      </c>
      <c r="L2961" s="800">
        <v>55.536935999999997</v>
      </c>
      <c r="M2961" s="797">
        <f t="shared" si="562"/>
        <v>0</v>
      </c>
      <c r="N2961" s="797">
        <f t="shared" si="563"/>
        <v>0</v>
      </c>
      <c r="O2961" s="797">
        <f t="shared" si="564"/>
        <v>7581.2084975627413</v>
      </c>
    </row>
    <row r="2962" spans="1:15">
      <c r="A2962" s="795">
        <f t="shared" si="556"/>
        <v>44775.249999992826</v>
      </c>
      <c r="B2962" s="175">
        <f t="shared" si="553"/>
        <v>8</v>
      </c>
      <c r="C2962" s="175">
        <f t="shared" si="554"/>
        <v>2</v>
      </c>
      <c r="D2962" s="796">
        <f t="shared" si="557"/>
        <v>6</v>
      </c>
      <c r="E2962" s="175" t="str">
        <f t="shared" si="555"/>
        <v>Summer</v>
      </c>
      <c r="F2962" s="175" t="str">
        <f t="shared" si="558"/>
        <v>Yes</v>
      </c>
      <c r="G2962" s="175">
        <f t="shared" si="559"/>
        <v>0</v>
      </c>
      <c r="H2962" s="797">
        <v>130493.72451948567</v>
      </c>
      <c r="I2962" s="798">
        <f t="shared" si="560"/>
        <v>0</v>
      </c>
      <c r="J2962" s="798">
        <f t="shared" si="561"/>
        <v>0</v>
      </c>
      <c r="L2962" s="800">
        <v>70.366156000000004</v>
      </c>
      <c r="M2962" s="797">
        <f t="shared" si="562"/>
        <v>0</v>
      </c>
      <c r="N2962" s="797">
        <f t="shared" si="563"/>
        <v>0</v>
      </c>
      <c r="O2962" s="797">
        <f t="shared" si="564"/>
        <v>9182.341776559153</v>
      </c>
    </row>
    <row r="2963" spans="1:15">
      <c r="A2963" s="795">
        <f t="shared" si="556"/>
        <v>44775.29166665949</v>
      </c>
      <c r="B2963" s="175">
        <f t="shared" si="553"/>
        <v>8</v>
      </c>
      <c r="C2963" s="175">
        <f t="shared" si="554"/>
        <v>2</v>
      </c>
      <c r="D2963" s="796">
        <f t="shared" si="557"/>
        <v>7</v>
      </c>
      <c r="E2963" s="175" t="str">
        <f t="shared" si="555"/>
        <v>Summer</v>
      </c>
      <c r="F2963" s="175" t="str">
        <f t="shared" si="558"/>
        <v>Yes</v>
      </c>
      <c r="G2963" s="175">
        <f t="shared" si="559"/>
        <v>0</v>
      </c>
      <c r="H2963" s="797">
        <v>133208.97427617628</v>
      </c>
      <c r="I2963" s="798">
        <f t="shared" si="560"/>
        <v>0</v>
      </c>
      <c r="J2963" s="798">
        <f t="shared" si="561"/>
        <v>0</v>
      </c>
      <c r="L2963" s="800">
        <v>69.624702999999997</v>
      </c>
      <c r="M2963" s="797">
        <f t="shared" si="562"/>
        <v>0</v>
      </c>
      <c r="N2963" s="797">
        <f t="shared" si="563"/>
        <v>0</v>
      </c>
      <c r="O2963" s="797">
        <f t="shared" si="564"/>
        <v>9274.6352709134135</v>
      </c>
    </row>
    <row r="2964" spans="1:15">
      <c r="A2964" s="795">
        <f t="shared" si="556"/>
        <v>44775.333333326154</v>
      </c>
      <c r="B2964" s="175">
        <f t="shared" si="553"/>
        <v>8</v>
      </c>
      <c r="C2964" s="175">
        <f t="shared" si="554"/>
        <v>2</v>
      </c>
      <c r="D2964" s="796">
        <f t="shared" si="557"/>
        <v>8</v>
      </c>
      <c r="E2964" s="175" t="str">
        <f t="shared" si="555"/>
        <v>Summer</v>
      </c>
      <c r="F2964" s="175" t="str">
        <f t="shared" si="558"/>
        <v>Yes</v>
      </c>
      <c r="G2964" s="175">
        <f t="shared" si="559"/>
        <v>0</v>
      </c>
      <c r="H2964" s="797">
        <v>160190.37771620264</v>
      </c>
      <c r="I2964" s="798">
        <f t="shared" si="560"/>
        <v>0</v>
      </c>
      <c r="J2964" s="798">
        <f t="shared" si="561"/>
        <v>0</v>
      </c>
      <c r="L2964" s="800">
        <v>88.491097999999994</v>
      </c>
      <c r="M2964" s="797">
        <f t="shared" si="562"/>
        <v>0</v>
      </c>
      <c r="N2964" s="797">
        <f t="shared" si="563"/>
        <v>0</v>
      </c>
      <c r="O2964" s="797">
        <f t="shared" si="564"/>
        <v>14175.422413141501</v>
      </c>
    </row>
    <row r="2965" spans="1:15">
      <c r="A2965" s="795">
        <f t="shared" si="556"/>
        <v>44775.374999992819</v>
      </c>
      <c r="B2965" s="175">
        <f t="shared" si="553"/>
        <v>8</v>
      </c>
      <c r="C2965" s="175">
        <f t="shared" si="554"/>
        <v>2</v>
      </c>
      <c r="D2965" s="796">
        <f t="shared" si="557"/>
        <v>9</v>
      </c>
      <c r="E2965" s="175" t="str">
        <f t="shared" si="555"/>
        <v>Summer</v>
      </c>
      <c r="F2965" s="175" t="str">
        <f t="shared" si="558"/>
        <v>Yes</v>
      </c>
      <c r="G2965" s="175">
        <f t="shared" si="559"/>
        <v>0</v>
      </c>
      <c r="H2965" s="797">
        <v>185664.76474695213</v>
      </c>
      <c r="I2965" s="798">
        <f t="shared" si="560"/>
        <v>0</v>
      </c>
      <c r="J2965" s="798">
        <f t="shared" si="561"/>
        <v>0</v>
      </c>
      <c r="L2965" s="800">
        <v>132.16331600000001</v>
      </c>
      <c r="M2965" s="797">
        <f t="shared" si="562"/>
        <v>0</v>
      </c>
      <c r="N2965" s="797">
        <f t="shared" si="563"/>
        <v>0</v>
      </c>
      <c r="O2965" s="797">
        <f t="shared" si="564"/>
        <v>24538.070973317099</v>
      </c>
    </row>
    <row r="2966" spans="1:15">
      <c r="A2966" s="795">
        <f t="shared" si="556"/>
        <v>44775.416666659483</v>
      </c>
      <c r="B2966" s="175">
        <f t="shared" si="553"/>
        <v>8</v>
      </c>
      <c r="C2966" s="175">
        <f t="shared" si="554"/>
        <v>2</v>
      </c>
      <c r="D2966" s="796">
        <f t="shared" si="557"/>
        <v>10</v>
      </c>
      <c r="E2966" s="175" t="str">
        <f t="shared" si="555"/>
        <v>Summer</v>
      </c>
      <c r="F2966" s="175" t="str">
        <f t="shared" si="558"/>
        <v>Yes</v>
      </c>
      <c r="G2966" s="175">
        <f t="shared" si="559"/>
        <v>0</v>
      </c>
      <c r="H2966" s="797">
        <v>215284.49577103727</v>
      </c>
      <c r="I2966" s="798">
        <f t="shared" si="560"/>
        <v>0</v>
      </c>
      <c r="J2966" s="798">
        <f t="shared" si="561"/>
        <v>0</v>
      </c>
      <c r="L2966" s="800">
        <v>86.801351999999994</v>
      </c>
      <c r="M2966" s="797">
        <f t="shared" si="562"/>
        <v>0</v>
      </c>
      <c r="N2966" s="797">
        <f t="shared" si="563"/>
        <v>0</v>
      </c>
      <c r="O2966" s="797">
        <f t="shared" si="564"/>
        <v>18686.985297564315</v>
      </c>
    </row>
    <row r="2967" spans="1:15">
      <c r="A2967" s="795">
        <f t="shared" si="556"/>
        <v>44775.458333326147</v>
      </c>
      <c r="B2967" s="175">
        <f t="shared" si="553"/>
        <v>8</v>
      </c>
      <c r="C2967" s="175">
        <f t="shared" si="554"/>
        <v>2</v>
      </c>
      <c r="D2967" s="796">
        <f t="shared" si="557"/>
        <v>11</v>
      </c>
      <c r="E2967" s="175" t="str">
        <f t="shared" si="555"/>
        <v>Summer</v>
      </c>
      <c r="F2967" s="175" t="str">
        <f t="shared" si="558"/>
        <v>Yes</v>
      </c>
      <c r="G2967" s="175">
        <f t="shared" si="559"/>
        <v>0</v>
      </c>
      <c r="H2967" s="797">
        <v>229035.81580100144</v>
      </c>
      <c r="I2967" s="798">
        <f t="shared" si="560"/>
        <v>0</v>
      </c>
      <c r="J2967" s="798">
        <f t="shared" si="561"/>
        <v>0</v>
      </c>
      <c r="L2967" s="800">
        <v>151.918689</v>
      </c>
      <c r="M2967" s="797">
        <f t="shared" si="562"/>
        <v>0</v>
      </c>
      <c r="N2967" s="797">
        <f t="shared" si="563"/>
        <v>0</v>
      </c>
      <c r="O2967" s="797">
        <f t="shared" si="564"/>
        <v>34794.820870533622</v>
      </c>
    </row>
    <row r="2968" spans="1:15">
      <c r="A2968" s="795">
        <f t="shared" si="556"/>
        <v>44775.499999992811</v>
      </c>
      <c r="B2968" s="175">
        <f t="shared" si="553"/>
        <v>8</v>
      </c>
      <c r="C2968" s="175">
        <f t="shared" si="554"/>
        <v>2</v>
      </c>
      <c r="D2968" s="796">
        <f t="shared" si="557"/>
        <v>12</v>
      </c>
      <c r="E2968" s="175" t="str">
        <f t="shared" si="555"/>
        <v>Summer</v>
      </c>
      <c r="F2968" s="175" t="str">
        <f t="shared" si="558"/>
        <v>Yes</v>
      </c>
      <c r="G2968" s="175">
        <f t="shared" si="559"/>
        <v>1</v>
      </c>
      <c r="H2968" s="797">
        <v>259276.39859433967</v>
      </c>
      <c r="I2968" s="798">
        <f t="shared" si="560"/>
        <v>259276.39859433967</v>
      </c>
      <c r="J2968" s="798">
        <f t="shared" si="561"/>
        <v>0</v>
      </c>
      <c r="L2968" s="800">
        <v>131.860739</v>
      </c>
      <c r="M2968" s="797">
        <f t="shared" si="562"/>
        <v>34188.377523908188</v>
      </c>
      <c r="N2968" s="797">
        <f t="shared" si="563"/>
        <v>0</v>
      </c>
      <c r="O2968" s="797">
        <f t="shared" si="564"/>
        <v>0</v>
      </c>
    </row>
    <row r="2969" spans="1:15">
      <c r="A2969" s="795">
        <f t="shared" si="556"/>
        <v>44775.541666659476</v>
      </c>
      <c r="B2969" s="175">
        <f t="shared" si="553"/>
        <v>8</v>
      </c>
      <c r="C2969" s="175">
        <f t="shared" si="554"/>
        <v>2</v>
      </c>
      <c r="D2969" s="796">
        <f t="shared" si="557"/>
        <v>13</v>
      </c>
      <c r="E2969" s="175" t="str">
        <f t="shared" si="555"/>
        <v>Summer</v>
      </c>
      <c r="F2969" s="175" t="str">
        <f t="shared" si="558"/>
        <v>Yes</v>
      </c>
      <c r="G2969" s="175">
        <f t="shared" si="559"/>
        <v>1</v>
      </c>
      <c r="H2969" s="797">
        <v>268867.88543827261</v>
      </c>
      <c r="I2969" s="798">
        <f t="shared" si="560"/>
        <v>268867.88543827261</v>
      </c>
      <c r="J2969" s="798">
        <f t="shared" si="561"/>
        <v>0</v>
      </c>
      <c r="L2969" s="800">
        <v>221.36082999999999</v>
      </c>
      <c r="M2969" s="797">
        <f t="shared" si="562"/>
        <v>59516.818280960943</v>
      </c>
      <c r="N2969" s="797">
        <f t="shared" si="563"/>
        <v>0</v>
      </c>
      <c r="O2969" s="797">
        <f t="shared" si="564"/>
        <v>0</v>
      </c>
    </row>
    <row r="2970" spans="1:15">
      <c r="A2970" s="795">
        <f t="shared" si="556"/>
        <v>44775.58333332614</v>
      </c>
      <c r="B2970" s="175">
        <f t="shared" si="553"/>
        <v>8</v>
      </c>
      <c r="C2970" s="175">
        <f t="shared" si="554"/>
        <v>2</v>
      </c>
      <c r="D2970" s="796">
        <f t="shared" si="557"/>
        <v>14</v>
      </c>
      <c r="E2970" s="175" t="str">
        <f t="shared" si="555"/>
        <v>Summer</v>
      </c>
      <c r="F2970" s="175" t="str">
        <f t="shared" si="558"/>
        <v>Yes</v>
      </c>
      <c r="G2970" s="175">
        <f t="shared" si="559"/>
        <v>1</v>
      </c>
      <c r="H2970" s="797">
        <v>309728.15747431811</v>
      </c>
      <c r="I2970" s="798">
        <f t="shared" si="560"/>
        <v>309728.15747431811</v>
      </c>
      <c r="J2970" s="798">
        <f t="shared" si="561"/>
        <v>0</v>
      </c>
      <c r="L2970" s="800">
        <v>129.62253200000001</v>
      </c>
      <c r="M2970" s="797">
        <f t="shared" si="562"/>
        <v>40147.748003515837</v>
      </c>
      <c r="N2970" s="797">
        <f t="shared" si="563"/>
        <v>0</v>
      </c>
      <c r="O2970" s="797">
        <f t="shared" si="564"/>
        <v>0</v>
      </c>
    </row>
    <row r="2971" spans="1:15">
      <c r="A2971" s="795">
        <f t="shared" si="556"/>
        <v>44775.624999992804</v>
      </c>
      <c r="B2971" s="175">
        <f t="shared" si="553"/>
        <v>8</v>
      </c>
      <c r="C2971" s="175">
        <f t="shared" si="554"/>
        <v>2</v>
      </c>
      <c r="D2971" s="796">
        <f t="shared" si="557"/>
        <v>15</v>
      </c>
      <c r="E2971" s="175" t="str">
        <f t="shared" si="555"/>
        <v>Summer</v>
      </c>
      <c r="F2971" s="175" t="str">
        <f t="shared" si="558"/>
        <v>Yes</v>
      </c>
      <c r="G2971" s="175">
        <f t="shared" si="559"/>
        <v>1</v>
      </c>
      <c r="H2971" s="797">
        <v>326610.82755368284</v>
      </c>
      <c r="I2971" s="798">
        <f t="shared" si="560"/>
        <v>326610.82755368284</v>
      </c>
      <c r="J2971" s="798">
        <f t="shared" si="561"/>
        <v>0</v>
      </c>
      <c r="L2971" s="800">
        <v>174.95293799999999</v>
      </c>
      <c r="M2971" s="797">
        <f t="shared" si="562"/>
        <v>57141.523863128161</v>
      </c>
      <c r="N2971" s="797">
        <f t="shared" si="563"/>
        <v>0</v>
      </c>
      <c r="O2971" s="797">
        <f t="shared" si="564"/>
        <v>0</v>
      </c>
    </row>
    <row r="2972" spans="1:15">
      <c r="A2972" s="795">
        <f t="shared" si="556"/>
        <v>44775.666666659468</v>
      </c>
      <c r="B2972" s="175">
        <f t="shared" si="553"/>
        <v>8</v>
      </c>
      <c r="C2972" s="175">
        <f t="shared" si="554"/>
        <v>2</v>
      </c>
      <c r="D2972" s="796">
        <f t="shared" si="557"/>
        <v>16</v>
      </c>
      <c r="E2972" s="175" t="str">
        <f t="shared" si="555"/>
        <v>Summer</v>
      </c>
      <c r="F2972" s="175" t="str">
        <f t="shared" si="558"/>
        <v>Yes</v>
      </c>
      <c r="G2972" s="175">
        <f t="shared" si="559"/>
        <v>1</v>
      </c>
      <c r="H2972" s="797">
        <v>356902.0991266346</v>
      </c>
      <c r="I2972" s="798">
        <f t="shared" si="560"/>
        <v>356902.0991266346</v>
      </c>
      <c r="J2972" s="798">
        <f t="shared" si="561"/>
        <v>0</v>
      </c>
      <c r="L2972" s="800">
        <v>215.004053</v>
      </c>
      <c r="M2972" s="797">
        <f t="shared" si="562"/>
        <v>76735.397836434204</v>
      </c>
      <c r="N2972" s="797">
        <f t="shared" si="563"/>
        <v>0</v>
      </c>
      <c r="O2972" s="797">
        <f t="shared" si="564"/>
        <v>0</v>
      </c>
    </row>
    <row r="2973" spans="1:15">
      <c r="A2973" s="795">
        <f t="shared" si="556"/>
        <v>44775.708333326133</v>
      </c>
      <c r="B2973" s="175">
        <f t="shared" si="553"/>
        <v>8</v>
      </c>
      <c r="C2973" s="175">
        <f t="shared" si="554"/>
        <v>2</v>
      </c>
      <c r="D2973" s="796">
        <f t="shared" si="557"/>
        <v>17</v>
      </c>
      <c r="E2973" s="175" t="str">
        <f t="shared" si="555"/>
        <v>Summer</v>
      </c>
      <c r="F2973" s="175" t="str">
        <f t="shared" si="558"/>
        <v>Yes</v>
      </c>
      <c r="G2973" s="175">
        <f t="shared" si="559"/>
        <v>1</v>
      </c>
      <c r="H2973" s="797">
        <v>357224.97885449848</v>
      </c>
      <c r="I2973" s="798">
        <f t="shared" si="560"/>
        <v>357224.97885449848</v>
      </c>
      <c r="J2973" s="798">
        <f t="shared" si="561"/>
        <v>0</v>
      </c>
      <c r="L2973" s="800">
        <v>212.36896200000001</v>
      </c>
      <c r="M2973" s="797">
        <f t="shared" si="562"/>
        <v>75863.497959801796</v>
      </c>
      <c r="N2973" s="797">
        <f t="shared" si="563"/>
        <v>0</v>
      </c>
      <c r="O2973" s="797">
        <f t="shared" si="564"/>
        <v>0</v>
      </c>
    </row>
    <row r="2974" spans="1:15">
      <c r="A2974" s="795">
        <f t="shared" si="556"/>
        <v>44775.749999992797</v>
      </c>
      <c r="B2974" s="175">
        <f t="shared" si="553"/>
        <v>8</v>
      </c>
      <c r="C2974" s="175">
        <f t="shared" si="554"/>
        <v>2</v>
      </c>
      <c r="D2974" s="796">
        <f t="shared" si="557"/>
        <v>18</v>
      </c>
      <c r="E2974" s="175" t="str">
        <f t="shared" si="555"/>
        <v>Summer</v>
      </c>
      <c r="F2974" s="175" t="str">
        <f t="shared" si="558"/>
        <v>Yes</v>
      </c>
      <c r="G2974" s="175">
        <f t="shared" si="559"/>
        <v>0</v>
      </c>
      <c r="H2974" s="797">
        <v>352518.87658970995</v>
      </c>
      <c r="I2974" s="798">
        <f t="shared" si="560"/>
        <v>0</v>
      </c>
      <c r="J2974" s="798">
        <f t="shared" si="561"/>
        <v>0</v>
      </c>
      <c r="L2974" s="800">
        <v>179.48335599999999</v>
      </c>
      <c r="M2974" s="797">
        <f t="shared" si="562"/>
        <v>0</v>
      </c>
      <c r="N2974" s="797">
        <f t="shared" si="563"/>
        <v>0</v>
      </c>
      <c r="O2974" s="797">
        <f t="shared" si="564"/>
        <v>63271.271023670968</v>
      </c>
    </row>
    <row r="2975" spans="1:15">
      <c r="A2975" s="795">
        <f t="shared" si="556"/>
        <v>44775.791666659461</v>
      </c>
      <c r="B2975" s="175">
        <f t="shared" si="553"/>
        <v>8</v>
      </c>
      <c r="C2975" s="175">
        <f t="shared" si="554"/>
        <v>2</v>
      </c>
      <c r="D2975" s="796">
        <f t="shared" si="557"/>
        <v>19</v>
      </c>
      <c r="E2975" s="175" t="str">
        <f t="shared" si="555"/>
        <v>Summer</v>
      </c>
      <c r="F2975" s="175" t="str">
        <f t="shared" si="558"/>
        <v>Yes</v>
      </c>
      <c r="G2975" s="175">
        <f t="shared" si="559"/>
        <v>0</v>
      </c>
      <c r="H2975" s="797">
        <v>336577.70770115923</v>
      </c>
      <c r="I2975" s="798">
        <f t="shared" si="560"/>
        <v>0</v>
      </c>
      <c r="J2975" s="798">
        <f t="shared" si="561"/>
        <v>0</v>
      </c>
      <c r="L2975" s="800">
        <v>146.78176099999999</v>
      </c>
      <c r="M2975" s="797">
        <f t="shared" si="562"/>
        <v>0</v>
      </c>
      <c r="N2975" s="797">
        <f t="shared" si="563"/>
        <v>0</v>
      </c>
      <c r="O2975" s="797">
        <f t="shared" si="564"/>
        <v>49403.468649719412</v>
      </c>
    </row>
    <row r="2976" spans="1:15">
      <c r="A2976" s="795">
        <f t="shared" si="556"/>
        <v>44775.833333326125</v>
      </c>
      <c r="B2976" s="175">
        <f t="shared" si="553"/>
        <v>8</v>
      </c>
      <c r="C2976" s="175">
        <f t="shared" si="554"/>
        <v>2</v>
      </c>
      <c r="D2976" s="796">
        <f t="shared" si="557"/>
        <v>20</v>
      </c>
      <c r="E2976" s="175" t="str">
        <f t="shared" si="555"/>
        <v>Summer</v>
      </c>
      <c r="F2976" s="175" t="str">
        <f t="shared" si="558"/>
        <v>Yes</v>
      </c>
      <c r="G2976" s="175">
        <f t="shared" si="559"/>
        <v>0</v>
      </c>
      <c r="H2976" s="797">
        <v>308961.33761632588</v>
      </c>
      <c r="I2976" s="798">
        <f t="shared" si="560"/>
        <v>0</v>
      </c>
      <c r="J2976" s="798">
        <f t="shared" si="561"/>
        <v>0</v>
      </c>
      <c r="L2976" s="800">
        <v>125.03087499999999</v>
      </c>
      <c r="M2976" s="797">
        <f t="shared" si="562"/>
        <v>0</v>
      </c>
      <c r="N2976" s="797">
        <f t="shared" si="563"/>
        <v>0</v>
      </c>
      <c r="O2976" s="797">
        <f t="shared" si="564"/>
        <v>38629.706383339639</v>
      </c>
    </row>
    <row r="2977" spans="1:15">
      <c r="A2977" s="795">
        <f t="shared" si="556"/>
        <v>44775.87499999279</v>
      </c>
      <c r="B2977" s="175">
        <f t="shared" si="553"/>
        <v>8</v>
      </c>
      <c r="C2977" s="175">
        <f t="shared" si="554"/>
        <v>2</v>
      </c>
      <c r="D2977" s="796">
        <f t="shared" si="557"/>
        <v>21</v>
      </c>
      <c r="E2977" s="175" t="str">
        <f t="shared" si="555"/>
        <v>Summer</v>
      </c>
      <c r="F2977" s="175" t="str">
        <f t="shared" si="558"/>
        <v>Yes</v>
      </c>
      <c r="G2977" s="175">
        <f t="shared" si="559"/>
        <v>0</v>
      </c>
      <c r="H2977" s="797">
        <v>297652.09381230472</v>
      </c>
      <c r="I2977" s="798">
        <f t="shared" si="560"/>
        <v>0</v>
      </c>
      <c r="J2977" s="798">
        <f t="shared" si="561"/>
        <v>0</v>
      </c>
      <c r="L2977" s="800">
        <v>113.397762</v>
      </c>
      <c r="M2977" s="797">
        <f t="shared" si="562"/>
        <v>0</v>
      </c>
      <c r="N2977" s="797">
        <f t="shared" si="563"/>
        <v>0</v>
      </c>
      <c r="O2977" s="797">
        <f t="shared" si="564"/>
        <v>33753.081292929404</v>
      </c>
    </row>
    <row r="2978" spans="1:15">
      <c r="A2978" s="795">
        <f t="shared" si="556"/>
        <v>44775.916666659454</v>
      </c>
      <c r="B2978" s="175">
        <f t="shared" si="553"/>
        <v>8</v>
      </c>
      <c r="C2978" s="175">
        <f t="shared" si="554"/>
        <v>2</v>
      </c>
      <c r="D2978" s="796">
        <f t="shared" si="557"/>
        <v>22</v>
      </c>
      <c r="E2978" s="175" t="str">
        <f t="shared" si="555"/>
        <v>Summer</v>
      </c>
      <c r="F2978" s="175" t="str">
        <f t="shared" si="558"/>
        <v>Yes</v>
      </c>
      <c r="G2978" s="175">
        <f t="shared" si="559"/>
        <v>0</v>
      </c>
      <c r="H2978" s="797">
        <v>263698.44093817443</v>
      </c>
      <c r="I2978" s="798">
        <f t="shared" si="560"/>
        <v>0</v>
      </c>
      <c r="J2978" s="798">
        <f t="shared" si="561"/>
        <v>0</v>
      </c>
      <c r="L2978" s="800">
        <v>94.926466000000005</v>
      </c>
      <c r="M2978" s="797">
        <f t="shared" si="562"/>
        <v>0</v>
      </c>
      <c r="N2978" s="797">
        <f t="shared" si="563"/>
        <v>0</v>
      </c>
      <c r="O2978" s="797">
        <f t="shared" si="564"/>
        <v>25031.961087970627</v>
      </c>
    </row>
    <row r="2979" spans="1:15">
      <c r="A2979" s="795">
        <f t="shared" si="556"/>
        <v>44775.958333326118</v>
      </c>
      <c r="B2979" s="175">
        <f t="shared" si="553"/>
        <v>8</v>
      </c>
      <c r="C2979" s="175">
        <f t="shared" si="554"/>
        <v>2</v>
      </c>
      <c r="D2979" s="796">
        <f t="shared" si="557"/>
        <v>23</v>
      </c>
      <c r="E2979" s="175" t="str">
        <f t="shared" si="555"/>
        <v>Summer</v>
      </c>
      <c r="F2979" s="175" t="str">
        <f t="shared" si="558"/>
        <v>Yes</v>
      </c>
      <c r="G2979" s="175">
        <f t="shared" si="559"/>
        <v>0</v>
      </c>
      <c r="H2979" s="797">
        <v>215630.28682728644</v>
      </c>
      <c r="I2979" s="798">
        <f t="shared" si="560"/>
        <v>0</v>
      </c>
      <c r="J2979" s="798">
        <f t="shared" si="561"/>
        <v>0</v>
      </c>
      <c r="L2979" s="800">
        <v>75.499746000000002</v>
      </c>
      <c r="M2979" s="797">
        <f t="shared" si="562"/>
        <v>0</v>
      </c>
      <c r="N2979" s="797">
        <f t="shared" si="563"/>
        <v>0</v>
      </c>
      <c r="O2979" s="797">
        <f t="shared" si="564"/>
        <v>16280.031885367272</v>
      </c>
    </row>
    <row r="2980" spans="1:15">
      <c r="A2980" s="795">
        <f t="shared" si="556"/>
        <v>44775.999999992782</v>
      </c>
      <c r="B2980" s="175">
        <f t="shared" si="553"/>
        <v>8</v>
      </c>
      <c r="C2980" s="175">
        <f t="shared" si="554"/>
        <v>3</v>
      </c>
      <c r="D2980" s="796">
        <f t="shared" si="557"/>
        <v>0</v>
      </c>
      <c r="E2980" s="175" t="str">
        <f t="shared" si="555"/>
        <v>Summer</v>
      </c>
      <c r="F2980" s="175" t="str">
        <f t="shared" si="558"/>
        <v>Yes</v>
      </c>
      <c r="G2980" s="175">
        <f t="shared" si="559"/>
        <v>0</v>
      </c>
      <c r="H2980" s="797">
        <v>188097.59222018419</v>
      </c>
      <c r="I2980" s="798">
        <f t="shared" si="560"/>
        <v>0</v>
      </c>
      <c r="J2980" s="798">
        <f t="shared" si="561"/>
        <v>0</v>
      </c>
      <c r="L2980" s="800">
        <v>60.511746000000002</v>
      </c>
      <c r="M2980" s="797">
        <f t="shared" si="562"/>
        <v>0</v>
      </c>
      <c r="N2980" s="797">
        <f t="shared" si="563"/>
        <v>0</v>
      </c>
      <c r="O2980" s="797">
        <f t="shared" si="564"/>
        <v>11382.113723639362</v>
      </c>
    </row>
    <row r="2981" spans="1:15">
      <c r="A2981" s="795">
        <f t="shared" si="556"/>
        <v>44776.041666659446</v>
      </c>
      <c r="B2981" s="175">
        <f t="shared" si="553"/>
        <v>8</v>
      </c>
      <c r="C2981" s="175">
        <f t="shared" si="554"/>
        <v>3</v>
      </c>
      <c r="D2981" s="796">
        <f t="shared" si="557"/>
        <v>1</v>
      </c>
      <c r="E2981" s="175" t="str">
        <f t="shared" si="555"/>
        <v>Summer</v>
      </c>
      <c r="F2981" s="175" t="str">
        <f t="shared" si="558"/>
        <v>Yes</v>
      </c>
      <c r="G2981" s="175">
        <f t="shared" si="559"/>
        <v>0</v>
      </c>
      <c r="H2981" s="797">
        <v>157965.49901176634</v>
      </c>
      <c r="I2981" s="798">
        <f t="shared" si="560"/>
        <v>0</v>
      </c>
      <c r="J2981" s="798">
        <f t="shared" si="561"/>
        <v>0</v>
      </c>
      <c r="L2981" s="800">
        <v>59.375419000000001</v>
      </c>
      <c r="M2981" s="797">
        <f t="shared" si="562"/>
        <v>0</v>
      </c>
      <c r="N2981" s="797">
        <f t="shared" si="563"/>
        <v>0</v>
      </c>
      <c r="O2981" s="797">
        <f t="shared" si="564"/>
        <v>9379.2676913677114</v>
      </c>
    </row>
    <row r="2982" spans="1:15">
      <c r="A2982" s="795">
        <f t="shared" si="556"/>
        <v>44776.083333326111</v>
      </c>
      <c r="B2982" s="175">
        <f t="shared" si="553"/>
        <v>8</v>
      </c>
      <c r="C2982" s="175">
        <f t="shared" si="554"/>
        <v>3</v>
      </c>
      <c r="D2982" s="796">
        <f t="shared" si="557"/>
        <v>2</v>
      </c>
      <c r="E2982" s="175" t="str">
        <f t="shared" si="555"/>
        <v>Summer</v>
      </c>
      <c r="F2982" s="175" t="str">
        <f t="shared" si="558"/>
        <v>Yes</v>
      </c>
      <c r="G2982" s="175">
        <f t="shared" si="559"/>
        <v>0</v>
      </c>
      <c r="H2982" s="797">
        <v>141121.75791514473</v>
      </c>
      <c r="I2982" s="798">
        <f t="shared" si="560"/>
        <v>0</v>
      </c>
      <c r="J2982" s="798">
        <f t="shared" si="561"/>
        <v>0</v>
      </c>
      <c r="L2982" s="800">
        <v>50.583374999999997</v>
      </c>
      <c r="M2982" s="797">
        <f t="shared" si="562"/>
        <v>0</v>
      </c>
      <c r="N2982" s="797">
        <f t="shared" si="563"/>
        <v>0</v>
      </c>
      <c r="O2982" s="797">
        <f t="shared" si="564"/>
        <v>7138.4148012809837</v>
      </c>
    </row>
    <row r="2983" spans="1:15">
      <c r="A2983" s="795">
        <f t="shared" si="556"/>
        <v>44776.124999992775</v>
      </c>
      <c r="B2983" s="175">
        <f t="shared" si="553"/>
        <v>8</v>
      </c>
      <c r="C2983" s="175">
        <f t="shared" si="554"/>
        <v>3</v>
      </c>
      <c r="D2983" s="796">
        <f t="shared" si="557"/>
        <v>3</v>
      </c>
      <c r="E2983" s="175" t="str">
        <f t="shared" si="555"/>
        <v>Summer</v>
      </c>
      <c r="F2983" s="175" t="str">
        <f t="shared" si="558"/>
        <v>Yes</v>
      </c>
      <c r="G2983" s="175">
        <f t="shared" si="559"/>
        <v>0</v>
      </c>
      <c r="H2983" s="797">
        <v>141252.17624595325</v>
      </c>
      <c r="I2983" s="798">
        <f t="shared" si="560"/>
        <v>0</v>
      </c>
      <c r="J2983" s="798">
        <f t="shared" si="561"/>
        <v>0</v>
      </c>
      <c r="L2983" s="800">
        <v>48.056533999999999</v>
      </c>
      <c r="M2983" s="797">
        <f t="shared" si="562"/>
        <v>0</v>
      </c>
      <c r="N2983" s="797">
        <f t="shared" si="563"/>
        <v>0</v>
      </c>
      <c r="O2983" s="797">
        <f t="shared" si="564"/>
        <v>6788.0900103376443</v>
      </c>
    </row>
    <row r="2984" spans="1:15">
      <c r="A2984" s="795">
        <f t="shared" si="556"/>
        <v>44776.166666659439</v>
      </c>
      <c r="B2984" s="175">
        <f t="shared" si="553"/>
        <v>8</v>
      </c>
      <c r="C2984" s="175">
        <f t="shared" si="554"/>
        <v>3</v>
      </c>
      <c r="D2984" s="796">
        <f t="shared" si="557"/>
        <v>4</v>
      </c>
      <c r="E2984" s="175" t="str">
        <f t="shared" si="555"/>
        <v>Summer</v>
      </c>
      <c r="F2984" s="175" t="str">
        <f t="shared" si="558"/>
        <v>Yes</v>
      </c>
      <c r="G2984" s="175">
        <f t="shared" si="559"/>
        <v>0</v>
      </c>
      <c r="H2984" s="797">
        <v>133943.11936700236</v>
      </c>
      <c r="I2984" s="798">
        <f t="shared" si="560"/>
        <v>0</v>
      </c>
      <c r="J2984" s="798">
        <f t="shared" si="561"/>
        <v>0</v>
      </c>
      <c r="L2984" s="800">
        <v>46.684998999999998</v>
      </c>
      <c r="M2984" s="797">
        <f t="shared" si="562"/>
        <v>0</v>
      </c>
      <c r="N2984" s="797">
        <f t="shared" si="563"/>
        <v>0</v>
      </c>
      <c r="O2984" s="797">
        <f t="shared" si="564"/>
        <v>6253.1343937053862</v>
      </c>
    </row>
    <row r="2985" spans="1:15">
      <c r="A2985" s="795">
        <f t="shared" si="556"/>
        <v>44776.208333326103</v>
      </c>
      <c r="B2985" s="175">
        <f t="shared" si="553"/>
        <v>8</v>
      </c>
      <c r="C2985" s="175">
        <f t="shared" si="554"/>
        <v>3</v>
      </c>
      <c r="D2985" s="796">
        <f t="shared" si="557"/>
        <v>5</v>
      </c>
      <c r="E2985" s="175" t="str">
        <f t="shared" si="555"/>
        <v>Summer</v>
      </c>
      <c r="F2985" s="175" t="str">
        <f t="shared" si="558"/>
        <v>Yes</v>
      </c>
      <c r="G2985" s="175">
        <f t="shared" si="559"/>
        <v>0</v>
      </c>
      <c r="H2985" s="797">
        <v>132814.72474661664</v>
      </c>
      <c r="I2985" s="798">
        <f t="shared" si="560"/>
        <v>0</v>
      </c>
      <c r="J2985" s="798">
        <f t="shared" si="561"/>
        <v>0</v>
      </c>
      <c r="L2985" s="800">
        <v>47.048462000000001</v>
      </c>
      <c r="M2985" s="797">
        <f t="shared" si="562"/>
        <v>0</v>
      </c>
      <c r="N2985" s="797">
        <f t="shared" si="563"/>
        <v>0</v>
      </c>
      <c r="O2985" s="797">
        <f t="shared" si="564"/>
        <v>6248.7285302816526</v>
      </c>
    </row>
    <row r="2986" spans="1:15">
      <c r="A2986" s="795">
        <f t="shared" si="556"/>
        <v>44776.249999992768</v>
      </c>
      <c r="B2986" s="175">
        <f t="shared" si="553"/>
        <v>8</v>
      </c>
      <c r="C2986" s="175">
        <f t="shared" si="554"/>
        <v>3</v>
      </c>
      <c r="D2986" s="796">
        <f t="shared" si="557"/>
        <v>6</v>
      </c>
      <c r="E2986" s="175" t="str">
        <f t="shared" si="555"/>
        <v>Summer</v>
      </c>
      <c r="F2986" s="175" t="str">
        <f t="shared" si="558"/>
        <v>Yes</v>
      </c>
      <c r="G2986" s="175">
        <f t="shared" si="559"/>
        <v>0</v>
      </c>
      <c r="H2986" s="797">
        <v>146760.19060077413</v>
      </c>
      <c r="I2986" s="798">
        <f t="shared" si="560"/>
        <v>0</v>
      </c>
      <c r="J2986" s="798">
        <f t="shared" si="561"/>
        <v>0</v>
      </c>
      <c r="L2986" s="800">
        <v>49.677269000000003</v>
      </c>
      <c r="M2986" s="797">
        <f t="shared" si="562"/>
        <v>0</v>
      </c>
      <c r="N2986" s="797">
        <f t="shared" si="563"/>
        <v>0</v>
      </c>
      <c r="O2986" s="797">
        <f t="shared" si="564"/>
        <v>7290.6454669659288</v>
      </c>
    </row>
    <row r="2987" spans="1:15">
      <c r="A2987" s="795">
        <f t="shared" si="556"/>
        <v>44776.291666659432</v>
      </c>
      <c r="B2987" s="175">
        <f t="shared" si="553"/>
        <v>8</v>
      </c>
      <c r="C2987" s="175">
        <f t="shared" si="554"/>
        <v>3</v>
      </c>
      <c r="D2987" s="796">
        <f t="shared" si="557"/>
        <v>7</v>
      </c>
      <c r="E2987" s="175" t="str">
        <f t="shared" si="555"/>
        <v>Summer</v>
      </c>
      <c r="F2987" s="175" t="str">
        <f t="shared" si="558"/>
        <v>Yes</v>
      </c>
      <c r="G2987" s="175">
        <f t="shared" si="559"/>
        <v>0</v>
      </c>
      <c r="H2987" s="797">
        <v>143733.54017523362</v>
      </c>
      <c r="I2987" s="798">
        <f t="shared" si="560"/>
        <v>0</v>
      </c>
      <c r="J2987" s="798">
        <f t="shared" si="561"/>
        <v>0</v>
      </c>
      <c r="L2987" s="800">
        <v>51.473030999999999</v>
      </c>
      <c r="M2987" s="797">
        <f t="shared" si="562"/>
        <v>0</v>
      </c>
      <c r="N2987" s="797">
        <f t="shared" si="563"/>
        <v>0</v>
      </c>
      <c r="O2987" s="797">
        <f t="shared" si="564"/>
        <v>7398.4009691795454</v>
      </c>
    </row>
    <row r="2988" spans="1:15">
      <c r="A2988" s="795">
        <f t="shared" si="556"/>
        <v>44776.333333326096</v>
      </c>
      <c r="B2988" s="175">
        <f t="shared" si="553"/>
        <v>8</v>
      </c>
      <c r="C2988" s="175">
        <f t="shared" si="554"/>
        <v>3</v>
      </c>
      <c r="D2988" s="796">
        <f t="shared" si="557"/>
        <v>8</v>
      </c>
      <c r="E2988" s="175" t="str">
        <f t="shared" si="555"/>
        <v>Summer</v>
      </c>
      <c r="F2988" s="175" t="str">
        <f t="shared" si="558"/>
        <v>Yes</v>
      </c>
      <c r="G2988" s="175">
        <f t="shared" si="559"/>
        <v>0</v>
      </c>
      <c r="H2988" s="797">
        <v>158148.33733896894</v>
      </c>
      <c r="I2988" s="798">
        <f t="shared" si="560"/>
        <v>0</v>
      </c>
      <c r="J2988" s="798">
        <f t="shared" si="561"/>
        <v>0</v>
      </c>
      <c r="L2988" s="800">
        <v>66.737475000000003</v>
      </c>
      <c r="M2988" s="797">
        <f t="shared" si="562"/>
        <v>0</v>
      </c>
      <c r="N2988" s="797">
        <f t="shared" si="563"/>
        <v>0</v>
      </c>
      <c r="O2988" s="797">
        <f t="shared" si="564"/>
        <v>10554.420709451007</v>
      </c>
    </row>
    <row r="2989" spans="1:15">
      <c r="A2989" s="795">
        <f t="shared" si="556"/>
        <v>44776.37499999276</v>
      </c>
      <c r="B2989" s="175">
        <f t="shared" si="553"/>
        <v>8</v>
      </c>
      <c r="C2989" s="175">
        <f t="shared" si="554"/>
        <v>3</v>
      </c>
      <c r="D2989" s="796">
        <f t="shared" si="557"/>
        <v>9</v>
      </c>
      <c r="E2989" s="175" t="str">
        <f t="shared" si="555"/>
        <v>Summer</v>
      </c>
      <c r="F2989" s="175" t="str">
        <f t="shared" si="558"/>
        <v>Yes</v>
      </c>
      <c r="G2989" s="175">
        <f t="shared" si="559"/>
        <v>0</v>
      </c>
      <c r="H2989" s="797">
        <v>195600.12427178273</v>
      </c>
      <c r="I2989" s="798">
        <f t="shared" si="560"/>
        <v>0</v>
      </c>
      <c r="J2989" s="798">
        <f t="shared" si="561"/>
        <v>0</v>
      </c>
      <c r="L2989" s="800">
        <v>83.831029999999998</v>
      </c>
      <c r="M2989" s="797">
        <f t="shared" si="562"/>
        <v>0</v>
      </c>
      <c r="N2989" s="797">
        <f t="shared" si="563"/>
        <v>0</v>
      </c>
      <c r="O2989" s="797">
        <f t="shared" si="564"/>
        <v>16397.359885831545</v>
      </c>
    </row>
    <row r="2990" spans="1:15">
      <c r="A2990" s="795">
        <f t="shared" si="556"/>
        <v>44776.416666659425</v>
      </c>
      <c r="B2990" s="175">
        <f t="shared" si="553"/>
        <v>8</v>
      </c>
      <c r="C2990" s="175">
        <f t="shared" si="554"/>
        <v>3</v>
      </c>
      <c r="D2990" s="796">
        <f t="shared" si="557"/>
        <v>10</v>
      </c>
      <c r="E2990" s="175" t="str">
        <f t="shared" si="555"/>
        <v>Summer</v>
      </c>
      <c r="F2990" s="175" t="str">
        <f t="shared" si="558"/>
        <v>Yes</v>
      </c>
      <c r="G2990" s="175">
        <f t="shared" si="559"/>
        <v>0</v>
      </c>
      <c r="H2990" s="797">
        <v>239561.56703767437</v>
      </c>
      <c r="I2990" s="798">
        <f t="shared" si="560"/>
        <v>0</v>
      </c>
      <c r="J2990" s="798">
        <f t="shared" si="561"/>
        <v>0</v>
      </c>
      <c r="L2990" s="800">
        <v>83.154709999999994</v>
      </c>
      <c r="M2990" s="797">
        <f t="shared" si="562"/>
        <v>0</v>
      </c>
      <c r="N2990" s="797">
        <f t="shared" si="563"/>
        <v>0</v>
      </c>
      <c r="O2990" s="797">
        <f t="shared" si="564"/>
        <v>19920.672634163369</v>
      </c>
    </row>
    <row r="2991" spans="1:15">
      <c r="A2991" s="795">
        <f t="shared" si="556"/>
        <v>44776.458333326089</v>
      </c>
      <c r="B2991" s="175">
        <f t="shared" si="553"/>
        <v>8</v>
      </c>
      <c r="C2991" s="175">
        <f t="shared" si="554"/>
        <v>3</v>
      </c>
      <c r="D2991" s="796">
        <f t="shared" si="557"/>
        <v>11</v>
      </c>
      <c r="E2991" s="175" t="str">
        <f t="shared" si="555"/>
        <v>Summer</v>
      </c>
      <c r="F2991" s="175" t="str">
        <f t="shared" si="558"/>
        <v>Yes</v>
      </c>
      <c r="G2991" s="175">
        <f t="shared" si="559"/>
        <v>0</v>
      </c>
      <c r="H2991" s="797">
        <v>275131.6149092135</v>
      </c>
      <c r="I2991" s="798">
        <f t="shared" si="560"/>
        <v>0</v>
      </c>
      <c r="J2991" s="798">
        <f t="shared" si="561"/>
        <v>0</v>
      </c>
      <c r="L2991" s="800">
        <v>148.07843600000001</v>
      </c>
      <c r="M2991" s="797">
        <f t="shared" si="562"/>
        <v>0</v>
      </c>
      <c r="N2991" s="797">
        <f t="shared" si="563"/>
        <v>0</v>
      </c>
      <c r="O2991" s="797">
        <f t="shared" si="564"/>
        <v>40741.059229910621</v>
      </c>
    </row>
    <row r="2992" spans="1:15">
      <c r="A2992" s="795">
        <f t="shared" si="556"/>
        <v>44776.499999992753</v>
      </c>
      <c r="B2992" s="175">
        <f t="shared" si="553"/>
        <v>8</v>
      </c>
      <c r="C2992" s="175">
        <f t="shared" si="554"/>
        <v>3</v>
      </c>
      <c r="D2992" s="796">
        <f t="shared" si="557"/>
        <v>12</v>
      </c>
      <c r="E2992" s="175" t="str">
        <f t="shared" si="555"/>
        <v>Summer</v>
      </c>
      <c r="F2992" s="175" t="str">
        <f t="shared" si="558"/>
        <v>Yes</v>
      </c>
      <c r="G2992" s="175">
        <f t="shared" si="559"/>
        <v>1</v>
      </c>
      <c r="H2992" s="797">
        <v>336474.05304598663</v>
      </c>
      <c r="I2992" s="798">
        <f t="shared" si="560"/>
        <v>336474.05304598663</v>
      </c>
      <c r="J2992" s="798">
        <f t="shared" si="561"/>
        <v>0</v>
      </c>
      <c r="L2992" s="800">
        <v>114.236316</v>
      </c>
      <c r="M2992" s="797">
        <f t="shared" si="562"/>
        <v>38437.556249562091</v>
      </c>
      <c r="N2992" s="797">
        <f t="shared" si="563"/>
        <v>0</v>
      </c>
      <c r="O2992" s="797">
        <f t="shared" si="564"/>
        <v>0</v>
      </c>
    </row>
    <row r="2993" spans="1:15">
      <c r="A2993" s="795">
        <f t="shared" si="556"/>
        <v>44776.541666659417</v>
      </c>
      <c r="B2993" s="175">
        <f t="shared" si="553"/>
        <v>8</v>
      </c>
      <c r="C2993" s="175">
        <f t="shared" si="554"/>
        <v>3</v>
      </c>
      <c r="D2993" s="796">
        <f t="shared" si="557"/>
        <v>13</v>
      </c>
      <c r="E2993" s="175" t="str">
        <f t="shared" si="555"/>
        <v>Summer</v>
      </c>
      <c r="F2993" s="175" t="str">
        <f t="shared" si="558"/>
        <v>Yes</v>
      </c>
      <c r="G2993" s="175">
        <f t="shared" si="559"/>
        <v>1</v>
      </c>
      <c r="H2993" s="797">
        <v>350612.60415910243</v>
      </c>
      <c r="I2993" s="798">
        <f t="shared" si="560"/>
        <v>350612.60415910243</v>
      </c>
      <c r="J2993" s="798">
        <f t="shared" si="561"/>
        <v>0</v>
      </c>
      <c r="L2993" s="800">
        <v>125.22398099999999</v>
      </c>
      <c r="M2993" s="797">
        <f t="shared" si="562"/>
        <v>43905.106081579957</v>
      </c>
      <c r="N2993" s="797">
        <f t="shared" si="563"/>
        <v>0</v>
      </c>
      <c r="O2993" s="797">
        <f t="shared" si="564"/>
        <v>0</v>
      </c>
    </row>
    <row r="2994" spans="1:15">
      <c r="A2994" s="795">
        <f t="shared" si="556"/>
        <v>44776.583333326082</v>
      </c>
      <c r="B2994" s="175">
        <f t="shared" si="553"/>
        <v>8</v>
      </c>
      <c r="C2994" s="175">
        <f t="shared" si="554"/>
        <v>3</v>
      </c>
      <c r="D2994" s="796">
        <f t="shared" si="557"/>
        <v>14</v>
      </c>
      <c r="E2994" s="175" t="str">
        <f t="shared" si="555"/>
        <v>Summer</v>
      </c>
      <c r="F2994" s="175" t="str">
        <f t="shared" si="558"/>
        <v>Yes</v>
      </c>
      <c r="G2994" s="175">
        <f t="shared" si="559"/>
        <v>1</v>
      </c>
      <c r="H2994" s="797">
        <v>371844.21556382551</v>
      </c>
      <c r="I2994" s="798">
        <f t="shared" si="560"/>
        <v>371844.21556382551</v>
      </c>
      <c r="J2994" s="798">
        <f t="shared" si="561"/>
        <v>0</v>
      </c>
      <c r="L2994" s="800">
        <v>162.01853800000001</v>
      </c>
      <c r="M2994" s="797">
        <f t="shared" si="562"/>
        <v>60245.656169407863</v>
      </c>
      <c r="N2994" s="797">
        <f t="shared" si="563"/>
        <v>0</v>
      </c>
      <c r="O2994" s="797">
        <f t="shared" si="564"/>
        <v>0</v>
      </c>
    </row>
    <row r="2995" spans="1:15">
      <c r="A2995" s="795">
        <f t="shared" si="556"/>
        <v>44776.624999992746</v>
      </c>
      <c r="B2995" s="175">
        <f t="shared" si="553"/>
        <v>8</v>
      </c>
      <c r="C2995" s="175">
        <f t="shared" si="554"/>
        <v>3</v>
      </c>
      <c r="D2995" s="796">
        <f t="shared" si="557"/>
        <v>15</v>
      </c>
      <c r="E2995" s="175" t="str">
        <f t="shared" si="555"/>
        <v>Summer</v>
      </c>
      <c r="F2995" s="175" t="str">
        <f t="shared" si="558"/>
        <v>Yes</v>
      </c>
      <c r="G2995" s="175">
        <f t="shared" si="559"/>
        <v>1</v>
      </c>
      <c r="H2995" s="797">
        <v>382044.66960776068</v>
      </c>
      <c r="I2995" s="798">
        <f t="shared" si="560"/>
        <v>382044.66960776068</v>
      </c>
      <c r="J2995" s="798">
        <f t="shared" si="561"/>
        <v>0</v>
      </c>
      <c r="L2995" s="800">
        <v>165.38318000000001</v>
      </c>
      <c r="M2995" s="797">
        <f t="shared" si="562"/>
        <v>63183.762361780813</v>
      </c>
      <c r="N2995" s="797">
        <f t="shared" si="563"/>
        <v>0</v>
      </c>
      <c r="O2995" s="797">
        <f t="shared" si="564"/>
        <v>0</v>
      </c>
    </row>
    <row r="2996" spans="1:15">
      <c r="A2996" s="795">
        <f t="shared" si="556"/>
        <v>44776.66666665941</v>
      </c>
      <c r="B2996" s="175">
        <f t="shared" si="553"/>
        <v>8</v>
      </c>
      <c r="C2996" s="175">
        <f t="shared" si="554"/>
        <v>3</v>
      </c>
      <c r="D2996" s="796">
        <f t="shared" si="557"/>
        <v>16</v>
      </c>
      <c r="E2996" s="175" t="str">
        <f t="shared" si="555"/>
        <v>Summer</v>
      </c>
      <c r="F2996" s="175" t="str">
        <f t="shared" si="558"/>
        <v>Yes</v>
      </c>
      <c r="G2996" s="175">
        <f t="shared" si="559"/>
        <v>1</v>
      </c>
      <c r="H2996" s="797">
        <v>392904.60806928814</v>
      </c>
      <c r="I2996" s="798">
        <f t="shared" si="560"/>
        <v>392904.60806928814</v>
      </c>
      <c r="J2996" s="798">
        <f t="shared" si="561"/>
        <v>0</v>
      </c>
      <c r="L2996" s="800">
        <v>177.736999</v>
      </c>
      <c r="M2996" s="797">
        <f t="shared" si="562"/>
        <v>69833.68593150645</v>
      </c>
      <c r="N2996" s="797">
        <f t="shared" si="563"/>
        <v>0</v>
      </c>
      <c r="O2996" s="797">
        <f t="shared" si="564"/>
        <v>0</v>
      </c>
    </row>
    <row r="2997" spans="1:15">
      <c r="A2997" s="795">
        <f t="shared" si="556"/>
        <v>44776.708333326074</v>
      </c>
      <c r="B2997" s="175">
        <f t="shared" si="553"/>
        <v>8</v>
      </c>
      <c r="C2997" s="175">
        <f t="shared" si="554"/>
        <v>3</v>
      </c>
      <c r="D2997" s="796">
        <f t="shared" si="557"/>
        <v>17</v>
      </c>
      <c r="E2997" s="175" t="str">
        <f t="shared" si="555"/>
        <v>Summer</v>
      </c>
      <c r="F2997" s="175" t="str">
        <f t="shared" si="558"/>
        <v>Yes</v>
      </c>
      <c r="G2997" s="175">
        <f t="shared" si="559"/>
        <v>1</v>
      </c>
      <c r="H2997" s="797">
        <v>403203.32036293548</v>
      </c>
      <c r="I2997" s="798">
        <f t="shared" si="560"/>
        <v>403203.32036293548</v>
      </c>
      <c r="J2997" s="798">
        <f t="shared" si="561"/>
        <v>0</v>
      </c>
      <c r="L2997" s="800">
        <v>185.014016</v>
      </c>
      <c r="M2997" s="797">
        <f t="shared" si="562"/>
        <v>74598.265564881265</v>
      </c>
      <c r="N2997" s="797">
        <f t="shared" si="563"/>
        <v>0</v>
      </c>
      <c r="O2997" s="797">
        <f t="shared" si="564"/>
        <v>0</v>
      </c>
    </row>
    <row r="2998" spans="1:15">
      <c r="A2998" s="795">
        <f t="shared" si="556"/>
        <v>44776.749999992739</v>
      </c>
      <c r="B2998" s="175">
        <f t="shared" si="553"/>
        <v>8</v>
      </c>
      <c r="C2998" s="175">
        <f t="shared" si="554"/>
        <v>3</v>
      </c>
      <c r="D2998" s="796">
        <f t="shared" si="557"/>
        <v>18</v>
      </c>
      <c r="E2998" s="175" t="str">
        <f t="shared" si="555"/>
        <v>Summer</v>
      </c>
      <c r="F2998" s="175" t="str">
        <f t="shared" si="558"/>
        <v>Yes</v>
      </c>
      <c r="G2998" s="175">
        <f t="shared" si="559"/>
        <v>0</v>
      </c>
      <c r="H2998" s="797">
        <v>376545.63886434201</v>
      </c>
      <c r="I2998" s="798">
        <f t="shared" si="560"/>
        <v>0</v>
      </c>
      <c r="J2998" s="798">
        <f t="shared" si="561"/>
        <v>0</v>
      </c>
      <c r="L2998" s="800">
        <v>166.996847</v>
      </c>
      <c r="M2998" s="797">
        <f t="shared" si="562"/>
        <v>0</v>
      </c>
      <c r="N2998" s="797">
        <f t="shared" si="563"/>
        <v>0</v>
      </c>
      <c r="O2998" s="797">
        <f t="shared" si="564"/>
        <v>62881.934441945778</v>
      </c>
    </row>
    <row r="2999" spans="1:15">
      <c r="A2999" s="795">
        <f t="shared" si="556"/>
        <v>44776.791666659403</v>
      </c>
      <c r="B2999" s="175">
        <f t="shared" si="553"/>
        <v>8</v>
      </c>
      <c r="C2999" s="175">
        <f t="shared" si="554"/>
        <v>3</v>
      </c>
      <c r="D2999" s="796">
        <f t="shared" si="557"/>
        <v>19</v>
      </c>
      <c r="E2999" s="175" t="str">
        <f t="shared" si="555"/>
        <v>Summer</v>
      </c>
      <c r="F2999" s="175" t="str">
        <f t="shared" si="558"/>
        <v>Yes</v>
      </c>
      <c r="G2999" s="175">
        <f t="shared" si="559"/>
        <v>0</v>
      </c>
      <c r="H2999" s="797">
        <v>339841.47243945766</v>
      </c>
      <c r="I2999" s="798">
        <f t="shared" si="560"/>
        <v>0</v>
      </c>
      <c r="J2999" s="798">
        <f t="shared" si="561"/>
        <v>0</v>
      </c>
      <c r="L2999" s="800">
        <v>146.792239</v>
      </c>
      <c r="M2999" s="797">
        <f t="shared" si="562"/>
        <v>0</v>
      </c>
      <c r="N2999" s="797">
        <f t="shared" si="563"/>
        <v>0</v>
      </c>
      <c r="O2999" s="797">
        <f t="shared" si="564"/>
        <v>49886.090644444776</v>
      </c>
    </row>
    <row r="3000" spans="1:15">
      <c r="A3000" s="795">
        <f t="shared" si="556"/>
        <v>44776.833333326067</v>
      </c>
      <c r="B3000" s="175">
        <f t="shared" si="553"/>
        <v>8</v>
      </c>
      <c r="C3000" s="175">
        <f t="shared" si="554"/>
        <v>3</v>
      </c>
      <c r="D3000" s="796">
        <f t="shared" si="557"/>
        <v>20</v>
      </c>
      <c r="E3000" s="175" t="str">
        <f t="shared" si="555"/>
        <v>Summer</v>
      </c>
      <c r="F3000" s="175" t="str">
        <f t="shared" si="558"/>
        <v>Yes</v>
      </c>
      <c r="G3000" s="175">
        <f t="shared" si="559"/>
        <v>0</v>
      </c>
      <c r="H3000" s="797">
        <v>327694.35090670001</v>
      </c>
      <c r="I3000" s="798">
        <f t="shared" si="560"/>
        <v>0</v>
      </c>
      <c r="J3000" s="798">
        <f t="shared" si="561"/>
        <v>0</v>
      </c>
      <c r="L3000" s="800">
        <v>129.11928800000001</v>
      </c>
      <c r="M3000" s="797">
        <f t="shared" si="562"/>
        <v>0</v>
      </c>
      <c r="N3000" s="797">
        <f t="shared" si="563"/>
        <v>0</v>
      </c>
      <c r="O3000" s="797">
        <f t="shared" si="564"/>
        <v>42311.661270695258</v>
      </c>
    </row>
    <row r="3001" spans="1:15">
      <c r="A3001" s="795">
        <f t="shared" si="556"/>
        <v>44776.874999992731</v>
      </c>
      <c r="B3001" s="175">
        <f t="shared" si="553"/>
        <v>8</v>
      </c>
      <c r="C3001" s="175">
        <f t="shared" si="554"/>
        <v>3</v>
      </c>
      <c r="D3001" s="796">
        <f t="shared" si="557"/>
        <v>21</v>
      </c>
      <c r="E3001" s="175" t="str">
        <f t="shared" si="555"/>
        <v>Summer</v>
      </c>
      <c r="F3001" s="175" t="str">
        <f t="shared" si="558"/>
        <v>Yes</v>
      </c>
      <c r="G3001" s="175">
        <f t="shared" si="559"/>
        <v>0</v>
      </c>
      <c r="H3001" s="797">
        <v>329370.79261226632</v>
      </c>
      <c r="I3001" s="798">
        <f t="shared" si="560"/>
        <v>0</v>
      </c>
      <c r="J3001" s="798">
        <f t="shared" si="561"/>
        <v>0</v>
      </c>
      <c r="L3001" s="800">
        <v>109.496287</v>
      </c>
      <c r="M3001" s="797">
        <f t="shared" si="562"/>
        <v>0</v>
      </c>
      <c r="N3001" s="797">
        <f t="shared" si="563"/>
        <v>0</v>
      </c>
      <c r="O3001" s="797">
        <f t="shared" si="564"/>
        <v>36064.878837290191</v>
      </c>
    </row>
    <row r="3002" spans="1:15">
      <c r="A3002" s="795">
        <f t="shared" si="556"/>
        <v>44776.916666659396</v>
      </c>
      <c r="B3002" s="175">
        <f t="shared" si="553"/>
        <v>8</v>
      </c>
      <c r="C3002" s="175">
        <f t="shared" si="554"/>
        <v>3</v>
      </c>
      <c r="D3002" s="796">
        <f t="shared" si="557"/>
        <v>22</v>
      </c>
      <c r="E3002" s="175" t="str">
        <f t="shared" si="555"/>
        <v>Summer</v>
      </c>
      <c r="F3002" s="175" t="str">
        <f t="shared" si="558"/>
        <v>Yes</v>
      </c>
      <c r="G3002" s="175">
        <f t="shared" si="559"/>
        <v>0</v>
      </c>
      <c r="H3002" s="797">
        <v>280916.31201798603</v>
      </c>
      <c r="I3002" s="798">
        <f t="shared" si="560"/>
        <v>0</v>
      </c>
      <c r="J3002" s="798">
        <f t="shared" si="561"/>
        <v>0</v>
      </c>
      <c r="L3002" s="800">
        <v>95.176119</v>
      </c>
      <c r="M3002" s="797">
        <f t="shared" si="562"/>
        <v>0</v>
      </c>
      <c r="N3002" s="797">
        <f t="shared" si="563"/>
        <v>0</v>
      </c>
      <c r="O3002" s="797">
        <f t="shared" si="564"/>
        <v>26736.524341664968</v>
      </c>
    </row>
    <row r="3003" spans="1:15">
      <c r="A3003" s="795">
        <f t="shared" si="556"/>
        <v>44776.95833332606</v>
      </c>
      <c r="B3003" s="175">
        <f t="shared" si="553"/>
        <v>8</v>
      </c>
      <c r="C3003" s="175">
        <f t="shared" si="554"/>
        <v>3</v>
      </c>
      <c r="D3003" s="796">
        <f t="shared" si="557"/>
        <v>23</v>
      </c>
      <c r="E3003" s="175" t="str">
        <f t="shared" si="555"/>
        <v>Summer</v>
      </c>
      <c r="F3003" s="175" t="str">
        <f t="shared" si="558"/>
        <v>Yes</v>
      </c>
      <c r="G3003" s="175">
        <f t="shared" si="559"/>
        <v>0</v>
      </c>
      <c r="H3003" s="797">
        <v>241740.17078546045</v>
      </c>
      <c r="I3003" s="798">
        <f t="shared" si="560"/>
        <v>0</v>
      </c>
      <c r="J3003" s="798">
        <f t="shared" si="561"/>
        <v>0</v>
      </c>
      <c r="L3003" s="800">
        <v>92.795477000000005</v>
      </c>
      <c r="M3003" s="797">
        <f t="shared" si="562"/>
        <v>0</v>
      </c>
      <c r="N3003" s="797">
        <f t="shared" si="563"/>
        <v>0</v>
      </c>
      <c r="O3003" s="797">
        <f t="shared" si="564"/>
        <v>22432.394458098268</v>
      </c>
    </row>
    <row r="3004" spans="1:15">
      <c r="A3004" s="795">
        <f t="shared" si="556"/>
        <v>44776.999999992724</v>
      </c>
      <c r="B3004" s="175">
        <f t="shared" si="553"/>
        <v>8</v>
      </c>
      <c r="C3004" s="175">
        <f t="shared" si="554"/>
        <v>4</v>
      </c>
      <c r="D3004" s="796">
        <f t="shared" si="557"/>
        <v>0</v>
      </c>
      <c r="E3004" s="175" t="str">
        <f t="shared" si="555"/>
        <v>Summer</v>
      </c>
      <c r="F3004" s="175" t="str">
        <f t="shared" si="558"/>
        <v>Yes</v>
      </c>
      <c r="G3004" s="175">
        <f t="shared" si="559"/>
        <v>0</v>
      </c>
      <c r="H3004" s="797">
        <v>227445.76337244399</v>
      </c>
      <c r="I3004" s="798">
        <f t="shared" si="560"/>
        <v>0</v>
      </c>
      <c r="J3004" s="798">
        <f t="shared" si="561"/>
        <v>0</v>
      </c>
      <c r="L3004" s="800">
        <v>82.758442000000002</v>
      </c>
      <c r="M3004" s="797">
        <f t="shared" si="562"/>
        <v>0</v>
      </c>
      <c r="N3004" s="797">
        <f t="shared" si="563"/>
        <v>0</v>
      </c>
      <c r="O3004" s="797">
        <f t="shared" si="564"/>
        <v>18823.057016204129</v>
      </c>
    </row>
    <row r="3005" spans="1:15">
      <c r="A3005" s="795">
        <f t="shared" si="556"/>
        <v>44777.041666659388</v>
      </c>
      <c r="B3005" s="175">
        <f t="shared" si="553"/>
        <v>8</v>
      </c>
      <c r="C3005" s="175">
        <f t="shared" si="554"/>
        <v>4</v>
      </c>
      <c r="D3005" s="796">
        <f t="shared" si="557"/>
        <v>1</v>
      </c>
      <c r="E3005" s="175" t="str">
        <f t="shared" si="555"/>
        <v>Summer</v>
      </c>
      <c r="F3005" s="175" t="str">
        <f t="shared" si="558"/>
        <v>Yes</v>
      </c>
      <c r="G3005" s="175">
        <f t="shared" si="559"/>
        <v>0</v>
      </c>
      <c r="H3005" s="797">
        <v>188985.16054948952</v>
      </c>
      <c r="I3005" s="798">
        <f t="shared" si="560"/>
        <v>0</v>
      </c>
      <c r="J3005" s="798">
        <f t="shared" si="561"/>
        <v>0</v>
      </c>
      <c r="L3005" s="800">
        <v>68.964968999999996</v>
      </c>
      <c r="M3005" s="797">
        <f t="shared" si="562"/>
        <v>0</v>
      </c>
      <c r="N3005" s="797">
        <f t="shared" si="563"/>
        <v>0</v>
      </c>
      <c r="O3005" s="797">
        <f t="shared" si="564"/>
        <v>13033.355738755567</v>
      </c>
    </row>
    <row r="3006" spans="1:15">
      <c r="A3006" s="795">
        <f t="shared" si="556"/>
        <v>44777.083333326053</v>
      </c>
      <c r="B3006" s="175">
        <f t="shared" si="553"/>
        <v>8</v>
      </c>
      <c r="C3006" s="175">
        <f t="shared" si="554"/>
        <v>4</v>
      </c>
      <c r="D3006" s="796">
        <f t="shared" si="557"/>
        <v>2</v>
      </c>
      <c r="E3006" s="175" t="str">
        <f t="shared" si="555"/>
        <v>Summer</v>
      </c>
      <c r="F3006" s="175" t="str">
        <f t="shared" si="558"/>
        <v>Yes</v>
      </c>
      <c r="G3006" s="175">
        <f t="shared" si="559"/>
        <v>0</v>
      </c>
      <c r="H3006" s="797">
        <v>168286.37399951546</v>
      </c>
      <c r="I3006" s="798">
        <f t="shared" si="560"/>
        <v>0</v>
      </c>
      <c r="J3006" s="798">
        <f t="shared" si="561"/>
        <v>0</v>
      </c>
      <c r="L3006" s="800">
        <v>52.235725000000002</v>
      </c>
      <c r="M3006" s="797">
        <f t="shared" si="562"/>
        <v>0</v>
      </c>
      <c r="N3006" s="797">
        <f t="shared" si="563"/>
        <v>0</v>
      </c>
      <c r="O3006" s="797">
        <f t="shared" si="564"/>
        <v>8790.5607534858391</v>
      </c>
    </row>
    <row r="3007" spans="1:15">
      <c r="A3007" s="795">
        <f t="shared" si="556"/>
        <v>44777.124999992717</v>
      </c>
      <c r="B3007" s="175">
        <f t="shared" si="553"/>
        <v>8</v>
      </c>
      <c r="C3007" s="175">
        <f t="shared" si="554"/>
        <v>4</v>
      </c>
      <c r="D3007" s="796">
        <f t="shared" si="557"/>
        <v>3</v>
      </c>
      <c r="E3007" s="175" t="str">
        <f t="shared" si="555"/>
        <v>Summer</v>
      </c>
      <c r="F3007" s="175" t="str">
        <f t="shared" si="558"/>
        <v>Yes</v>
      </c>
      <c r="G3007" s="175">
        <f t="shared" si="559"/>
        <v>0</v>
      </c>
      <c r="H3007" s="797">
        <v>151125.02480810974</v>
      </c>
      <c r="I3007" s="798">
        <f t="shared" si="560"/>
        <v>0</v>
      </c>
      <c r="J3007" s="798">
        <f t="shared" si="561"/>
        <v>0</v>
      </c>
      <c r="L3007" s="800">
        <v>52.066156999999997</v>
      </c>
      <c r="M3007" s="797">
        <f t="shared" si="562"/>
        <v>0</v>
      </c>
      <c r="N3007" s="797">
        <f t="shared" si="563"/>
        <v>0</v>
      </c>
      <c r="O3007" s="797">
        <f t="shared" si="564"/>
        <v>7868.4992682879365</v>
      </c>
    </row>
    <row r="3008" spans="1:15">
      <c r="A3008" s="795">
        <f t="shared" si="556"/>
        <v>44777.166666659381</v>
      </c>
      <c r="B3008" s="175">
        <f t="shared" si="553"/>
        <v>8</v>
      </c>
      <c r="C3008" s="175">
        <f t="shared" si="554"/>
        <v>4</v>
      </c>
      <c r="D3008" s="796">
        <f t="shared" si="557"/>
        <v>4</v>
      </c>
      <c r="E3008" s="175" t="str">
        <f t="shared" si="555"/>
        <v>Summer</v>
      </c>
      <c r="F3008" s="175" t="str">
        <f t="shared" si="558"/>
        <v>Yes</v>
      </c>
      <c r="G3008" s="175">
        <f t="shared" si="559"/>
        <v>0</v>
      </c>
      <c r="H3008" s="797">
        <v>144802.51194936479</v>
      </c>
      <c r="I3008" s="798">
        <f t="shared" si="560"/>
        <v>0</v>
      </c>
      <c r="J3008" s="798">
        <f t="shared" si="561"/>
        <v>0</v>
      </c>
      <c r="L3008" s="800">
        <v>53.514166000000003</v>
      </c>
      <c r="M3008" s="797">
        <f t="shared" si="562"/>
        <v>0</v>
      </c>
      <c r="N3008" s="797">
        <f t="shared" si="563"/>
        <v>0</v>
      </c>
      <c r="O3008" s="797">
        <f t="shared" si="564"/>
        <v>7748.9856616752922</v>
      </c>
    </row>
    <row r="3009" spans="1:15">
      <c r="A3009" s="795">
        <f t="shared" si="556"/>
        <v>44777.208333326045</v>
      </c>
      <c r="B3009" s="175">
        <f t="shared" si="553"/>
        <v>8</v>
      </c>
      <c r="C3009" s="175">
        <f t="shared" si="554"/>
        <v>4</v>
      </c>
      <c r="D3009" s="796">
        <f t="shared" si="557"/>
        <v>5</v>
      </c>
      <c r="E3009" s="175" t="str">
        <f t="shared" si="555"/>
        <v>Summer</v>
      </c>
      <c r="F3009" s="175" t="str">
        <f t="shared" si="558"/>
        <v>Yes</v>
      </c>
      <c r="G3009" s="175">
        <f t="shared" si="559"/>
        <v>0</v>
      </c>
      <c r="H3009" s="797">
        <v>146176.4118251029</v>
      </c>
      <c r="I3009" s="798">
        <f t="shared" si="560"/>
        <v>0</v>
      </c>
      <c r="J3009" s="798">
        <f t="shared" si="561"/>
        <v>0</v>
      </c>
      <c r="L3009" s="800">
        <v>63.083722000000002</v>
      </c>
      <c r="M3009" s="797">
        <f t="shared" si="562"/>
        <v>0</v>
      </c>
      <c r="N3009" s="797">
        <f t="shared" si="563"/>
        <v>0</v>
      </c>
      <c r="O3009" s="797">
        <f t="shared" si="564"/>
        <v>9221.3521265323052</v>
      </c>
    </row>
    <row r="3010" spans="1:15">
      <c r="A3010" s="795">
        <f t="shared" si="556"/>
        <v>44777.249999992709</v>
      </c>
      <c r="B3010" s="175">
        <f t="shared" si="553"/>
        <v>8</v>
      </c>
      <c r="C3010" s="175">
        <f t="shared" si="554"/>
        <v>4</v>
      </c>
      <c r="D3010" s="796">
        <f t="shared" si="557"/>
        <v>6</v>
      </c>
      <c r="E3010" s="175" t="str">
        <f t="shared" si="555"/>
        <v>Summer</v>
      </c>
      <c r="F3010" s="175" t="str">
        <f t="shared" si="558"/>
        <v>Yes</v>
      </c>
      <c r="G3010" s="175">
        <f t="shared" si="559"/>
        <v>0</v>
      </c>
      <c r="H3010" s="797">
        <v>156542.53239736237</v>
      </c>
      <c r="I3010" s="798">
        <f t="shared" si="560"/>
        <v>0</v>
      </c>
      <c r="J3010" s="798">
        <f t="shared" si="561"/>
        <v>0</v>
      </c>
      <c r="L3010" s="800">
        <v>79.354246000000003</v>
      </c>
      <c r="M3010" s="797">
        <f t="shared" si="562"/>
        <v>0</v>
      </c>
      <c r="N3010" s="797">
        <f t="shared" si="563"/>
        <v>0</v>
      </c>
      <c r="O3010" s="797">
        <f t="shared" si="564"/>
        <v>12422.314625323264</v>
      </c>
    </row>
    <row r="3011" spans="1:15">
      <c r="A3011" s="795">
        <f t="shared" si="556"/>
        <v>44777.291666659374</v>
      </c>
      <c r="B3011" s="175">
        <f t="shared" si="553"/>
        <v>8</v>
      </c>
      <c r="C3011" s="175">
        <f t="shared" si="554"/>
        <v>4</v>
      </c>
      <c r="D3011" s="796">
        <f t="shared" si="557"/>
        <v>7</v>
      </c>
      <c r="E3011" s="175" t="str">
        <f t="shared" si="555"/>
        <v>Summer</v>
      </c>
      <c r="F3011" s="175" t="str">
        <f t="shared" si="558"/>
        <v>Yes</v>
      </c>
      <c r="G3011" s="175">
        <f t="shared" si="559"/>
        <v>0</v>
      </c>
      <c r="H3011" s="797">
        <v>154251.30597954895</v>
      </c>
      <c r="I3011" s="798">
        <f t="shared" si="560"/>
        <v>0</v>
      </c>
      <c r="J3011" s="798">
        <f t="shared" si="561"/>
        <v>0</v>
      </c>
      <c r="L3011" s="800">
        <v>63.443976999999997</v>
      </c>
      <c r="M3011" s="797">
        <f t="shared" si="562"/>
        <v>0</v>
      </c>
      <c r="N3011" s="797">
        <f t="shared" si="563"/>
        <v>0</v>
      </c>
      <c r="O3011" s="797">
        <f t="shared" si="564"/>
        <v>9786.316308786465</v>
      </c>
    </row>
    <row r="3012" spans="1:15">
      <c r="A3012" s="795">
        <f t="shared" si="556"/>
        <v>44777.333333326038</v>
      </c>
      <c r="B3012" s="175">
        <f t="shared" ref="B3012:B3075" si="565">MONTH(A3012)</f>
        <v>8</v>
      </c>
      <c r="C3012" s="175">
        <f t="shared" ref="C3012:C3075" si="566">DAY(A3012)</f>
        <v>4</v>
      </c>
      <c r="D3012" s="796">
        <f t="shared" si="557"/>
        <v>8</v>
      </c>
      <c r="E3012" s="175" t="str">
        <f t="shared" ref="E3012:E3075" si="567">IF(OR(B3012=6,B3012=7,B3012=8,AND(B3012=5,C3012&gt;14),AND(B3012=9,C3012&lt;16)),"Summer",IF(OR(B3012=11,B3012=12,B3012=1,B3012=2,B3012=3),"Winter","Other"))</f>
        <v>Summer</v>
      </c>
      <c r="F3012" s="175" t="str">
        <f t="shared" si="558"/>
        <v>Yes</v>
      </c>
      <c r="G3012" s="175">
        <f t="shared" si="559"/>
        <v>0</v>
      </c>
      <c r="H3012" s="797">
        <v>180656.93167280921</v>
      </c>
      <c r="I3012" s="798">
        <f t="shared" si="560"/>
        <v>0</v>
      </c>
      <c r="J3012" s="798">
        <f t="shared" si="561"/>
        <v>0</v>
      </c>
      <c r="L3012" s="800">
        <v>84.537676000000005</v>
      </c>
      <c r="M3012" s="797">
        <f t="shared" si="562"/>
        <v>0</v>
      </c>
      <c r="N3012" s="797">
        <f t="shared" si="563"/>
        <v>0</v>
      </c>
      <c r="O3012" s="797">
        <f t="shared" si="564"/>
        <v>15272.317156910085</v>
      </c>
    </row>
    <row r="3013" spans="1:15">
      <c r="A3013" s="795">
        <f t="shared" ref="A3013:A3076" si="568">+A3012+1/24</f>
        <v>44777.374999992702</v>
      </c>
      <c r="B3013" s="175">
        <f t="shared" si="565"/>
        <v>8</v>
      </c>
      <c r="C3013" s="175">
        <f t="shared" si="566"/>
        <v>4</v>
      </c>
      <c r="D3013" s="796">
        <f t="shared" ref="D3013:D3076" si="569">HOUR(A3013)</f>
        <v>9</v>
      </c>
      <c r="E3013" s="175" t="str">
        <f t="shared" si="567"/>
        <v>Summer</v>
      </c>
      <c r="F3013" s="175" t="str">
        <f t="shared" ref="F3013:F3076" si="570">IF(WEEKDAY(A3013,2)&lt;6,"Yes","No")</f>
        <v>Yes</v>
      </c>
      <c r="G3013" s="175">
        <f t="shared" ref="G3013:G3076" si="571">IF(F3013="No",0,IF(AND(E3013="Winter",OR(D3013=7,D3013=8,D3013=9,D3013=10,D3013=18,D3013=19,D3013=20,D3013=21)),1,IF(AND(E3013="Summer",OR(D3013=12,D3013=13,D3013=14,D3013=15,D3013=16,D3013=17)),1,0)))</f>
        <v>0</v>
      </c>
      <c r="H3013" s="797">
        <v>211987.74433462112</v>
      </c>
      <c r="I3013" s="798">
        <f t="shared" ref="I3013:I3076" si="572">IF(E3013="Summer",G3013*H3013,0)</f>
        <v>0</v>
      </c>
      <c r="J3013" s="798">
        <f t="shared" ref="J3013:J3076" si="573">IF(E3013="Winter",G3013*H3013,0)</f>
        <v>0</v>
      </c>
      <c r="L3013" s="800">
        <v>84.534424000000001</v>
      </c>
      <c r="M3013" s="797">
        <f t="shared" ref="M3013:M3076" si="574">I3013*L3013/1000</f>
        <v>0</v>
      </c>
      <c r="N3013" s="797">
        <f t="shared" ref="N3013:N3076" si="575">J3013*L3013/1000</f>
        <v>0</v>
      </c>
      <c r="O3013" s="797">
        <f t="shared" ref="O3013:O3076" si="576">(H3013-I3013-J3013)*L3013/1000</f>
        <v>17920.261862386462</v>
      </c>
    </row>
    <row r="3014" spans="1:15">
      <c r="A3014" s="795">
        <f t="shared" si="568"/>
        <v>44777.416666659366</v>
      </c>
      <c r="B3014" s="175">
        <f t="shared" si="565"/>
        <v>8</v>
      </c>
      <c r="C3014" s="175">
        <f t="shared" si="566"/>
        <v>4</v>
      </c>
      <c r="D3014" s="796">
        <f t="shared" si="569"/>
        <v>10</v>
      </c>
      <c r="E3014" s="175" t="str">
        <f t="shared" si="567"/>
        <v>Summer</v>
      </c>
      <c r="F3014" s="175" t="str">
        <f t="shared" si="570"/>
        <v>Yes</v>
      </c>
      <c r="G3014" s="175">
        <f t="shared" si="571"/>
        <v>0</v>
      </c>
      <c r="H3014" s="797">
        <v>237102.11625773457</v>
      </c>
      <c r="I3014" s="798">
        <f t="shared" si="572"/>
        <v>0</v>
      </c>
      <c r="J3014" s="798">
        <f t="shared" si="573"/>
        <v>0</v>
      </c>
      <c r="L3014" s="800">
        <v>98.406312999999997</v>
      </c>
      <c r="M3014" s="797">
        <f t="shared" si="574"/>
        <v>0</v>
      </c>
      <c r="N3014" s="797">
        <f t="shared" si="575"/>
        <v>0</v>
      </c>
      <c r="O3014" s="797">
        <f t="shared" si="576"/>
        <v>23332.345065421014</v>
      </c>
    </row>
    <row r="3015" spans="1:15">
      <c r="A3015" s="795">
        <f t="shared" si="568"/>
        <v>44777.458333326031</v>
      </c>
      <c r="B3015" s="175">
        <f t="shared" si="565"/>
        <v>8</v>
      </c>
      <c r="C3015" s="175">
        <f t="shared" si="566"/>
        <v>4</v>
      </c>
      <c r="D3015" s="796">
        <f t="shared" si="569"/>
        <v>11</v>
      </c>
      <c r="E3015" s="175" t="str">
        <f t="shared" si="567"/>
        <v>Summer</v>
      </c>
      <c r="F3015" s="175" t="str">
        <f t="shared" si="570"/>
        <v>Yes</v>
      </c>
      <c r="G3015" s="175">
        <f t="shared" si="571"/>
        <v>0</v>
      </c>
      <c r="H3015" s="797">
        <v>274901.31628774514</v>
      </c>
      <c r="I3015" s="798">
        <f t="shared" si="572"/>
        <v>0</v>
      </c>
      <c r="J3015" s="798">
        <f t="shared" si="573"/>
        <v>0</v>
      </c>
      <c r="L3015" s="800">
        <v>116.468915</v>
      </c>
      <c r="M3015" s="797">
        <f t="shared" si="574"/>
        <v>0</v>
      </c>
      <c r="N3015" s="797">
        <f t="shared" si="575"/>
        <v>0</v>
      </c>
      <c r="O3015" s="797">
        <f t="shared" si="576"/>
        <v>32017.458040105503</v>
      </c>
    </row>
    <row r="3016" spans="1:15">
      <c r="A3016" s="795">
        <f t="shared" si="568"/>
        <v>44777.499999992695</v>
      </c>
      <c r="B3016" s="175">
        <f t="shared" si="565"/>
        <v>8</v>
      </c>
      <c r="C3016" s="175">
        <f t="shared" si="566"/>
        <v>4</v>
      </c>
      <c r="D3016" s="796">
        <f t="shared" si="569"/>
        <v>12</v>
      </c>
      <c r="E3016" s="175" t="str">
        <f t="shared" si="567"/>
        <v>Summer</v>
      </c>
      <c r="F3016" s="175" t="str">
        <f t="shared" si="570"/>
        <v>Yes</v>
      </c>
      <c r="G3016" s="175">
        <f t="shared" si="571"/>
        <v>1</v>
      </c>
      <c r="H3016" s="797">
        <v>320203.45387959125</v>
      </c>
      <c r="I3016" s="798">
        <f t="shared" si="572"/>
        <v>320203.45387959125</v>
      </c>
      <c r="J3016" s="798">
        <f t="shared" si="573"/>
        <v>0</v>
      </c>
      <c r="L3016" s="800">
        <v>157.89499000000001</v>
      </c>
      <c r="M3016" s="797">
        <f t="shared" si="574"/>
        <v>50558.521148283529</v>
      </c>
      <c r="N3016" s="797">
        <f t="shared" si="575"/>
        <v>0</v>
      </c>
      <c r="O3016" s="797">
        <f t="shared" si="576"/>
        <v>0</v>
      </c>
    </row>
    <row r="3017" spans="1:15">
      <c r="A3017" s="795">
        <f t="shared" si="568"/>
        <v>44777.541666659359</v>
      </c>
      <c r="B3017" s="175">
        <f t="shared" si="565"/>
        <v>8</v>
      </c>
      <c r="C3017" s="175">
        <f t="shared" si="566"/>
        <v>4</v>
      </c>
      <c r="D3017" s="796">
        <f t="shared" si="569"/>
        <v>13</v>
      </c>
      <c r="E3017" s="175" t="str">
        <f t="shared" si="567"/>
        <v>Summer</v>
      </c>
      <c r="F3017" s="175" t="str">
        <f t="shared" si="570"/>
        <v>Yes</v>
      </c>
      <c r="G3017" s="175">
        <f t="shared" si="571"/>
        <v>1</v>
      </c>
      <c r="H3017" s="797">
        <v>340961.52290689165</v>
      </c>
      <c r="I3017" s="798">
        <f t="shared" si="572"/>
        <v>340961.52290689165</v>
      </c>
      <c r="J3017" s="798">
        <f t="shared" si="573"/>
        <v>0</v>
      </c>
      <c r="L3017" s="800">
        <v>214.68098900000001</v>
      </c>
      <c r="M3017" s="797">
        <f t="shared" si="574"/>
        <v>73197.956948597654</v>
      </c>
      <c r="N3017" s="797">
        <f t="shared" si="575"/>
        <v>0</v>
      </c>
      <c r="O3017" s="797">
        <f t="shared" si="576"/>
        <v>0</v>
      </c>
    </row>
    <row r="3018" spans="1:15">
      <c r="A3018" s="795">
        <f t="shared" si="568"/>
        <v>44777.583333326023</v>
      </c>
      <c r="B3018" s="175">
        <f t="shared" si="565"/>
        <v>8</v>
      </c>
      <c r="C3018" s="175">
        <f t="shared" si="566"/>
        <v>4</v>
      </c>
      <c r="D3018" s="796">
        <f t="shared" si="569"/>
        <v>14</v>
      </c>
      <c r="E3018" s="175" t="str">
        <f t="shared" si="567"/>
        <v>Summer</v>
      </c>
      <c r="F3018" s="175" t="str">
        <f t="shared" si="570"/>
        <v>Yes</v>
      </c>
      <c r="G3018" s="175">
        <f t="shared" si="571"/>
        <v>1</v>
      </c>
      <c r="H3018" s="797">
        <v>364674.6074167281</v>
      </c>
      <c r="I3018" s="798">
        <f t="shared" si="572"/>
        <v>364674.6074167281</v>
      </c>
      <c r="J3018" s="798">
        <f t="shared" si="573"/>
        <v>0</v>
      </c>
      <c r="L3018" s="800">
        <v>170.683065</v>
      </c>
      <c r="M3018" s="797">
        <f t="shared" si="574"/>
        <v>62243.779721558887</v>
      </c>
      <c r="N3018" s="797">
        <f t="shared" si="575"/>
        <v>0</v>
      </c>
      <c r="O3018" s="797">
        <f t="shared" si="576"/>
        <v>0</v>
      </c>
    </row>
    <row r="3019" spans="1:15">
      <c r="A3019" s="795">
        <f t="shared" si="568"/>
        <v>44777.624999992688</v>
      </c>
      <c r="B3019" s="175">
        <f t="shared" si="565"/>
        <v>8</v>
      </c>
      <c r="C3019" s="175">
        <f t="shared" si="566"/>
        <v>4</v>
      </c>
      <c r="D3019" s="796">
        <f t="shared" si="569"/>
        <v>15</v>
      </c>
      <c r="E3019" s="175" t="str">
        <f t="shared" si="567"/>
        <v>Summer</v>
      </c>
      <c r="F3019" s="175" t="str">
        <f t="shared" si="570"/>
        <v>Yes</v>
      </c>
      <c r="G3019" s="175">
        <f t="shared" si="571"/>
        <v>1</v>
      </c>
      <c r="H3019" s="797">
        <v>374033.72129836545</v>
      </c>
      <c r="I3019" s="798">
        <f t="shared" si="572"/>
        <v>374033.72129836545</v>
      </c>
      <c r="J3019" s="798">
        <f t="shared" si="573"/>
        <v>0</v>
      </c>
      <c r="L3019" s="800">
        <v>209.478219</v>
      </c>
      <c r="M3019" s="797">
        <f t="shared" si="574"/>
        <v>78351.917783523968</v>
      </c>
      <c r="N3019" s="797">
        <f t="shared" si="575"/>
        <v>0</v>
      </c>
      <c r="O3019" s="797">
        <f t="shared" si="576"/>
        <v>0</v>
      </c>
    </row>
    <row r="3020" spans="1:15">
      <c r="A3020" s="795">
        <f t="shared" si="568"/>
        <v>44777.666666659352</v>
      </c>
      <c r="B3020" s="175">
        <f t="shared" si="565"/>
        <v>8</v>
      </c>
      <c r="C3020" s="175">
        <f t="shared" si="566"/>
        <v>4</v>
      </c>
      <c r="D3020" s="796">
        <f t="shared" si="569"/>
        <v>16</v>
      </c>
      <c r="E3020" s="175" t="str">
        <f t="shared" si="567"/>
        <v>Summer</v>
      </c>
      <c r="F3020" s="175" t="str">
        <f t="shared" si="570"/>
        <v>Yes</v>
      </c>
      <c r="G3020" s="175">
        <f t="shared" si="571"/>
        <v>1</v>
      </c>
      <c r="H3020" s="797">
        <v>381666.6716807725</v>
      </c>
      <c r="I3020" s="798">
        <f t="shared" si="572"/>
        <v>381666.6716807725</v>
      </c>
      <c r="J3020" s="798">
        <f t="shared" si="573"/>
        <v>0</v>
      </c>
      <c r="L3020" s="800">
        <v>187.526951</v>
      </c>
      <c r="M3020" s="797">
        <f t="shared" si="574"/>
        <v>71572.787238613309</v>
      </c>
      <c r="N3020" s="797">
        <f t="shared" si="575"/>
        <v>0</v>
      </c>
      <c r="O3020" s="797">
        <f t="shared" si="576"/>
        <v>0</v>
      </c>
    </row>
    <row r="3021" spans="1:15">
      <c r="A3021" s="795">
        <f t="shared" si="568"/>
        <v>44777.708333326016</v>
      </c>
      <c r="B3021" s="175">
        <f t="shared" si="565"/>
        <v>8</v>
      </c>
      <c r="C3021" s="175">
        <f t="shared" si="566"/>
        <v>4</v>
      </c>
      <c r="D3021" s="796">
        <f t="shared" si="569"/>
        <v>17</v>
      </c>
      <c r="E3021" s="175" t="str">
        <f t="shared" si="567"/>
        <v>Summer</v>
      </c>
      <c r="F3021" s="175" t="str">
        <f t="shared" si="570"/>
        <v>Yes</v>
      </c>
      <c r="G3021" s="175">
        <f t="shared" si="571"/>
        <v>1</v>
      </c>
      <c r="H3021" s="797">
        <v>382686.31157492904</v>
      </c>
      <c r="I3021" s="798">
        <f t="shared" si="572"/>
        <v>382686.31157492904</v>
      </c>
      <c r="J3021" s="798">
        <f t="shared" si="573"/>
        <v>0</v>
      </c>
      <c r="L3021" s="800">
        <v>181.75374299999999</v>
      </c>
      <c r="M3021" s="797">
        <f t="shared" si="574"/>
        <v>69554.669523607561</v>
      </c>
      <c r="N3021" s="797">
        <f t="shared" si="575"/>
        <v>0</v>
      </c>
      <c r="O3021" s="797">
        <f t="shared" si="576"/>
        <v>0</v>
      </c>
    </row>
    <row r="3022" spans="1:15">
      <c r="A3022" s="795">
        <f t="shared" si="568"/>
        <v>44777.74999999268</v>
      </c>
      <c r="B3022" s="175">
        <f t="shared" si="565"/>
        <v>8</v>
      </c>
      <c r="C3022" s="175">
        <f t="shared" si="566"/>
        <v>4</v>
      </c>
      <c r="D3022" s="796">
        <f t="shared" si="569"/>
        <v>18</v>
      </c>
      <c r="E3022" s="175" t="str">
        <f t="shared" si="567"/>
        <v>Summer</v>
      </c>
      <c r="F3022" s="175" t="str">
        <f t="shared" si="570"/>
        <v>Yes</v>
      </c>
      <c r="G3022" s="175">
        <f t="shared" si="571"/>
        <v>0</v>
      </c>
      <c r="H3022" s="797">
        <v>364956.28106590314</v>
      </c>
      <c r="I3022" s="798">
        <f t="shared" si="572"/>
        <v>0</v>
      </c>
      <c r="J3022" s="798">
        <f t="shared" si="573"/>
        <v>0</v>
      </c>
      <c r="L3022" s="800">
        <v>123.456592</v>
      </c>
      <c r="M3022" s="797">
        <f t="shared" si="574"/>
        <v>0</v>
      </c>
      <c r="N3022" s="797">
        <f t="shared" si="575"/>
        <v>0</v>
      </c>
      <c r="O3022" s="797">
        <f t="shared" si="576"/>
        <v>45056.258689390532</v>
      </c>
    </row>
    <row r="3023" spans="1:15">
      <c r="A3023" s="795">
        <f t="shared" si="568"/>
        <v>44777.791666659345</v>
      </c>
      <c r="B3023" s="175">
        <f t="shared" si="565"/>
        <v>8</v>
      </c>
      <c r="C3023" s="175">
        <f t="shared" si="566"/>
        <v>4</v>
      </c>
      <c r="D3023" s="796">
        <f t="shared" si="569"/>
        <v>19</v>
      </c>
      <c r="E3023" s="175" t="str">
        <f t="shared" si="567"/>
        <v>Summer</v>
      </c>
      <c r="F3023" s="175" t="str">
        <f t="shared" si="570"/>
        <v>Yes</v>
      </c>
      <c r="G3023" s="175">
        <f t="shared" si="571"/>
        <v>0</v>
      </c>
      <c r="H3023" s="797">
        <v>329776.95790417207</v>
      </c>
      <c r="I3023" s="798">
        <f t="shared" si="572"/>
        <v>0</v>
      </c>
      <c r="J3023" s="798">
        <f t="shared" si="573"/>
        <v>0</v>
      </c>
      <c r="L3023" s="800">
        <v>127.458562</v>
      </c>
      <c r="M3023" s="797">
        <f t="shared" si="574"/>
        <v>0</v>
      </c>
      <c r="N3023" s="797">
        <f t="shared" si="575"/>
        <v>0</v>
      </c>
      <c r="O3023" s="797">
        <f t="shared" si="576"/>
        <v>42032.896835200307</v>
      </c>
    </row>
    <row r="3024" spans="1:15">
      <c r="A3024" s="795">
        <f t="shared" si="568"/>
        <v>44777.833333326009</v>
      </c>
      <c r="B3024" s="175">
        <f t="shared" si="565"/>
        <v>8</v>
      </c>
      <c r="C3024" s="175">
        <f t="shared" si="566"/>
        <v>4</v>
      </c>
      <c r="D3024" s="796">
        <f t="shared" si="569"/>
        <v>20</v>
      </c>
      <c r="E3024" s="175" t="str">
        <f t="shared" si="567"/>
        <v>Summer</v>
      </c>
      <c r="F3024" s="175" t="str">
        <f t="shared" si="570"/>
        <v>Yes</v>
      </c>
      <c r="G3024" s="175">
        <f t="shared" si="571"/>
        <v>0</v>
      </c>
      <c r="H3024" s="797">
        <v>327644.78507851186</v>
      </c>
      <c r="I3024" s="798">
        <f t="shared" si="572"/>
        <v>0</v>
      </c>
      <c r="J3024" s="798">
        <f t="shared" si="573"/>
        <v>0</v>
      </c>
      <c r="L3024" s="800">
        <v>155.114385</v>
      </c>
      <c r="M3024" s="797">
        <f t="shared" si="574"/>
        <v>0</v>
      </c>
      <c r="N3024" s="797">
        <f t="shared" si="575"/>
        <v>0</v>
      </c>
      <c r="O3024" s="797">
        <f t="shared" si="576"/>
        <v>50822.419335910541</v>
      </c>
    </row>
    <row r="3025" spans="1:15">
      <c r="A3025" s="795">
        <f t="shared" si="568"/>
        <v>44777.874999992673</v>
      </c>
      <c r="B3025" s="175">
        <f t="shared" si="565"/>
        <v>8</v>
      </c>
      <c r="C3025" s="175">
        <f t="shared" si="566"/>
        <v>4</v>
      </c>
      <c r="D3025" s="796">
        <f t="shared" si="569"/>
        <v>21</v>
      </c>
      <c r="E3025" s="175" t="str">
        <f t="shared" si="567"/>
        <v>Summer</v>
      </c>
      <c r="F3025" s="175" t="str">
        <f t="shared" si="570"/>
        <v>Yes</v>
      </c>
      <c r="G3025" s="175">
        <f t="shared" si="571"/>
        <v>0</v>
      </c>
      <c r="H3025" s="797">
        <v>288092.25236339815</v>
      </c>
      <c r="I3025" s="798">
        <f t="shared" si="572"/>
        <v>0</v>
      </c>
      <c r="J3025" s="798">
        <f t="shared" si="573"/>
        <v>0</v>
      </c>
      <c r="L3025" s="800">
        <v>105.86775900000001</v>
      </c>
      <c r="M3025" s="797">
        <f t="shared" si="574"/>
        <v>0</v>
      </c>
      <c r="N3025" s="797">
        <f t="shared" si="575"/>
        <v>0</v>
      </c>
      <c r="O3025" s="797">
        <f t="shared" si="576"/>
        <v>30499.681142975416</v>
      </c>
    </row>
    <row r="3026" spans="1:15">
      <c r="A3026" s="795">
        <f t="shared" si="568"/>
        <v>44777.916666659337</v>
      </c>
      <c r="B3026" s="175">
        <f t="shared" si="565"/>
        <v>8</v>
      </c>
      <c r="C3026" s="175">
        <f t="shared" si="566"/>
        <v>4</v>
      </c>
      <c r="D3026" s="796">
        <f t="shared" si="569"/>
        <v>22</v>
      </c>
      <c r="E3026" s="175" t="str">
        <f t="shared" si="567"/>
        <v>Summer</v>
      </c>
      <c r="F3026" s="175" t="str">
        <f t="shared" si="570"/>
        <v>Yes</v>
      </c>
      <c r="G3026" s="175">
        <f t="shared" si="571"/>
        <v>0</v>
      </c>
      <c r="H3026" s="797">
        <v>233892.9862255856</v>
      </c>
      <c r="I3026" s="798">
        <f t="shared" si="572"/>
        <v>0</v>
      </c>
      <c r="J3026" s="798">
        <f t="shared" si="573"/>
        <v>0</v>
      </c>
      <c r="L3026" s="800">
        <v>92.875112000000001</v>
      </c>
      <c r="M3026" s="797">
        <f t="shared" si="574"/>
        <v>0</v>
      </c>
      <c r="N3026" s="797">
        <f t="shared" si="575"/>
        <v>0</v>
      </c>
      <c r="O3026" s="797">
        <f t="shared" si="576"/>
        <v>21722.837291715718</v>
      </c>
    </row>
    <row r="3027" spans="1:15">
      <c r="A3027" s="795">
        <f t="shared" si="568"/>
        <v>44777.958333326002</v>
      </c>
      <c r="B3027" s="175">
        <f t="shared" si="565"/>
        <v>8</v>
      </c>
      <c r="C3027" s="175">
        <f t="shared" si="566"/>
        <v>4</v>
      </c>
      <c r="D3027" s="796">
        <f t="shared" si="569"/>
        <v>23</v>
      </c>
      <c r="E3027" s="175" t="str">
        <f t="shared" si="567"/>
        <v>Summer</v>
      </c>
      <c r="F3027" s="175" t="str">
        <f t="shared" si="570"/>
        <v>Yes</v>
      </c>
      <c r="G3027" s="175">
        <f t="shared" si="571"/>
        <v>0</v>
      </c>
      <c r="H3027" s="797">
        <v>200788.31582206412</v>
      </c>
      <c r="I3027" s="798">
        <f t="shared" si="572"/>
        <v>0</v>
      </c>
      <c r="J3027" s="798">
        <f t="shared" si="573"/>
        <v>0</v>
      </c>
      <c r="L3027" s="800">
        <v>100.98182199999999</v>
      </c>
      <c r="M3027" s="797">
        <f t="shared" si="574"/>
        <v>0</v>
      </c>
      <c r="N3027" s="797">
        <f t="shared" si="575"/>
        <v>0</v>
      </c>
      <c r="O3027" s="797">
        <f t="shared" si="576"/>
        <v>20275.969968023459</v>
      </c>
    </row>
    <row r="3028" spans="1:15">
      <c r="A3028" s="795">
        <f t="shared" si="568"/>
        <v>44777.999999992666</v>
      </c>
      <c r="B3028" s="175">
        <f t="shared" si="565"/>
        <v>8</v>
      </c>
      <c r="C3028" s="175">
        <f t="shared" si="566"/>
        <v>5</v>
      </c>
      <c r="D3028" s="796">
        <f t="shared" si="569"/>
        <v>0</v>
      </c>
      <c r="E3028" s="175" t="str">
        <f t="shared" si="567"/>
        <v>Summer</v>
      </c>
      <c r="F3028" s="175" t="str">
        <f t="shared" si="570"/>
        <v>Yes</v>
      </c>
      <c r="G3028" s="175">
        <f t="shared" si="571"/>
        <v>0</v>
      </c>
      <c r="H3028" s="797">
        <v>175990.14830445318</v>
      </c>
      <c r="I3028" s="798">
        <f t="shared" si="572"/>
        <v>0</v>
      </c>
      <c r="J3028" s="798">
        <f t="shared" si="573"/>
        <v>0</v>
      </c>
      <c r="L3028" s="800">
        <v>83.953942999999995</v>
      </c>
      <c r="M3028" s="797">
        <f t="shared" si="574"/>
        <v>0</v>
      </c>
      <c r="N3028" s="797">
        <f t="shared" si="575"/>
        <v>0</v>
      </c>
      <c r="O3028" s="797">
        <f t="shared" si="576"/>
        <v>14775.066879313608</v>
      </c>
    </row>
    <row r="3029" spans="1:15">
      <c r="A3029" s="795">
        <f t="shared" si="568"/>
        <v>44778.04166665933</v>
      </c>
      <c r="B3029" s="175">
        <f t="shared" si="565"/>
        <v>8</v>
      </c>
      <c r="C3029" s="175">
        <f t="shared" si="566"/>
        <v>5</v>
      </c>
      <c r="D3029" s="796">
        <f t="shared" si="569"/>
        <v>1</v>
      </c>
      <c r="E3029" s="175" t="str">
        <f t="shared" si="567"/>
        <v>Summer</v>
      </c>
      <c r="F3029" s="175" t="str">
        <f t="shared" si="570"/>
        <v>Yes</v>
      </c>
      <c r="G3029" s="175">
        <f t="shared" si="571"/>
        <v>0</v>
      </c>
      <c r="H3029" s="797">
        <v>170416.3477119678</v>
      </c>
      <c r="I3029" s="798">
        <f t="shared" si="572"/>
        <v>0</v>
      </c>
      <c r="J3029" s="798">
        <f t="shared" si="573"/>
        <v>0</v>
      </c>
      <c r="L3029" s="800">
        <v>60.627555000000001</v>
      </c>
      <c r="M3029" s="797">
        <f t="shared" si="574"/>
        <v>0</v>
      </c>
      <c r="N3029" s="797">
        <f t="shared" si="575"/>
        <v>0</v>
      </c>
      <c r="O3029" s="797">
        <f t="shared" si="576"/>
        <v>10331.926493806452</v>
      </c>
    </row>
    <row r="3030" spans="1:15">
      <c r="A3030" s="795">
        <f t="shared" si="568"/>
        <v>44778.083333325994</v>
      </c>
      <c r="B3030" s="175">
        <f t="shared" si="565"/>
        <v>8</v>
      </c>
      <c r="C3030" s="175">
        <f t="shared" si="566"/>
        <v>5</v>
      </c>
      <c r="D3030" s="796">
        <f t="shared" si="569"/>
        <v>2</v>
      </c>
      <c r="E3030" s="175" t="str">
        <f t="shared" si="567"/>
        <v>Summer</v>
      </c>
      <c r="F3030" s="175" t="str">
        <f t="shared" si="570"/>
        <v>Yes</v>
      </c>
      <c r="G3030" s="175">
        <f t="shared" si="571"/>
        <v>0</v>
      </c>
      <c r="H3030" s="797">
        <v>149936.83302432776</v>
      </c>
      <c r="I3030" s="798">
        <f t="shared" si="572"/>
        <v>0</v>
      </c>
      <c r="J3030" s="798">
        <f t="shared" si="573"/>
        <v>0</v>
      </c>
      <c r="L3030" s="800">
        <v>55.431694999999998</v>
      </c>
      <c r="M3030" s="797">
        <f t="shared" si="574"/>
        <v>0</v>
      </c>
      <c r="N3030" s="797">
        <f t="shared" si="575"/>
        <v>0</v>
      </c>
      <c r="O3030" s="797">
        <f t="shared" si="576"/>
        <v>8311.2527974704626</v>
      </c>
    </row>
    <row r="3031" spans="1:15">
      <c r="A3031" s="795">
        <f t="shared" si="568"/>
        <v>44778.124999992659</v>
      </c>
      <c r="B3031" s="175">
        <f t="shared" si="565"/>
        <v>8</v>
      </c>
      <c r="C3031" s="175">
        <f t="shared" si="566"/>
        <v>5</v>
      </c>
      <c r="D3031" s="796">
        <f t="shared" si="569"/>
        <v>3</v>
      </c>
      <c r="E3031" s="175" t="str">
        <f t="shared" si="567"/>
        <v>Summer</v>
      </c>
      <c r="F3031" s="175" t="str">
        <f t="shared" si="570"/>
        <v>Yes</v>
      </c>
      <c r="G3031" s="175">
        <f t="shared" si="571"/>
        <v>0</v>
      </c>
      <c r="H3031" s="797">
        <v>136628.34576961424</v>
      </c>
      <c r="I3031" s="798">
        <f t="shared" si="572"/>
        <v>0</v>
      </c>
      <c r="J3031" s="798">
        <f t="shared" si="573"/>
        <v>0</v>
      </c>
      <c r="L3031" s="800">
        <v>52.492178000000003</v>
      </c>
      <c r="M3031" s="797">
        <f t="shared" si="574"/>
        <v>0</v>
      </c>
      <c r="N3031" s="797">
        <f t="shared" si="575"/>
        <v>0</v>
      </c>
      <c r="O3031" s="797">
        <f t="shared" si="576"/>
        <v>7171.9194459841383</v>
      </c>
    </row>
    <row r="3032" spans="1:15">
      <c r="A3032" s="795">
        <f t="shared" si="568"/>
        <v>44778.166666659323</v>
      </c>
      <c r="B3032" s="175">
        <f t="shared" si="565"/>
        <v>8</v>
      </c>
      <c r="C3032" s="175">
        <f t="shared" si="566"/>
        <v>5</v>
      </c>
      <c r="D3032" s="796">
        <f t="shared" si="569"/>
        <v>4</v>
      </c>
      <c r="E3032" s="175" t="str">
        <f t="shared" si="567"/>
        <v>Summer</v>
      </c>
      <c r="F3032" s="175" t="str">
        <f t="shared" si="570"/>
        <v>Yes</v>
      </c>
      <c r="G3032" s="175">
        <f t="shared" si="571"/>
        <v>0</v>
      </c>
      <c r="H3032" s="797">
        <v>141240.10451813144</v>
      </c>
      <c r="I3032" s="798">
        <f t="shared" si="572"/>
        <v>0</v>
      </c>
      <c r="J3032" s="798">
        <f t="shared" si="573"/>
        <v>0</v>
      </c>
      <c r="L3032" s="800">
        <v>52.496974000000002</v>
      </c>
      <c r="M3032" s="797">
        <f t="shared" si="574"/>
        <v>0</v>
      </c>
      <c r="N3032" s="797">
        <f t="shared" si="575"/>
        <v>0</v>
      </c>
      <c r="O3032" s="797">
        <f t="shared" si="576"/>
        <v>7414.6780946456283</v>
      </c>
    </row>
    <row r="3033" spans="1:15">
      <c r="A3033" s="795">
        <f t="shared" si="568"/>
        <v>44778.208333325987</v>
      </c>
      <c r="B3033" s="175">
        <f t="shared" si="565"/>
        <v>8</v>
      </c>
      <c r="C3033" s="175">
        <f t="shared" si="566"/>
        <v>5</v>
      </c>
      <c r="D3033" s="796">
        <f t="shared" si="569"/>
        <v>5</v>
      </c>
      <c r="E3033" s="175" t="str">
        <f t="shared" si="567"/>
        <v>Summer</v>
      </c>
      <c r="F3033" s="175" t="str">
        <f t="shared" si="570"/>
        <v>Yes</v>
      </c>
      <c r="G3033" s="175">
        <f t="shared" si="571"/>
        <v>0</v>
      </c>
      <c r="H3033" s="797">
        <v>140599.07081631839</v>
      </c>
      <c r="I3033" s="798">
        <f t="shared" si="572"/>
        <v>0</v>
      </c>
      <c r="J3033" s="798">
        <f t="shared" si="573"/>
        <v>0</v>
      </c>
      <c r="L3033" s="800">
        <v>61.083579</v>
      </c>
      <c r="M3033" s="797">
        <f t="shared" si="574"/>
        <v>0</v>
      </c>
      <c r="N3033" s="797">
        <f t="shared" si="575"/>
        <v>0</v>
      </c>
      <c r="O3033" s="797">
        <f t="shared" si="576"/>
        <v>8588.2944495351785</v>
      </c>
    </row>
    <row r="3034" spans="1:15">
      <c r="A3034" s="795">
        <f t="shared" si="568"/>
        <v>44778.249999992651</v>
      </c>
      <c r="B3034" s="175">
        <f t="shared" si="565"/>
        <v>8</v>
      </c>
      <c r="C3034" s="175">
        <f t="shared" si="566"/>
        <v>5</v>
      </c>
      <c r="D3034" s="796">
        <f t="shared" si="569"/>
        <v>6</v>
      </c>
      <c r="E3034" s="175" t="str">
        <f t="shared" si="567"/>
        <v>Summer</v>
      </c>
      <c r="F3034" s="175" t="str">
        <f t="shared" si="570"/>
        <v>Yes</v>
      </c>
      <c r="G3034" s="175">
        <f t="shared" si="571"/>
        <v>0</v>
      </c>
      <c r="H3034" s="797">
        <v>151870.75813378283</v>
      </c>
      <c r="I3034" s="798">
        <f t="shared" si="572"/>
        <v>0</v>
      </c>
      <c r="J3034" s="798">
        <f t="shared" si="573"/>
        <v>0</v>
      </c>
      <c r="L3034" s="800">
        <v>73.332704000000007</v>
      </c>
      <c r="M3034" s="797">
        <f t="shared" si="574"/>
        <v>0</v>
      </c>
      <c r="N3034" s="797">
        <f t="shared" si="575"/>
        <v>0</v>
      </c>
      <c r="O3034" s="797">
        <f t="shared" si="576"/>
        <v>11137.093352480291</v>
      </c>
    </row>
    <row r="3035" spans="1:15">
      <c r="A3035" s="795">
        <f t="shared" si="568"/>
        <v>44778.291666659316</v>
      </c>
      <c r="B3035" s="175">
        <f t="shared" si="565"/>
        <v>8</v>
      </c>
      <c r="C3035" s="175">
        <f t="shared" si="566"/>
        <v>5</v>
      </c>
      <c r="D3035" s="796">
        <f t="shared" si="569"/>
        <v>7</v>
      </c>
      <c r="E3035" s="175" t="str">
        <f t="shared" si="567"/>
        <v>Summer</v>
      </c>
      <c r="F3035" s="175" t="str">
        <f t="shared" si="570"/>
        <v>Yes</v>
      </c>
      <c r="G3035" s="175">
        <f t="shared" si="571"/>
        <v>0</v>
      </c>
      <c r="H3035" s="797">
        <v>160538.27430637419</v>
      </c>
      <c r="I3035" s="798">
        <f t="shared" si="572"/>
        <v>0</v>
      </c>
      <c r="J3035" s="798">
        <f t="shared" si="573"/>
        <v>0</v>
      </c>
      <c r="L3035" s="800">
        <v>75.777979999999999</v>
      </c>
      <c r="M3035" s="797">
        <f t="shared" si="574"/>
        <v>0</v>
      </c>
      <c r="N3035" s="797">
        <f t="shared" si="575"/>
        <v>0</v>
      </c>
      <c r="O3035" s="797">
        <f t="shared" si="576"/>
        <v>12165.266139622938</v>
      </c>
    </row>
    <row r="3036" spans="1:15">
      <c r="A3036" s="795">
        <f t="shared" si="568"/>
        <v>44778.33333332598</v>
      </c>
      <c r="B3036" s="175">
        <f t="shared" si="565"/>
        <v>8</v>
      </c>
      <c r="C3036" s="175">
        <f t="shared" si="566"/>
        <v>5</v>
      </c>
      <c r="D3036" s="796">
        <f t="shared" si="569"/>
        <v>8</v>
      </c>
      <c r="E3036" s="175" t="str">
        <f t="shared" si="567"/>
        <v>Summer</v>
      </c>
      <c r="F3036" s="175" t="str">
        <f t="shared" si="570"/>
        <v>Yes</v>
      </c>
      <c r="G3036" s="175">
        <f t="shared" si="571"/>
        <v>0</v>
      </c>
      <c r="H3036" s="797">
        <v>152553.12268666533</v>
      </c>
      <c r="I3036" s="798">
        <f t="shared" si="572"/>
        <v>0</v>
      </c>
      <c r="J3036" s="798">
        <f t="shared" si="573"/>
        <v>0</v>
      </c>
      <c r="L3036" s="800">
        <v>70.030412999999996</v>
      </c>
      <c r="M3036" s="797">
        <f t="shared" si="574"/>
        <v>0</v>
      </c>
      <c r="N3036" s="797">
        <f t="shared" si="575"/>
        <v>0</v>
      </c>
      <c r="O3036" s="797">
        <f t="shared" si="576"/>
        <v>10683.358186186842</v>
      </c>
    </row>
    <row r="3037" spans="1:15">
      <c r="A3037" s="795">
        <f t="shared" si="568"/>
        <v>44778.374999992644</v>
      </c>
      <c r="B3037" s="175">
        <f t="shared" si="565"/>
        <v>8</v>
      </c>
      <c r="C3037" s="175">
        <f t="shared" si="566"/>
        <v>5</v>
      </c>
      <c r="D3037" s="796">
        <f t="shared" si="569"/>
        <v>9</v>
      </c>
      <c r="E3037" s="175" t="str">
        <f t="shared" si="567"/>
        <v>Summer</v>
      </c>
      <c r="F3037" s="175" t="str">
        <f t="shared" si="570"/>
        <v>Yes</v>
      </c>
      <c r="G3037" s="175">
        <f t="shared" si="571"/>
        <v>0</v>
      </c>
      <c r="H3037" s="797">
        <v>181251.70601451964</v>
      </c>
      <c r="I3037" s="798">
        <f t="shared" si="572"/>
        <v>0</v>
      </c>
      <c r="J3037" s="798">
        <f t="shared" si="573"/>
        <v>0</v>
      </c>
      <c r="L3037" s="800">
        <v>79.437816999999995</v>
      </c>
      <c r="M3037" s="797">
        <f t="shared" si="574"/>
        <v>0</v>
      </c>
      <c r="N3037" s="797">
        <f t="shared" si="575"/>
        <v>0</v>
      </c>
      <c r="O3037" s="797">
        <f t="shared" si="576"/>
        <v>14398.239853319212</v>
      </c>
    </row>
    <row r="3038" spans="1:15">
      <c r="A3038" s="795">
        <f t="shared" si="568"/>
        <v>44778.416666659308</v>
      </c>
      <c r="B3038" s="175">
        <f t="shared" si="565"/>
        <v>8</v>
      </c>
      <c r="C3038" s="175">
        <f t="shared" si="566"/>
        <v>5</v>
      </c>
      <c r="D3038" s="796">
        <f t="shared" si="569"/>
        <v>10</v>
      </c>
      <c r="E3038" s="175" t="str">
        <f t="shared" si="567"/>
        <v>Summer</v>
      </c>
      <c r="F3038" s="175" t="str">
        <f t="shared" si="570"/>
        <v>Yes</v>
      </c>
      <c r="G3038" s="175">
        <f t="shared" si="571"/>
        <v>0</v>
      </c>
      <c r="H3038" s="797">
        <v>217579.82408086248</v>
      </c>
      <c r="I3038" s="798">
        <f t="shared" si="572"/>
        <v>0</v>
      </c>
      <c r="J3038" s="798">
        <f t="shared" si="573"/>
        <v>0</v>
      </c>
      <c r="L3038" s="800">
        <v>94.995393000000007</v>
      </c>
      <c r="M3038" s="797">
        <f t="shared" si="574"/>
        <v>0</v>
      </c>
      <c r="N3038" s="797">
        <f t="shared" si="575"/>
        <v>0</v>
      </c>
      <c r="O3038" s="797">
        <f t="shared" si="576"/>
        <v>20669.080897432399</v>
      </c>
    </row>
    <row r="3039" spans="1:15">
      <c r="A3039" s="795">
        <f t="shared" si="568"/>
        <v>44778.458333325972</v>
      </c>
      <c r="B3039" s="175">
        <f t="shared" si="565"/>
        <v>8</v>
      </c>
      <c r="C3039" s="175">
        <f t="shared" si="566"/>
        <v>5</v>
      </c>
      <c r="D3039" s="796">
        <f t="shared" si="569"/>
        <v>11</v>
      </c>
      <c r="E3039" s="175" t="str">
        <f t="shared" si="567"/>
        <v>Summer</v>
      </c>
      <c r="F3039" s="175" t="str">
        <f t="shared" si="570"/>
        <v>Yes</v>
      </c>
      <c r="G3039" s="175">
        <f t="shared" si="571"/>
        <v>0</v>
      </c>
      <c r="H3039" s="797">
        <v>254623.18422237245</v>
      </c>
      <c r="I3039" s="798">
        <f t="shared" si="572"/>
        <v>0</v>
      </c>
      <c r="J3039" s="798">
        <f t="shared" si="573"/>
        <v>0</v>
      </c>
      <c r="L3039" s="800">
        <v>136.621476</v>
      </c>
      <c r="M3039" s="797">
        <f t="shared" si="574"/>
        <v>0</v>
      </c>
      <c r="N3039" s="797">
        <f t="shared" si="575"/>
        <v>0</v>
      </c>
      <c r="O3039" s="797">
        <f t="shared" si="576"/>
        <v>34786.995252280438</v>
      </c>
    </row>
    <row r="3040" spans="1:15">
      <c r="A3040" s="795">
        <f t="shared" si="568"/>
        <v>44778.499999992637</v>
      </c>
      <c r="B3040" s="175">
        <f t="shared" si="565"/>
        <v>8</v>
      </c>
      <c r="C3040" s="175">
        <f t="shared" si="566"/>
        <v>5</v>
      </c>
      <c r="D3040" s="796">
        <f t="shared" si="569"/>
        <v>12</v>
      </c>
      <c r="E3040" s="175" t="str">
        <f t="shared" si="567"/>
        <v>Summer</v>
      </c>
      <c r="F3040" s="175" t="str">
        <f t="shared" si="570"/>
        <v>Yes</v>
      </c>
      <c r="G3040" s="175">
        <f t="shared" si="571"/>
        <v>1</v>
      </c>
      <c r="H3040" s="797">
        <v>276384.39199649688</v>
      </c>
      <c r="I3040" s="798">
        <f t="shared" si="572"/>
        <v>276384.39199649688</v>
      </c>
      <c r="J3040" s="798">
        <f t="shared" si="573"/>
        <v>0</v>
      </c>
      <c r="L3040" s="800">
        <v>157.771534</v>
      </c>
      <c r="M3040" s="797">
        <f t="shared" si="574"/>
        <v>43605.589498944631</v>
      </c>
      <c r="N3040" s="797">
        <f t="shared" si="575"/>
        <v>0</v>
      </c>
      <c r="O3040" s="797">
        <f t="shared" si="576"/>
        <v>0</v>
      </c>
    </row>
    <row r="3041" spans="1:15">
      <c r="A3041" s="795">
        <f t="shared" si="568"/>
        <v>44778.541666659301</v>
      </c>
      <c r="B3041" s="175">
        <f t="shared" si="565"/>
        <v>8</v>
      </c>
      <c r="C3041" s="175">
        <f t="shared" si="566"/>
        <v>5</v>
      </c>
      <c r="D3041" s="796">
        <f t="shared" si="569"/>
        <v>13</v>
      </c>
      <c r="E3041" s="175" t="str">
        <f t="shared" si="567"/>
        <v>Summer</v>
      </c>
      <c r="F3041" s="175" t="str">
        <f t="shared" si="570"/>
        <v>Yes</v>
      </c>
      <c r="G3041" s="175">
        <f t="shared" si="571"/>
        <v>1</v>
      </c>
      <c r="H3041" s="797">
        <v>284173.58859249391</v>
      </c>
      <c r="I3041" s="798">
        <f t="shared" si="572"/>
        <v>284173.58859249391</v>
      </c>
      <c r="J3041" s="798">
        <f t="shared" si="573"/>
        <v>0</v>
      </c>
      <c r="L3041" s="800">
        <v>155.86680799999999</v>
      </c>
      <c r="M3041" s="797">
        <f t="shared" si="574"/>
        <v>44293.230171817238</v>
      </c>
      <c r="N3041" s="797">
        <f t="shared" si="575"/>
        <v>0</v>
      </c>
      <c r="O3041" s="797">
        <f t="shared" si="576"/>
        <v>0</v>
      </c>
    </row>
    <row r="3042" spans="1:15">
      <c r="A3042" s="795">
        <f t="shared" si="568"/>
        <v>44778.583333325965</v>
      </c>
      <c r="B3042" s="175">
        <f t="shared" si="565"/>
        <v>8</v>
      </c>
      <c r="C3042" s="175">
        <f t="shared" si="566"/>
        <v>5</v>
      </c>
      <c r="D3042" s="796">
        <f t="shared" si="569"/>
        <v>14</v>
      </c>
      <c r="E3042" s="175" t="str">
        <f t="shared" si="567"/>
        <v>Summer</v>
      </c>
      <c r="F3042" s="175" t="str">
        <f t="shared" si="570"/>
        <v>Yes</v>
      </c>
      <c r="G3042" s="175">
        <f t="shared" si="571"/>
        <v>1</v>
      </c>
      <c r="H3042" s="797">
        <v>283173.28841732832</v>
      </c>
      <c r="I3042" s="798">
        <f t="shared" si="572"/>
        <v>283173.28841732832</v>
      </c>
      <c r="J3042" s="798">
        <f t="shared" si="573"/>
        <v>0</v>
      </c>
      <c r="L3042" s="800">
        <v>212.660676</v>
      </c>
      <c r="M3042" s="797">
        <f t="shared" si="574"/>
        <v>60219.822939972015</v>
      </c>
      <c r="N3042" s="797">
        <f t="shared" si="575"/>
        <v>0</v>
      </c>
      <c r="O3042" s="797">
        <f t="shared" si="576"/>
        <v>0</v>
      </c>
    </row>
    <row r="3043" spans="1:15">
      <c r="A3043" s="795">
        <f t="shared" si="568"/>
        <v>44778.624999992629</v>
      </c>
      <c r="B3043" s="175">
        <f t="shared" si="565"/>
        <v>8</v>
      </c>
      <c r="C3043" s="175">
        <f t="shared" si="566"/>
        <v>5</v>
      </c>
      <c r="D3043" s="796">
        <f t="shared" si="569"/>
        <v>15</v>
      </c>
      <c r="E3043" s="175" t="str">
        <f t="shared" si="567"/>
        <v>Summer</v>
      </c>
      <c r="F3043" s="175" t="str">
        <f t="shared" si="570"/>
        <v>Yes</v>
      </c>
      <c r="G3043" s="175">
        <f t="shared" si="571"/>
        <v>1</v>
      </c>
      <c r="H3043" s="797">
        <v>292981.27093812719</v>
      </c>
      <c r="I3043" s="798">
        <f t="shared" si="572"/>
        <v>292981.27093812719</v>
      </c>
      <c r="J3043" s="798">
        <f t="shared" si="573"/>
        <v>0</v>
      </c>
      <c r="L3043" s="800">
        <v>268.49522200000001</v>
      </c>
      <c r="M3043" s="797">
        <f t="shared" si="574"/>
        <v>78664.071382374619</v>
      </c>
      <c r="N3043" s="797">
        <f t="shared" si="575"/>
        <v>0</v>
      </c>
      <c r="O3043" s="797">
        <f t="shared" si="576"/>
        <v>0</v>
      </c>
    </row>
    <row r="3044" spans="1:15">
      <c r="A3044" s="795">
        <f t="shared" si="568"/>
        <v>44778.666666659294</v>
      </c>
      <c r="B3044" s="175">
        <f t="shared" si="565"/>
        <v>8</v>
      </c>
      <c r="C3044" s="175">
        <f t="shared" si="566"/>
        <v>5</v>
      </c>
      <c r="D3044" s="796">
        <f t="shared" si="569"/>
        <v>16</v>
      </c>
      <c r="E3044" s="175" t="str">
        <f t="shared" si="567"/>
        <v>Summer</v>
      </c>
      <c r="F3044" s="175" t="str">
        <f t="shared" si="570"/>
        <v>Yes</v>
      </c>
      <c r="G3044" s="175">
        <f t="shared" si="571"/>
        <v>1</v>
      </c>
      <c r="H3044" s="797">
        <v>298066.11976418743</v>
      </c>
      <c r="I3044" s="798">
        <f t="shared" si="572"/>
        <v>298066.11976418743</v>
      </c>
      <c r="J3044" s="798">
        <f t="shared" si="573"/>
        <v>0</v>
      </c>
      <c r="L3044" s="800">
        <v>169.74247099999999</v>
      </c>
      <c r="M3044" s="797">
        <f t="shared" si="574"/>
        <v>50594.479690155109</v>
      </c>
      <c r="N3044" s="797">
        <f t="shared" si="575"/>
        <v>0</v>
      </c>
      <c r="O3044" s="797">
        <f t="shared" si="576"/>
        <v>0</v>
      </c>
    </row>
    <row r="3045" spans="1:15">
      <c r="A3045" s="795">
        <f t="shared" si="568"/>
        <v>44778.708333325958</v>
      </c>
      <c r="B3045" s="175">
        <f t="shared" si="565"/>
        <v>8</v>
      </c>
      <c r="C3045" s="175">
        <f t="shared" si="566"/>
        <v>5</v>
      </c>
      <c r="D3045" s="796">
        <f t="shared" si="569"/>
        <v>17</v>
      </c>
      <c r="E3045" s="175" t="str">
        <f t="shared" si="567"/>
        <v>Summer</v>
      </c>
      <c r="F3045" s="175" t="str">
        <f t="shared" si="570"/>
        <v>Yes</v>
      </c>
      <c r="G3045" s="175">
        <f t="shared" si="571"/>
        <v>1</v>
      </c>
      <c r="H3045" s="797">
        <v>274903.84292845207</v>
      </c>
      <c r="I3045" s="798">
        <f t="shared" si="572"/>
        <v>274903.84292845207</v>
      </c>
      <c r="J3045" s="798">
        <f t="shared" si="573"/>
        <v>0</v>
      </c>
      <c r="L3045" s="800">
        <v>157.73999499999999</v>
      </c>
      <c r="M3045" s="797">
        <f t="shared" si="574"/>
        <v>43363.330809014813</v>
      </c>
      <c r="N3045" s="797">
        <f t="shared" si="575"/>
        <v>0</v>
      </c>
      <c r="O3045" s="797">
        <f t="shared" si="576"/>
        <v>0</v>
      </c>
    </row>
    <row r="3046" spans="1:15">
      <c r="A3046" s="795">
        <f t="shared" si="568"/>
        <v>44778.749999992622</v>
      </c>
      <c r="B3046" s="175">
        <f t="shared" si="565"/>
        <v>8</v>
      </c>
      <c r="C3046" s="175">
        <f t="shared" si="566"/>
        <v>5</v>
      </c>
      <c r="D3046" s="796">
        <f t="shared" si="569"/>
        <v>18</v>
      </c>
      <c r="E3046" s="175" t="str">
        <f t="shared" si="567"/>
        <v>Summer</v>
      </c>
      <c r="F3046" s="175" t="str">
        <f t="shared" si="570"/>
        <v>Yes</v>
      </c>
      <c r="G3046" s="175">
        <f t="shared" si="571"/>
        <v>0</v>
      </c>
      <c r="H3046" s="797">
        <v>273012.29363875382</v>
      </c>
      <c r="I3046" s="798">
        <f t="shared" si="572"/>
        <v>0</v>
      </c>
      <c r="J3046" s="798">
        <f t="shared" si="573"/>
        <v>0</v>
      </c>
      <c r="L3046" s="800">
        <v>124.286956</v>
      </c>
      <c r="M3046" s="797">
        <f t="shared" si="574"/>
        <v>0</v>
      </c>
      <c r="N3046" s="797">
        <f t="shared" si="575"/>
        <v>0</v>
      </c>
      <c r="O3046" s="797">
        <f t="shared" si="576"/>
        <v>33931.866926938877</v>
      </c>
    </row>
    <row r="3047" spans="1:15">
      <c r="A3047" s="795">
        <f t="shared" si="568"/>
        <v>44778.791666659286</v>
      </c>
      <c r="B3047" s="175">
        <f t="shared" si="565"/>
        <v>8</v>
      </c>
      <c r="C3047" s="175">
        <f t="shared" si="566"/>
        <v>5</v>
      </c>
      <c r="D3047" s="796">
        <f t="shared" si="569"/>
        <v>19</v>
      </c>
      <c r="E3047" s="175" t="str">
        <f t="shared" si="567"/>
        <v>Summer</v>
      </c>
      <c r="F3047" s="175" t="str">
        <f t="shared" si="570"/>
        <v>Yes</v>
      </c>
      <c r="G3047" s="175">
        <f t="shared" si="571"/>
        <v>0</v>
      </c>
      <c r="H3047" s="797">
        <v>239378.86907939988</v>
      </c>
      <c r="I3047" s="798">
        <f t="shared" si="572"/>
        <v>0</v>
      </c>
      <c r="J3047" s="798">
        <f t="shared" si="573"/>
        <v>0</v>
      </c>
      <c r="L3047" s="800">
        <v>178.03591800000001</v>
      </c>
      <c r="M3047" s="797">
        <f t="shared" si="574"/>
        <v>0</v>
      </c>
      <c r="N3047" s="797">
        <f t="shared" si="575"/>
        <v>0</v>
      </c>
      <c r="O3047" s="797">
        <f t="shared" si="576"/>
        <v>42618.036706352781</v>
      </c>
    </row>
    <row r="3048" spans="1:15">
      <c r="A3048" s="795">
        <f t="shared" si="568"/>
        <v>44778.833333325951</v>
      </c>
      <c r="B3048" s="175">
        <f t="shared" si="565"/>
        <v>8</v>
      </c>
      <c r="C3048" s="175">
        <f t="shared" si="566"/>
        <v>5</v>
      </c>
      <c r="D3048" s="796">
        <f t="shared" si="569"/>
        <v>20</v>
      </c>
      <c r="E3048" s="175" t="str">
        <f t="shared" si="567"/>
        <v>Summer</v>
      </c>
      <c r="F3048" s="175" t="str">
        <f t="shared" si="570"/>
        <v>Yes</v>
      </c>
      <c r="G3048" s="175">
        <f t="shared" si="571"/>
        <v>0</v>
      </c>
      <c r="H3048" s="797">
        <v>223577.81957424834</v>
      </c>
      <c r="I3048" s="798">
        <f t="shared" si="572"/>
        <v>0</v>
      </c>
      <c r="J3048" s="798">
        <f t="shared" si="573"/>
        <v>0</v>
      </c>
      <c r="L3048" s="800">
        <v>130.031047</v>
      </c>
      <c r="M3048" s="797">
        <f t="shared" si="574"/>
        <v>0</v>
      </c>
      <c r="N3048" s="797">
        <f t="shared" si="575"/>
        <v>0</v>
      </c>
      <c r="O3048" s="797">
        <f t="shared" si="576"/>
        <v>29072.057965216605</v>
      </c>
    </row>
    <row r="3049" spans="1:15">
      <c r="A3049" s="795">
        <f t="shared" si="568"/>
        <v>44778.874999992615</v>
      </c>
      <c r="B3049" s="175">
        <f t="shared" si="565"/>
        <v>8</v>
      </c>
      <c r="C3049" s="175">
        <f t="shared" si="566"/>
        <v>5</v>
      </c>
      <c r="D3049" s="796">
        <f t="shared" si="569"/>
        <v>21</v>
      </c>
      <c r="E3049" s="175" t="str">
        <f t="shared" si="567"/>
        <v>Summer</v>
      </c>
      <c r="F3049" s="175" t="str">
        <f t="shared" si="570"/>
        <v>Yes</v>
      </c>
      <c r="G3049" s="175">
        <f t="shared" si="571"/>
        <v>0</v>
      </c>
      <c r="H3049" s="797">
        <v>214640.04642530563</v>
      </c>
      <c r="I3049" s="798">
        <f t="shared" si="572"/>
        <v>0</v>
      </c>
      <c r="J3049" s="798">
        <f t="shared" si="573"/>
        <v>0</v>
      </c>
      <c r="L3049" s="800">
        <v>122.964575</v>
      </c>
      <c r="M3049" s="797">
        <f t="shared" si="574"/>
        <v>0</v>
      </c>
      <c r="N3049" s="797">
        <f t="shared" si="575"/>
        <v>0</v>
      </c>
      <c r="O3049" s="797">
        <f t="shared" si="576"/>
        <v>26393.122086667972</v>
      </c>
    </row>
    <row r="3050" spans="1:15">
      <c r="A3050" s="795">
        <f t="shared" si="568"/>
        <v>44778.916666659279</v>
      </c>
      <c r="B3050" s="175">
        <f t="shared" si="565"/>
        <v>8</v>
      </c>
      <c r="C3050" s="175">
        <f t="shared" si="566"/>
        <v>5</v>
      </c>
      <c r="D3050" s="796">
        <f t="shared" si="569"/>
        <v>22</v>
      </c>
      <c r="E3050" s="175" t="str">
        <f t="shared" si="567"/>
        <v>Summer</v>
      </c>
      <c r="F3050" s="175" t="str">
        <f t="shared" si="570"/>
        <v>Yes</v>
      </c>
      <c r="G3050" s="175">
        <f t="shared" si="571"/>
        <v>0</v>
      </c>
      <c r="H3050" s="797">
        <v>192889.02319674662</v>
      </c>
      <c r="I3050" s="798">
        <f t="shared" si="572"/>
        <v>0</v>
      </c>
      <c r="J3050" s="798">
        <f t="shared" si="573"/>
        <v>0</v>
      </c>
      <c r="L3050" s="800">
        <v>86.270826999999997</v>
      </c>
      <c r="M3050" s="797">
        <f t="shared" si="574"/>
        <v>0</v>
      </c>
      <c r="N3050" s="797">
        <f t="shared" si="575"/>
        <v>0</v>
      </c>
      <c r="O3050" s="797">
        <f t="shared" si="576"/>
        <v>16640.695550405515</v>
      </c>
    </row>
    <row r="3051" spans="1:15">
      <c r="A3051" s="795">
        <f t="shared" si="568"/>
        <v>44778.958333325943</v>
      </c>
      <c r="B3051" s="175">
        <f t="shared" si="565"/>
        <v>8</v>
      </c>
      <c r="C3051" s="175">
        <f t="shared" si="566"/>
        <v>5</v>
      </c>
      <c r="D3051" s="796">
        <f t="shared" si="569"/>
        <v>23</v>
      </c>
      <c r="E3051" s="175" t="str">
        <f t="shared" si="567"/>
        <v>Summer</v>
      </c>
      <c r="F3051" s="175" t="str">
        <f t="shared" si="570"/>
        <v>Yes</v>
      </c>
      <c r="G3051" s="175">
        <f t="shared" si="571"/>
        <v>0</v>
      </c>
      <c r="H3051" s="797">
        <v>167683.66101509015</v>
      </c>
      <c r="I3051" s="798">
        <f t="shared" si="572"/>
        <v>0</v>
      </c>
      <c r="J3051" s="798">
        <f t="shared" si="573"/>
        <v>0</v>
      </c>
      <c r="L3051" s="800">
        <v>82.438650999999993</v>
      </c>
      <c r="M3051" s="797">
        <f t="shared" si="574"/>
        <v>0</v>
      </c>
      <c r="N3051" s="797">
        <f t="shared" si="575"/>
        <v>0</v>
      </c>
      <c r="O3051" s="797">
        <f t="shared" si="576"/>
        <v>13823.614808825321</v>
      </c>
    </row>
    <row r="3052" spans="1:15">
      <c r="A3052" s="795">
        <f t="shared" si="568"/>
        <v>44778.999999992608</v>
      </c>
      <c r="B3052" s="175">
        <f t="shared" si="565"/>
        <v>8</v>
      </c>
      <c r="C3052" s="175">
        <f t="shared" si="566"/>
        <v>6</v>
      </c>
      <c r="D3052" s="796">
        <f t="shared" si="569"/>
        <v>0</v>
      </c>
      <c r="E3052" s="175" t="str">
        <f t="shared" si="567"/>
        <v>Summer</v>
      </c>
      <c r="F3052" s="175" t="str">
        <f t="shared" si="570"/>
        <v>No</v>
      </c>
      <c r="G3052" s="175">
        <f t="shared" si="571"/>
        <v>0</v>
      </c>
      <c r="H3052" s="797">
        <v>150090.02231459337</v>
      </c>
      <c r="I3052" s="798">
        <f t="shared" si="572"/>
        <v>0</v>
      </c>
      <c r="J3052" s="798">
        <f t="shared" si="573"/>
        <v>0</v>
      </c>
      <c r="L3052" s="800">
        <v>72.154567</v>
      </c>
      <c r="M3052" s="797">
        <f t="shared" si="574"/>
        <v>0</v>
      </c>
      <c r="N3052" s="797">
        <f t="shared" si="575"/>
        <v>0</v>
      </c>
      <c r="O3052" s="797">
        <f t="shared" si="576"/>
        <v>10829.680571129824</v>
      </c>
    </row>
    <row r="3053" spans="1:15">
      <c r="A3053" s="795">
        <f t="shared" si="568"/>
        <v>44779.041666659272</v>
      </c>
      <c r="B3053" s="175">
        <f t="shared" si="565"/>
        <v>8</v>
      </c>
      <c r="C3053" s="175">
        <f t="shared" si="566"/>
        <v>6</v>
      </c>
      <c r="D3053" s="796">
        <f t="shared" si="569"/>
        <v>1</v>
      </c>
      <c r="E3053" s="175" t="str">
        <f t="shared" si="567"/>
        <v>Summer</v>
      </c>
      <c r="F3053" s="175" t="str">
        <f t="shared" si="570"/>
        <v>No</v>
      </c>
      <c r="G3053" s="175">
        <f t="shared" si="571"/>
        <v>0</v>
      </c>
      <c r="H3053" s="797">
        <v>149031.01673436159</v>
      </c>
      <c r="I3053" s="798">
        <f t="shared" si="572"/>
        <v>0</v>
      </c>
      <c r="J3053" s="798">
        <f t="shared" si="573"/>
        <v>0</v>
      </c>
      <c r="L3053" s="800">
        <v>71.823188000000002</v>
      </c>
      <c r="M3053" s="797">
        <f t="shared" si="574"/>
        <v>0</v>
      </c>
      <c r="N3053" s="797">
        <f t="shared" si="575"/>
        <v>0</v>
      </c>
      <c r="O3053" s="797">
        <f t="shared" si="576"/>
        <v>10703.882732743197</v>
      </c>
    </row>
    <row r="3054" spans="1:15">
      <c r="A3054" s="795">
        <f t="shared" si="568"/>
        <v>44779.083333325936</v>
      </c>
      <c r="B3054" s="175">
        <f t="shared" si="565"/>
        <v>8</v>
      </c>
      <c r="C3054" s="175">
        <f t="shared" si="566"/>
        <v>6</v>
      </c>
      <c r="D3054" s="796">
        <f t="shared" si="569"/>
        <v>2</v>
      </c>
      <c r="E3054" s="175" t="str">
        <f t="shared" si="567"/>
        <v>Summer</v>
      </c>
      <c r="F3054" s="175" t="str">
        <f t="shared" si="570"/>
        <v>No</v>
      </c>
      <c r="G3054" s="175">
        <f t="shared" si="571"/>
        <v>0</v>
      </c>
      <c r="H3054" s="797">
        <v>131642.25428278861</v>
      </c>
      <c r="I3054" s="798">
        <f t="shared" si="572"/>
        <v>0</v>
      </c>
      <c r="J3054" s="798">
        <f t="shared" si="573"/>
        <v>0</v>
      </c>
      <c r="L3054" s="800">
        <v>68.247004000000004</v>
      </c>
      <c r="M3054" s="797">
        <f t="shared" si="574"/>
        <v>0</v>
      </c>
      <c r="N3054" s="797">
        <f t="shared" si="575"/>
        <v>0</v>
      </c>
      <c r="O3054" s="797">
        <f t="shared" si="576"/>
        <v>8984.1894546064923</v>
      </c>
    </row>
    <row r="3055" spans="1:15">
      <c r="A3055" s="795">
        <f t="shared" si="568"/>
        <v>44779.1249999926</v>
      </c>
      <c r="B3055" s="175">
        <f t="shared" si="565"/>
        <v>8</v>
      </c>
      <c r="C3055" s="175">
        <f t="shared" si="566"/>
        <v>6</v>
      </c>
      <c r="D3055" s="796">
        <f t="shared" si="569"/>
        <v>3</v>
      </c>
      <c r="E3055" s="175" t="str">
        <f t="shared" si="567"/>
        <v>Summer</v>
      </c>
      <c r="F3055" s="175" t="str">
        <f t="shared" si="570"/>
        <v>No</v>
      </c>
      <c r="G3055" s="175">
        <f t="shared" si="571"/>
        <v>0</v>
      </c>
      <c r="H3055" s="797">
        <v>120976.18870587187</v>
      </c>
      <c r="I3055" s="798">
        <f t="shared" si="572"/>
        <v>0</v>
      </c>
      <c r="J3055" s="798">
        <f t="shared" si="573"/>
        <v>0</v>
      </c>
      <c r="L3055" s="800">
        <v>61.958038000000002</v>
      </c>
      <c r="M3055" s="797">
        <f t="shared" si="574"/>
        <v>0</v>
      </c>
      <c r="N3055" s="797">
        <f t="shared" si="575"/>
        <v>0</v>
      </c>
      <c r="O3055" s="797">
        <f t="shared" si="576"/>
        <v>7495.4472969335802</v>
      </c>
    </row>
    <row r="3056" spans="1:15">
      <c r="A3056" s="795">
        <f t="shared" si="568"/>
        <v>44779.166666659265</v>
      </c>
      <c r="B3056" s="175">
        <f t="shared" si="565"/>
        <v>8</v>
      </c>
      <c r="C3056" s="175">
        <f t="shared" si="566"/>
        <v>6</v>
      </c>
      <c r="D3056" s="796">
        <f t="shared" si="569"/>
        <v>4</v>
      </c>
      <c r="E3056" s="175" t="str">
        <f t="shared" si="567"/>
        <v>Summer</v>
      </c>
      <c r="F3056" s="175" t="str">
        <f t="shared" si="570"/>
        <v>No</v>
      </c>
      <c r="G3056" s="175">
        <f t="shared" si="571"/>
        <v>0</v>
      </c>
      <c r="H3056" s="797">
        <v>117053.38405158691</v>
      </c>
      <c r="I3056" s="798">
        <f t="shared" si="572"/>
        <v>0</v>
      </c>
      <c r="J3056" s="798">
        <f t="shared" si="573"/>
        <v>0</v>
      </c>
      <c r="L3056" s="800">
        <v>63.241284999999998</v>
      </c>
      <c r="M3056" s="797">
        <f t="shared" si="574"/>
        <v>0</v>
      </c>
      <c r="N3056" s="797">
        <f t="shared" si="575"/>
        <v>0</v>
      </c>
      <c r="O3056" s="797">
        <f t="shared" si="576"/>
        <v>7402.6064210208615</v>
      </c>
    </row>
    <row r="3057" spans="1:15">
      <c r="A3057" s="795">
        <f t="shared" si="568"/>
        <v>44779.208333325929</v>
      </c>
      <c r="B3057" s="175">
        <f t="shared" si="565"/>
        <v>8</v>
      </c>
      <c r="C3057" s="175">
        <f t="shared" si="566"/>
        <v>6</v>
      </c>
      <c r="D3057" s="796">
        <f t="shared" si="569"/>
        <v>5</v>
      </c>
      <c r="E3057" s="175" t="str">
        <f t="shared" si="567"/>
        <v>Summer</v>
      </c>
      <c r="F3057" s="175" t="str">
        <f t="shared" si="570"/>
        <v>No</v>
      </c>
      <c r="G3057" s="175">
        <f t="shared" si="571"/>
        <v>0</v>
      </c>
      <c r="H3057" s="797">
        <v>116939.46686811102</v>
      </c>
      <c r="I3057" s="798">
        <f t="shared" si="572"/>
        <v>0</v>
      </c>
      <c r="J3057" s="798">
        <f t="shared" si="573"/>
        <v>0</v>
      </c>
      <c r="L3057" s="800">
        <v>62.143692000000001</v>
      </c>
      <c r="M3057" s="797">
        <f t="shared" si="574"/>
        <v>0</v>
      </c>
      <c r="N3057" s="797">
        <f t="shared" si="575"/>
        <v>0</v>
      </c>
      <c r="O3057" s="797">
        <f t="shared" si="576"/>
        <v>7267.0502116960961</v>
      </c>
    </row>
    <row r="3058" spans="1:15">
      <c r="A3058" s="795">
        <f t="shared" si="568"/>
        <v>44779.249999992593</v>
      </c>
      <c r="B3058" s="175">
        <f t="shared" si="565"/>
        <v>8</v>
      </c>
      <c r="C3058" s="175">
        <f t="shared" si="566"/>
        <v>6</v>
      </c>
      <c r="D3058" s="796">
        <f t="shared" si="569"/>
        <v>6</v>
      </c>
      <c r="E3058" s="175" t="str">
        <f t="shared" si="567"/>
        <v>Summer</v>
      </c>
      <c r="F3058" s="175" t="str">
        <f t="shared" si="570"/>
        <v>No</v>
      </c>
      <c r="G3058" s="175">
        <f t="shared" si="571"/>
        <v>0</v>
      </c>
      <c r="H3058" s="797">
        <v>114062.65247510784</v>
      </c>
      <c r="I3058" s="798">
        <f t="shared" si="572"/>
        <v>0</v>
      </c>
      <c r="J3058" s="798">
        <f t="shared" si="573"/>
        <v>0</v>
      </c>
      <c r="L3058" s="800">
        <v>56.478834999999997</v>
      </c>
      <c r="M3058" s="797">
        <f t="shared" si="574"/>
        <v>0</v>
      </c>
      <c r="N3058" s="797">
        <f t="shared" si="575"/>
        <v>0</v>
      </c>
      <c r="O3058" s="797">
        <f t="shared" si="576"/>
        <v>6442.1257288039569</v>
      </c>
    </row>
    <row r="3059" spans="1:15">
      <c r="A3059" s="795">
        <f t="shared" si="568"/>
        <v>44779.291666659257</v>
      </c>
      <c r="B3059" s="175">
        <f t="shared" si="565"/>
        <v>8</v>
      </c>
      <c r="C3059" s="175">
        <f t="shared" si="566"/>
        <v>6</v>
      </c>
      <c r="D3059" s="796">
        <f t="shared" si="569"/>
        <v>7</v>
      </c>
      <c r="E3059" s="175" t="str">
        <f t="shared" si="567"/>
        <v>Summer</v>
      </c>
      <c r="F3059" s="175" t="str">
        <f t="shared" si="570"/>
        <v>No</v>
      </c>
      <c r="G3059" s="175">
        <f t="shared" si="571"/>
        <v>0</v>
      </c>
      <c r="H3059" s="797">
        <v>131966.28815517292</v>
      </c>
      <c r="I3059" s="798">
        <f t="shared" si="572"/>
        <v>0</v>
      </c>
      <c r="J3059" s="798">
        <f t="shared" si="573"/>
        <v>0</v>
      </c>
      <c r="L3059" s="800">
        <v>59.820228</v>
      </c>
      <c r="M3059" s="797">
        <f t="shared" si="574"/>
        <v>0</v>
      </c>
      <c r="N3059" s="797">
        <f t="shared" si="575"/>
        <v>0</v>
      </c>
      <c r="O3059" s="797">
        <f t="shared" si="576"/>
        <v>7894.2534457561442</v>
      </c>
    </row>
    <row r="3060" spans="1:15">
      <c r="A3060" s="795">
        <f t="shared" si="568"/>
        <v>44779.333333325922</v>
      </c>
      <c r="B3060" s="175">
        <f t="shared" si="565"/>
        <v>8</v>
      </c>
      <c r="C3060" s="175">
        <f t="shared" si="566"/>
        <v>6</v>
      </c>
      <c r="D3060" s="796">
        <f t="shared" si="569"/>
        <v>8</v>
      </c>
      <c r="E3060" s="175" t="str">
        <f t="shared" si="567"/>
        <v>Summer</v>
      </c>
      <c r="F3060" s="175" t="str">
        <f t="shared" si="570"/>
        <v>No</v>
      </c>
      <c r="G3060" s="175">
        <f t="shared" si="571"/>
        <v>0</v>
      </c>
      <c r="H3060" s="797">
        <v>143411.65862641443</v>
      </c>
      <c r="I3060" s="798">
        <f t="shared" si="572"/>
        <v>0</v>
      </c>
      <c r="J3060" s="798">
        <f t="shared" si="573"/>
        <v>0</v>
      </c>
      <c r="L3060" s="800">
        <v>88.135801999999998</v>
      </c>
      <c r="M3060" s="797">
        <f t="shared" si="574"/>
        <v>0</v>
      </c>
      <c r="N3060" s="797">
        <f t="shared" si="575"/>
        <v>0</v>
      </c>
      <c r="O3060" s="797">
        <f t="shared" si="576"/>
        <v>12639.701549189254</v>
      </c>
    </row>
    <row r="3061" spans="1:15">
      <c r="A3061" s="795">
        <f t="shared" si="568"/>
        <v>44779.374999992586</v>
      </c>
      <c r="B3061" s="175">
        <f t="shared" si="565"/>
        <v>8</v>
      </c>
      <c r="C3061" s="175">
        <f t="shared" si="566"/>
        <v>6</v>
      </c>
      <c r="D3061" s="796">
        <f t="shared" si="569"/>
        <v>9</v>
      </c>
      <c r="E3061" s="175" t="str">
        <f t="shared" si="567"/>
        <v>Summer</v>
      </c>
      <c r="F3061" s="175" t="str">
        <f t="shared" si="570"/>
        <v>No</v>
      </c>
      <c r="G3061" s="175">
        <f t="shared" si="571"/>
        <v>0</v>
      </c>
      <c r="H3061" s="797">
        <v>170421.41658992914</v>
      </c>
      <c r="I3061" s="798">
        <f t="shared" si="572"/>
        <v>0</v>
      </c>
      <c r="J3061" s="798">
        <f t="shared" si="573"/>
        <v>0</v>
      </c>
      <c r="L3061" s="800">
        <v>92.008679999999998</v>
      </c>
      <c r="M3061" s="797">
        <f t="shared" si="574"/>
        <v>0</v>
      </c>
      <c r="N3061" s="797">
        <f t="shared" si="575"/>
        <v>0</v>
      </c>
      <c r="O3061" s="797">
        <f t="shared" si="576"/>
        <v>15680.249584169482</v>
      </c>
    </row>
    <row r="3062" spans="1:15">
      <c r="A3062" s="795">
        <f t="shared" si="568"/>
        <v>44779.41666665925</v>
      </c>
      <c r="B3062" s="175">
        <f t="shared" si="565"/>
        <v>8</v>
      </c>
      <c r="C3062" s="175">
        <f t="shared" si="566"/>
        <v>6</v>
      </c>
      <c r="D3062" s="796">
        <f t="shared" si="569"/>
        <v>10</v>
      </c>
      <c r="E3062" s="175" t="str">
        <f t="shared" si="567"/>
        <v>Summer</v>
      </c>
      <c r="F3062" s="175" t="str">
        <f t="shared" si="570"/>
        <v>No</v>
      </c>
      <c r="G3062" s="175">
        <f t="shared" si="571"/>
        <v>0</v>
      </c>
      <c r="H3062" s="797">
        <v>184062.21948378845</v>
      </c>
      <c r="I3062" s="798">
        <f t="shared" si="572"/>
        <v>0</v>
      </c>
      <c r="J3062" s="798">
        <f t="shared" si="573"/>
        <v>0</v>
      </c>
      <c r="L3062" s="800">
        <v>140.24046899999999</v>
      </c>
      <c r="M3062" s="797">
        <f t="shared" si="574"/>
        <v>0</v>
      </c>
      <c r="N3062" s="797">
        <f t="shared" si="575"/>
        <v>0</v>
      </c>
      <c r="O3062" s="797">
        <f t="shared" si="576"/>
        <v>25812.971985587428</v>
      </c>
    </row>
    <row r="3063" spans="1:15">
      <c r="A3063" s="795">
        <f t="shared" si="568"/>
        <v>44779.458333325914</v>
      </c>
      <c r="B3063" s="175">
        <f t="shared" si="565"/>
        <v>8</v>
      </c>
      <c r="C3063" s="175">
        <f t="shared" si="566"/>
        <v>6</v>
      </c>
      <c r="D3063" s="796">
        <f t="shared" si="569"/>
        <v>11</v>
      </c>
      <c r="E3063" s="175" t="str">
        <f t="shared" si="567"/>
        <v>Summer</v>
      </c>
      <c r="F3063" s="175" t="str">
        <f t="shared" si="570"/>
        <v>No</v>
      </c>
      <c r="G3063" s="175">
        <f t="shared" si="571"/>
        <v>0</v>
      </c>
      <c r="H3063" s="797">
        <v>190445.51208842683</v>
      </c>
      <c r="I3063" s="798">
        <f t="shared" si="572"/>
        <v>0</v>
      </c>
      <c r="J3063" s="798">
        <f t="shared" si="573"/>
        <v>0</v>
      </c>
      <c r="L3063" s="800">
        <v>109.079887</v>
      </c>
      <c r="M3063" s="797">
        <f t="shared" si="574"/>
        <v>0</v>
      </c>
      <c r="N3063" s="797">
        <f t="shared" si="575"/>
        <v>0</v>
      </c>
      <c r="O3063" s="797">
        <f t="shared" si="576"/>
        <v>20773.77493826273</v>
      </c>
    </row>
    <row r="3064" spans="1:15">
      <c r="A3064" s="795">
        <f t="shared" si="568"/>
        <v>44779.499999992579</v>
      </c>
      <c r="B3064" s="175">
        <f t="shared" si="565"/>
        <v>8</v>
      </c>
      <c r="C3064" s="175">
        <f t="shared" si="566"/>
        <v>6</v>
      </c>
      <c r="D3064" s="796">
        <f t="shared" si="569"/>
        <v>12</v>
      </c>
      <c r="E3064" s="175" t="str">
        <f t="shared" si="567"/>
        <v>Summer</v>
      </c>
      <c r="F3064" s="175" t="str">
        <f t="shared" si="570"/>
        <v>No</v>
      </c>
      <c r="G3064" s="175">
        <f t="shared" si="571"/>
        <v>0</v>
      </c>
      <c r="H3064" s="797">
        <v>205287.2023557928</v>
      </c>
      <c r="I3064" s="798">
        <f t="shared" si="572"/>
        <v>0</v>
      </c>
      <c r="J3064" s="798">
        <f t="shared" si="573"/>
        <v>0</v>
      </c>
      <c r="L3064" s="800">
        <v>125.131243</v>
      </c>
      <c r="M3064" s="797">
        <f t="shared" si="574"/>
        <v>0</v>
      </c>
      <c r="N3064" s="797">
        <f t="shared" si="575"/>
        <v>0</v>
      </c>
      <c r="O3064" s="797">
        <f t="shared" si="576"/>
        <v>25687.842802772881</v>
      </c>
    </row>
    <row r="3065" spans="1:15">
      <c r="A3065" s="795">
        <f t="shared" si="568"/>
        <v>44779.541666659243</v>
      </c>
      <c r="B3065" s="175">
        <f t="shared" si="565"/>
        <v>8</v>
      </c>
      <c r="C3065" s="175">
        <f t="shared" si="566"/>
        <v>6</v>
      </c>
      <c r="D3065" s="796">
        <f t="shared" si="569"/>
        <v>13</v>
      </c>
      <c r="E3065" s="175" t="str">
        <f t="shared" si="567"/>
        <v>Summer</v>
      </c>
      <c r="F3065" s="175" t="str">
        <f t="shared" si="570"/>
        <v>No</v>
      </c>
      <c r="G3065" s="175">
        <f t="shared" si="571"/>
        <v>0</v>
      </c>
      <c r="H3065" s="797">
        <v>225092.52508147885</v>
      </c>
      <c r="I3065" s="798">
        <f t="shared" si="572"/>
        <v>0</v>
      </c>
      <c r="J3065" s="798">
        <f t="shared" si="573"/>
        <v>0</v>
      </c>
      <c r="L3065" s="800">
        <v>128.084046</v>
      </c>
      <c r="M3065" s="797">
        <f t="shared" si="574"/>
        <v>0</v>
      </c>
      <c r="N3065" s="797">
        <f t="shared" si="575"/>
        <v>0</v>
      </c>
      <c r="O3065" s="797">
        <f t="shared" si="576"/>
        <v>28830.76133679229</v>
      </c>
    </row>
    <row r="3066" spans="1:15">
      <c r="A3066" s="795">
        <f t="shared" si="568"/>
        <v>44779.583333325907</v>
      </c>
      <c r="B3066" s="175">
        <f t="shared" si="565"/>
        <v>8</v>
      </c>
      <c r="C3066" s="175">
        <f t="shared" si="566"/>
        <v>6</v>
      </c>
      <c r="D3066" s="796">
        <f t="shared" si="569"/>
        <v>14</v>
      </c>
      <c r="E3066" s="175" t="str">
        <f t="shared" si="567"/>
        <v>Summer</v>
      </c>
      <c r="F3066" s="175" t="str">
        <f t="shared" si="570"/>
        <v>No</v>
      </c>
      <c r="G3066" s="175">
        <f t="shared" si="571"/>
        <v>0</v>
      </c>
      <c r="H3066" s="797">
        <v>262188.97587092855</v>
      </c>
      <c r="I3066" s="798">
        <f t="shared" si="572"/>
        <v>0</v>
      </c>
      <c r="J3066" s="798">
        <f t="shared" si="573"/>
        <v>0</v>
      </c>
      <c r="L3066" s="800">
        <v>184.759052</v>
      </c>
      <c r="M3066" s="797">
        <f t="shared" si="574"/>
        <v>0</v>
      </c>
      <c r="N3066" s="797">
        <f t="shared" si="575"/>
        <v>0</v>
      </c>
      <c r="O3066" s="797">
        <f t="shared" si="576"/>
        <v>48441.786626763635</v>
      </c>
    </row>
    <row r="3067" spans="1:15">
      <c r="A3067" s="795">
        <f t="shared" si="568"/>
        <v>44779.624999992571</v>
      </c>
      <c r="B3067" s="175">
        <f t="shared" si="565"/>
        <v>8</v>
      </c>
      <c r="C3067" s="175">
        <f t="shared" si="566"/>
        <v>6</v>
      </c>
      <c r="D3067" s="796">
        <f t="shared" si="569"/>
        <v>15</v>
      </c>
      <c r="E3067" s="175" t="str">
        <f t="shared" si="567"/>
        <v>Summer</v>
      </c>
      <c r="F3067" s="175" t="str">
        <f t="shared" si="570"/>
        <v>No</v>
      </c>
      <c r="G3067" s="175">
        <f t="shared" si="571"/>
        <v>0</v>
      </c>
      <c r="H3067" s="797">
        <v>308112.91662142973</v>
      </c>
      <c r="I3067" s="798">
        <f t="shared" si="572"/>
        <v>0</v>
      </c>
      <c r="J3067" s="798">
        <f t="shared" si="573"/>
        <v>0</v>
      </c>
      <c r="L3067" s="800">
        <v>269.76823200000001</v>
      </c>
      <c r="M3067" s="797">
        <f t="shared" si="574"/>
        <v>0</v>
      </c>
      <c r="N3067" s="797">
        <f t="shared" si="575"/>
        <v>0</v>
      </c>
      <c r="O3067" s="797">
        <f t="shared" si="576"/>
        <v>83119.076773326509</v>
      </c>
    </row>
    <row r="3068" spans="1:15">
      <c r="A3068" s="795">
        <f t="shared" si="568"/>
        <v>44779.666666659235</v>
      </c>
      <c r="B3068" s="175">
        <f t="shared" si="565"/>
        <v>8</v>
      </c>
      <c r="C3068" s="175">
        <f t="shared" si="566"/>
        <v>6</v>
      </c>
      <c r="D3068" s="796">
        <f t="shared" si="569"/>
        <v>16</v>
      </c>
      <c r="E3068" s="175" t="str">
        <f t="shared" si="567"/>
        <v>Summer</v>
      </c>
      <c r="F3068" s="175" t="str">
        <f t="shared" si="570"/>
        <v>No</v>
      </c>
      <c r="G3068" s="175">
        <f t="shared" si="571"/>
        <v>0</v>
      </c>
      <c r="H3068" s="797">
        <v>322979.38980288978</v>
      </c>
      <c r="I3068" s="798">
        <f t="shared" si="572"/>
        <v>0</v>
      </c>
      <c r="J3068" s="798">
        <f t="shared" si="573"/>
        <v>0</v>
      </c>
      <c r="L3068" s="800">
        <v>204.194311</v>
      </c>
      <c r="M3068" s="797">
        <f t="shared" si="574"/>
        <v>0</v>
      </c>
      <c r="N3068" s="797">
        <f t="shared" si="575"/>
        <v>0</v>
      </c>
      <c r="O3068" s="797">
        <f t="shared" si="576"/>
        <v>65950.553968001506</v>
      </c>
    </row>
    <row r="3069" spans="1:15">
      <c r="A3069" s="795">
        <f t="shared" si="568"/>
        <v>44779.7083333259</v>
      </c>
      <c r="B3069" s="175">
        <f t="shared" si="565"/>
        <v>8</v>
      </c>
      <c r="C3069" s="175">
        <f t="shared" si="566"/>
        <v>6</v>
      </c>
      <c r="D3069" s="796">
        <f t="shared" si="569"/>
        <v>17</v>
      </c>
      <c r="E3069" s="175" t="str">
        <f t="shared" si="567"/>
        <v>Summer</v>
      </c>
      <c r="F3069" s="175" t="str">
        <f t="shared" si="570"/>
        <v>No</v>
      </c>
      <c r="G3069" s="175">
        <f t="shared" si="571"/>
        <v>0</v>
      </c>
      <c r="H3069" s="797">
        <v>327592.97334747313</v>
      </c>
      <c r="I3069" s="798">
        <f t="shared" si="572"/>
        <v>0</v>
      </c>
      <c r="J3069" s="798">
        <f t="shared" si="573"/>
        <v>0</v>
      </c>
      <c r="L3069" s="800">
        <v>258.71856600000001</v>
      </c>
      <c r="M3069" s="797">
        <f t="shared" si="574"/>
        <v>0</v>
      </c>
      <c r="N3069" s="797">
        <f t="shared" si="575"/>
        <v>0</v>
      </c>
      <c r="O3069" s="797">
        <f t="shared" si="576"/>
        <v>84754.384296134478</v>
      </c>
    </row>
    <row r="3070" spans="1:15">
      <c r="A3070" s="795">
        <f t="shared" si="568"/>
        <v>44779.749999992564</v>
      </c>
      <c r="B3070" s="175">
        <f t="shared" si="565"/>
        <v>8</v>
      </c>
      <c r="C3070" s="175">
        <f t="shared" si="566"/>
        <v>6</v>
      </c>
      <c r="D3070" s="796">
        <f t="shared" si="569"/>
        <v>18</v>
      </c>
      <c r="E3070" s="175" t="str">
        <f t="shared" si="567"/>
        <v>Summer</v>
      </c>
      <c r="F3070" s="175" t="str">
        <f t="shared" si="570"/>
        <v>No</v>
      </c>
      <c r="G3070" s="175">
        <f t="shared" si="571"/>
        <v>0</v>
      </c>
      <c r="H3070" s="797">
        <v>308686.43286879762</v>
      </c>
      <c r="I3070" s="798">
        <f t="shared" si="572"/>
        <v>0</v>
      </c>
      <c r="J3070" s="798">
        <f t="shared" si="573"/>
        <v>0</v>
      </c>
      <c r="L3070" s="800">
        <v>158.349231</v>
      </c>
      <c r="M3070" s="797">
        <f t="shared" si="574"/>
        <v>0</v>
      </c>
      <c r="N3070" s="797">
        <f t="shared" si="575"/>
        <v>0</v>
      </c>
      <c r="O3070" s="797">
        <f t="shared" si="576"/>
        <v>48880.259264907225</v>
      </c>
    </row>
    <row r="3071" spans="1:15">
      <c r="A3071" s="795">
        <f t="shared" si="568"/>
        <v>44779.791666659228</v>
      </c>
      <c r="B3071" s="175">
        <f t="shared" si="565"/>
        <v>8</v>
      </c>
      <c r="C3071" s="175">
        <f t="shared" si="566"/>
        <v>6</v>
      </c>
      <c r="D3071" s="796">
        <f t="shared" si="569"/>
        <v>19</v>
      </c>
      <c r="E3071" s="175" t="str">
        <f t="shared" si="567"/>
        <v>Summer</v>
      </c>
      <c r="F3071" s="175" t="str">
        <f t="shared" si="570"/>
        <v>No</v>
      </c>
      <c r="G3071" s="175">
        <f t="shared" si="571"/>
        <v>0</v>
      </c>
      <c r="H3071" s="797">
        <v>283293.1010957869</v>
      </c>
      <c r="I3071" s="798">
        <f t="shared" si="572"/>
        <v>0</v>
      </c>
      <c r="J3071" s="798">
        <f t="shared" si="573"/>
        <v>0</v>
      </c>
      <c r="L3071" s="800">
        <v>130.759094</v>
      </c>
      <c r="M3071" s="797">
        <f t="shared" si="574"/>
        <v>0</v>
      </c>
      <c r="N3071" s="797">
        <f t="shared" si="575"/>
        <v>0</v>
      </c>
      <c r="O3071" s="797">
        <f t="shared" si="576"/>
        <v>37043.149235735509</v>
      </c>
    </row>
    <row r="3072" spans="1:15">
      <c r="A3072" s="795">
        <f t="shared" si="568"/>
        <v>44779.833333325892</v>
      </c>
      <c r="B3072" s="175">
        <f t="shared" si="565"/>
        <v>8</v>
      </c>
      <c r="C3072" s="175">
        <f t="shared" si="566"/>
        <v>6</v>
      </c>
      <c r="D3072" s="796">
        <f t="shared" si="569"/>
        <v>20</v>
      </c>
      <c r="E3072" s="175" t="str">
        <f t="shared" si="567"/>
        <v>Summer</v>
      </c>
      <c r="F3072" s="175" t="str">
        <f t="shared" si="570"/>
        <v>No</v>
      </c>
      <c r="G3072" s="175">
        <f t="shared" si="571"/>
        <v>0</v>
      </c>
      <c r="H3072" s="797">
        <v>263277.20938131283</v>
      </c>
      <c r="I3072" s="798">
        <f t="shared" si="572"/>
        <v>0</v>
      </c>
      <c r="J3072" s="798">
        <f t="shared" si="573"/>
        <v>0</v>
      </c>
      <c r="L3072" s="800">
        <v>150.11174</v>
      </c>
      <c r="M3072" s="797">
        <f t="shared" si="574"/>
        <v>0</v>
      </c>
      <c r="N3072" s="797">
        <f t="shared" si="575"/>
        <v>0</v>
      </c>
      <c r="O3072" s="797">
        <f t="shared" si="576"/>
        <v>39521.000002573193</v>
      </c>
    </row>
    <row r="3073" spans="1:15">
      <c r="A3073" s="795">
        <f t="shared" si="568"/>
        <v>44779.874999992557</v>
      </c>
      <c r="B3073" s="175">
        <f t="shared" si="565"/>
        <v>8</v>
      </c>
      <c r="C3073" s="175">
        <f t="shared" si="566"/>
        <v>6</v>
      </c>
      <c r="D3073" s="796">
        <f t="shared" si="569"/>
        <v>21</v>
      </c>
      <c r="E3073" s="175" t="str">
        <f t="shared" si="567"/>
        <v>Summer</v>
      </c>
      <c r="F3073" s="175" t="str">
        <f t="shared" si="570"/>
        <v>No</v>
      </c>
      <c r="G3073" s="175">
        <f t="shared" si="571"/>
        <v>0</v>
      </c>
      <c r="H3073" s="797">
        <v>250393.30694118916</v>
      </c>
      <c r="I3073" s="798">
        <f t="shared" si="572"/>
        <v>0</v>
      </c>
      <c r="J3073" s="798">
        <f t="shared" si="573"/>
        <v>0</v>
      </c>
      <c r="L3073" s="800">
        <v>126.643552</v>
      </c>
      <c r="M3073" s="797">
        <f t="shared" si="574"/>
        <v>0</v>
      </c>
      <c r="N3073" s="797">
        <f t="shared" si="575"/>
        <v>0</v>
      </c>
      <c r="O3073" s="797">
        <f t="shared" si="576"/>
        <v>31710.697788058453</v>
      </c>
    </row>
    <row r="3074" spans="1:15">
      <c r="A3074" s="795">
        <f t="shared" si="568"/>
        <v>44779.916666659221</v>
      </c>
      <c r="B3074" s="175">
        <f t="shared" si="565"/>
        <v>8</v>
      </c>
      <c r="C3074" s="175">
        <f t="shared" si="566"/>
        <v>6</v>
      </c>
      <c r="D3074" s="796">
        <f t="shared" si="569"/>
        <v>22</v>
      </c>
      <c r="E3074" s="175" t="str">
        <f t="shared" si="567"/>
        <v>Summer</v>
      </c>
      <c r="F3074" s="175" t="str">
        <f t="shared" si="570"/>
        <v>No</v>
      </c>
      <c r="G3074" s="175">
        <f t="shared" si="571"/>
        <v>0</v>
      </c>
      <c r="H3074" s="797">
        <v>226615.04445904359</v>
      </c>
      <c r="I3074" s="798">
        <f t="shared" si="572"/>
        <v>0</v>
      </c>
      <c r="J3074" s="798">
        <f t="shared" si="573"/>
        <v>0</v>
      </c>
      <c r="L3074" s="800">
        <v>105.054354</v>
      </c>
      <c r="M3074" s="797">
        <f t="shared" si="574"/>
        <v>0</v>
      </c>
      <c r="N3074" s="797">
        <f t="shared" si="575"/>
        <v>0</v>
      </c>
      <c r="O3074" s="797">
        <f t="shared" si="576"/>
        <v>23806.897102326107</v>
      </c>
    </row>
    <row r="3075" spans="1:15">
      <c r="A3075" s="795">
        <f t="shared" si="568"/>
        <v>44779.958333325885</v>
      </c>
      <c r="B3075" s="175">
        <f t="shared" si="565"/>
        <v>8</v>
      </c>
      <c r="C3075" s="175">
        <f t="shared" si="566"/>
        <v>6</v>
      </c>
      <c r="D3075" s="796">
        <f t="shared" si="569"/>
        <v>23</v>
      </c>
      <c r="E3075" s="175" t="str">
        <f t="shared" si="567"/>
        <v>Summer</v>
      </c>
      <c r="F3075" s="175" t="str">
        <f t="shared" si="570"/>
        <v>No</v>
      </c>
      <c r="G3075" s="175">
        <f t="shared" si="571"/>
        <v>0</v>
      </c>
      <c r="H3075" s="797">
        <v>188793.77531421668</v>
      </c>
      <c r="I3075" s="798">
        <f t="shared" si="572"/>
        <v>0</v>
      </c>
      <c r="J3075" s="798">
        <f t="shared" si="573"/>
        <v>0</v>
      </c>
      <c r="L3075" s="800">
        <v>110.015057</v>
      </c>
      <c r="M3075" s="797">
        <f t="shared" si="574"/>
        <v>0</v>
      </c>
      <c r="N3075" s="797">
        <f t="shared" si="575"/>
        <v>0</v>
      </c>
      <c r="O3075" s="797">
        <f t="shared" si="576"/>
        <v>20770.157952438742</v>
      </c>
    </row>
    <row r="3076" spans="1:15">
      <c r="A3076" s="795">
        <f t="shared" si="568"/>
        <v>44779.999999992549</v>
      </c>
      <c r="B3076" s="175">
        <f t="shared" ref="B3076:B3139" si="577">MONTH(A3076)</f>
        <v>8</v>
      </c>
      <c r="C3076" s="175">
        <f t="shared" ref="C3076:C3139" si="578">DAY(A3076)</f>
        <v>7</v>
      </c>
      <c r="D3076" s="796">
        <f t="shared" si="569"/>
        <v>0</v>
      </c>
      <c r="E3076" s="175" t="str">
        <f t="shared" ref="E3076:E3139" si="579">IF(OR(B3076=6,B3076=7,B3076=8,AND(B3076=5,C3076&gt;14),AND(B3076=9,C3076&lt;16)),"Summer",IF(OR(B3076=11,B3076=12,B3076=1,B3076=2,B3076=3),"Winter","Other"))</f>
        <v>Summer</v>
      </c>
      <c r="F3076" s="175" t="str">
        <f t="shared" si="570"/>
        <v>No</v>
      </c>
      <c r="G3076" s="175">
        <f t="shared" si="571"/>
        <v>0</v>
      </c>
      <c r="H3076" s="797">
        <v>171633.3151260227</v>
      </c>
      <c r="I3076" s="798">
        <f t="shared" si="572"/>
        <v>0</v>
      </c>
      <c r="J3076" s="798">
        <f t="shared" si="573"/>
        <v>0</v>
      </c>
      <c r="L3076" s="800">
        <v>89.184599000000006</v>
      </c>
      <c r="M3076" s="797">
        <f t="shared" si="574"/>
        <v>0</v>
      </c>
      <c r="N3076" s="797">
        <f t="shared" si="575"/>
        <v>0</v>
      </c>
      <c r="O3076" s="797">
        <f t="shared" si="576"/>
        <v>15307.048384554972</v>
      </c>
    </row>
    <row r="3077" spans="1:15">
      <c r="A3077" s="795">
        <f t="shared" ref="A3077:A3140" si="580">+A3076+1/24</f>
        <v>44780.041666659214</v>
      </c>
      <c r="B3077" s="175">
        <f t="shared" si="577"/>
        <v>8</v>
      </c>
      <c r="C3077" s="175">
        <f t="shared" si="578"/>
        <v>7</v>
      </c>
      <c r="D3077" s="796">
        <f t="shared" ref="D3077:D3140" si="581">HOUR(A3077)</f>
        <v>1</v>
      </c>
      <c r="E3077" s="175" t="str">
        <f t="shared" si="579"/>
        <v>Summer</v>
      </c>
      <c r="F3077" s="175" t="str">
        <f t="shared" ref="F3077:F3140" si="582">IF(WEEKDAY(A3077,2)&lt;6,"Yes","No")</f>
        <v>No</v>
      </c>
      <c r="G3077" s="175">
        <f t="shared" ref="G3077:G3140" si="583">IF(F3077="No",0,IF(AND(E3077="Winter",OR(D3077=7,D3077=8,D3077=9,D3077=10,D3077=18,D3077=19,D3077=20,D3077=21)),1,IF(AND(E3077="Summer",OR(D3077=12,D3077=13,D3077=14,D3077=15,D3077=16,D3077=17)),1,0)))</f>
        <v>0</v>
      </c>
      <c r="H3077" s="797">
        <v>148470.64837659799</v>
      </c>
      <c r="I3077" s="798">
        <f t="shared" ref="I3077:I3140" si="584">IF(E3077="Summer",G3077*H3077,0)</f>
        <v>0</v>
      </c>
      <c r="J3077" s="798">
        <f t="shared" ref="J3077:J3140" si="585">IF(E3077="Winter",G3077*H3077,0)</f>
        <v>0</v>
      </c>
      <c r="L3077" s="800">
        <v>70.009576999999993</v>
      </c>
      <c r="M3077" s="797">
        <f t="shared" ref="M3077:M3140" si="586">I3077*L3077/1000</f>
        <v>0</v>
      </c>
      <c r="N3077" s="797">
        <f t="shared" ref="N3077:N3140" si="587">J3077*L3077/1000</f>
        <v>0</v>
      </c>
      <c r="O3077" s="797">
        <f t="shared" ref="O3077:O3140" si="588">(H3077-I3077-J3077)*L3077/1000</f>
        <v>10394.367289761361</v>
      </c>
    </row>
    <row r="3078" spans="1:15">
      <c r="A3078" s="795">
        <f t="shared" si="580"/>
        <v>44780.083333325878</v>
      </c>
      <c r="B3078" s="175">
        <f t="shared" si="577"/>
        <v>8</v>
      </c>
      <c r="C3078" s="175">
        <f t="shared" si="578"/>
        <v>7</v>
      </c>
      <c r="D3078" s="796">
        <f t="shared" si="581"/>
        <v>2</v>
      </c>
      <c r="E3078" s="175" t="str">
        <f t="shared" si="579"/>
        <v>Summer</v>
      </c>
      <c r="F3078" s="175" t="str">
        <f t="shared" si="582"/>
        <v>No</v>
      </c>
      <c r="G3078" s="175">
        <f t="shared" si="583"/>
        <v>0</v>
      </c>
      <c r="H3078" s="797">
        <v>127607.63797895014</v>
      </c>
      <c r="I3078" s="798">
        <f t="shared" si="584"/>
        <v>0</v>
      </c>
      <c r="J3078" s="798">
        <f t="shared" si="585"/>
        <v>0</v>
      </c>
      <c r="L3078" s="800">
        <v>78.355850000000004</v>
      </c>
      <c r="M3078" s="797">
        <f t="shared" si="586"/>
        <v>0</v>
      </c>
      <c r="N3078" s="797">
        <f t="shared" si="587"/>
        <v>0</v>
      </c>
      <c r="O3078" s="797">
        <f t="shared" si="588"/>
        <v>9998.8049403329205</v>
      </c>
    </row>
    <row r="3079" spans="1:15">
      <c r="A3079" s="795">
        <f t="shared" si="580"/>
        <v>44780.124999992542</v>
      </c>
      <c r="B3079" s="175">
        <f t="shared" si="577"/>
        <v>8</v>
      </c>
      <c r="C3079" s="175">
        <f t="shared" si="578"/>
        <v>7</v>
      </c>
      <c r="D3079" s="796">
        <f t="shared" si="581"/>
        <v>3</v>
      </c>
      <c r="E3079" s="175" t="str">
        <f t="shared" si="579"/>
        <v>Summer</v>
      </c>
      <c r="F3079" s="175" t="str">
        <f t="shared" si="582"/>
        <v>No</v>
      </c>
      <c r="G3079" s="175">
        <f t="shared" si="583"/>
        <v>0</v>
      </c>
      <c r="H3079" s="797">
        <v>121927.57030957362</v>
      </c>
      <c r="I3079" s="798">
        <f t="shared" si="584"/>
        <v>0</v>
      </c>
      <c r="J3079" s="798">
        <f t="shared" si="585"/>
        <v>0</v>
      </c>
      <c r="L3079" s="800">
        <v>66.195504</v>
      </c>
      <c r="M3079" s="797">
        <f t="shared" si="586"/>
        <v>0</v>
      </c>
      <c r="N3079" s="797">
        <f t="shared" si="587"/>
        <v>0</v>
      </c>
      <c r="O3079" s="797">
        <f t="shared" si="588"/>
        <v>8071.0569681376619</v>
      </c>
    </row>
    <row r="3080" spans="1:15">
      <c r="A3080" s="795">
        <f t="shared" si="580"/>
        <v>44780.166666659206</v>
      </c>
      <c r="B3080" s="175">
        <f t="shared" si="577"/>
        <v>8</v>
      </c>
      <c r="C3080" s="175">
        <f t="shared" si="578"/>
        <v>7</v>
      </c>
      <c r="D3080" s="796">
        <f t="shared" si="581"/>
        <v>4</v>
      </c>
      <c r="E3080" s="175" t="str">
        <f t="shared" si="579"/>
        <v>Summer</v>
      </c>
      <c r="F3080" s="175" t="str">
        <f t="shared" si="582"/>
        <v>No</v>
      </c>
      <c r="G3080" s="175">
        <f t="shared" si="583"/>
        <v>0</v>
      </c>
      <c r="H3080" s="797">
        <v>119879.94636830867</v>
      </c>
      <c r="I3080" s="798">
        <f t="shared" si="584"/>
        <v>0</v>
      </c>
      <c r="J3080" s="798">
        <f t="shared" si="585"/>
        <v>0</v>
      </c>
      <c r="L3080" s="800">
        <v>59.326174000000002</v>
      </c>
      <c r="M3080" s="797">
        <f t="shared" si="586"/>
        <v>0</v>
      </c>
      <c r="N3080" s="797">
        <f t="shared" si="587"/>
        <v>0</v>
      </c>
      <c r="O3080" s="797">
        <f t="shared" si="588"/>
        <v>7112.0185573569479</v>
      </c>
    </row>
    <row r="3081" spans="1:15">
      <c r="A3081" s="795">
        <f t="shared" si="580"/>
        <v>44780.208333325871</v>
      </c>
      <c r="B3081" s="175">
        <f t="shared" si="577"/>
        <v>8</v>
      </c>
      <c r="C3081" s="175">
        <f t="shared" si="578"/>
        <v>7</v>
      </c>
      <c r="D3081" s="796">
        <f t="shared" si="581"/>
        <v>5</v>
      </c>
      <c r="E3081" s="175" t="str">
        <f t="shared" si="579"/>
        <v>Summer</v>
      </c>
      <c r="F3081" s="175" t="str">
        <f t="shared" si="582"/>
        <v>No</v>
      </c>
      <c r="G3081" s="175">
        <f t="shared" si="583"/>
        <v>0</v>
      </c>
      <c r="H3081" s="797">
        <v>106034.34520826346</v>
      </c>
      <c r="I3081" s="798">
        <f t="shared" si="584"/>
        <v>0</v>
      </c>
      <c r="J3081" s="798">
        <f t="shared" si="585"/>
        <v>0</v>
      </c>
      <c r="L3081" s="800">
        <v>55.420873999999998</v>
      </c>
      <c r="M3081" s="797">
        <f t="shared" si="586"/>
        <v>0</v>
      </c>
      <c r="N3081" s="797">
        <f t="shared" si="587"/>
        <v>0</v>
      </c>
      <c r="O3081" s="797">
        <f t="shared" si="588"/>
        <v>5876.5160854596725</v>
      </c>
    </row>
    <row r="3082" spans="1:15">
      <c r="A3082" s="795">
        <f t="shared" si="580"/>
        <v>44780.249999992535</v>
      </c>
      <c r="B3082" s="175">
        <f t="shared" si="577"/>
        <v>8</v>
      </c>
      <c r="C3082" s="175">
        <f t="shared" si="578"/>
        <v>7</v>
      </c>
      <c r="D3082" s="796">
        <f t="shared" si="581"/>
        <v>6</v>
      </c>
      <c r="E3082" s="175" t="str">
        <f t="shared" si="579"/>
        <v>Summer</v>
      </c>
      <c r="F3082" s="175" t="str">
        <f t="shared" si="582"/>
        <v>No</v>
      </c>
      <c r="G3082" s="175">
        <f t="shared" si="583"/>
        <v>0</v>
      </c>
      <c r="H3082" s="797">
        <v>106686.00015897398</v>
      </c>
      <c r="I3082" s="798">
        <f t="shared" si="584"/>
        <v>0</v>
      </c>
      <c r="J3082" s="798">
        <f t="shared" si="585"/>
        <v>0</v>
      </c>
      <c r="L3082" s="800">
        <v>55.816405000000003</v>
      </c>
      <c r="M3082" s="797">
        <f t="shared" si="586"/>
        <v>0</v>
      </c>
      <c r="N3082" s="797">
        <f t="shared" si="587"/>
        <v>0</v>
      </c>
      <c r="O3082" s="797">
        <f t="shared" si="588"/>
        <v>5954.8289927033566</v>
      </c>
    </row>
    <row r="3083" spans="1:15">
      <c r="A3083" s="795">
        <f t="shared" si="580"/>
        <v>44780.291666659199</v>
      </c>
      <c r="B3083" s="175">
        <f t="shared" si="577"/>
        <v>8</v>
      </c>
      <c r="C3083" s="175">
        <f t="shared" si="578"/>
        <v>7</v>
      </c>
      <c r="D3083" s="796">
        <f t="shared" si="581"/>
        <v>7</v>
      </c>
      <c r="E3083" s="175" t="str">
        <f t="shared" si="579"/>
        <v>Summer</v>
      </c>
      <c r="F3083" s="175" t="str">
        <f t="shared" si="582"/>
        <v>No</v>
      </c>
      <c r="G3083" s="175">
        <f t="shared" si="583"/>
        <v>0</v>
      </c>
      <c r="H3083" s="797">
        <v>128309.24867153815</v>
      </c>
      <c r="I3083" s="798">
        <f t="shared" si="584"/>
        <v>0</v>
      </c>
      <c r="J3083" s="798">
        <f t="shared" si="585"/>
        <v>0</v>
      </c>
      <c r="L3083" s="800">
        <v>53.018599000000002</v>
      </c>
      <c r="M3083" s="797">
        <f t="shared" si="586"/>
        <v>0</v>
      </c>
      <c r="N3083" s="797">
        <f t="shared" si="587"/>
        <v>0</v>
      </c>
      <c r="O3083" s="797">
        <f t="shared" si="588"/>
        <v>6802.7766033075641</v>
      </c>
    </row>
    <row r="3084" spans="1:15">
      <c r="A3084" s="795">
        <f t="shared" si="580"/>
        <v>44780.333333325863</v>
      </c>
      <c r="B3084" s="175">
        <f t="shared" si="577"/>
        <v>8</v>
      </c>
      <c r="C3084" s="175">
        <f t="shared" si="578"/>
        <v>7</v>
      </c>
      <c r="D3084" s="796">
        <f t="shared" si="581"/>
        <v>8</v>
      </c>
      <c r="E3084" s="175" t="str">
        <f t="shared" si="579"/>
        <v>Summer</v>
      </c>
      <c r="F3084" s="175" t="str">
        <f t="shared" si="582"/>
        <v>No</v>
      </c>
      <c r="G3084" s="175">
        <f t="shared" si="583"/>
        <v>0</v>
      </c>
      <c r="H3084" s="797">
        <v>150379.60341338813</v>
      </c>
      <c r="I3084" s="798">
        <f t="shared" si="584"/>
        <v>0</v>
      </c>
      <c r="J3084" s="798">
        <f t="shared" si="585"/>
        <v>0</v>
      </c>
      <c r="L3084" s="800">
        <v>67.216966999999997</v>
      </c>
      <c r="M3084" s="797">
        <f t="shared" si="586"/>
        <v>0</v>
      </c>
      <c r="N3084" s="797">
        <f t="shared" si="587"/>
        <v>0</v>
      </c>
      <c r="O3084" s="797">
        <f t="shared" si="588"/>
        <v>10108.060840110797</v>
      </c>
    </row>
    <row r="3085" spans="1:15">
      <c r="A3085" s="795">
        <f t="shared" si="580"/>
        <v>44780.374999992528</v>
      </c>
      <c r="B3085" s="175">
        <f t="shared" si="577"/>
        <v>8</v>
      </c>
      <c r="C3085" s="175">
        <f t="shared" si="578"/>
        <v>7</v>
      </c>
      <c r="D3085" s="796">
        <f t="shared" si="581"/>
        <v>9</v>
      </c>
      <c r="E3085" s="175" t="str">
        <f t="shared" si="579"/>
        <v>Summer</v>
      </c>
      <c r="F3085" s="175" t="str">
        <f t="shared" si="582"/>
        <v>No</v>
      </c>
      <c r="G3085" s="175">
        <f t="shared" si="583"/>
        <v>0</v>
      </c>
      <c r="H3085" s="797">
        <v>183543.7434528069</v>
      </c>
      <c r="I3085" s="798">
        <f t="shared" si="584"/>
        <v>0</v>
      </c>
      <c r="J3085" s="798">
        <f t="shared" si="585"/>
        <v>0</v>
      </c>
      <c r="L3085" s="800">
        <v>86.356612999999996</v>
      </c>
      <c r="M3085" s="797">
        <f t="shared" si="586"/>
        <v>0</v>
      </c>
      <c r="N3085" s="797">
        <f t="shared" si="587"/>
        <v>0</v>
      </c>
      <c r="O3085" s="797">
        <f t="shared" si="588"/>
        <v>15850.216021925329</v>
      </c>
    </row>
    <row r="3086" spans="1:15">
      <c r="A3086" s="795">
        <f t="shared" si="580"/>
        <v>44780.416666659192</v>
      </c>
      <c r="B3086" s="175">
        <f t="shared" si="577"/>
        <v>8</v>
      </c>
      <c r="C3086" s="175">
        <f t="shared" si="578"/>
        <v>7</v>
      </c>
      <c r="D3086" s="796">
        <f t="shared" si="581"/>
        <v>10</v>
      </c>
      <c r="E3086" s="175" t="str">
        <f t="shared" si="579"/>
        <v>Summer</v>
      </c>
      <c r="F3086" s="175" t="str">
        <f t="shared" si="582"/>
        <v>No</v>
      </c>
      <c r="G3086" s="175">
        <f t="shared" si="583"/>
        <v>0</v>
      </c>
      <c r="H3086" s="797">
        <v>236598.87805373222</v>
      </c>
      <c r="I3086" s="798">
        <f t="shared" si="584"/>
        <v>0</v>
      </c>
      <c r="J3086" s="798">
        <f t="shared" si="585"/>
        <v>0</v>
      </c>
      <c r="L3086" s="800">
        <v>81.346056000000004</v>
      </c>
      <c r="M3086" s="797">
        <f t="shared" si="586"/>
        <v>0</v>
      </c>
      <c r="N3086" s="797">
        <f t="shared" si="587"/>
        <v>0</v>
      </c>
      <c r="O3086" s="797">
        <f t="shared" si="588"/>
        <v>19246.385583696072</v>
      </c>
    </row>
    <row r="3087" spans="1:15">
      <c r="A3087" s="795">
        <f t="shared" si="580"/>
        <v>44780.458333325856</v>
      </c>
      <c r="B3087" s="175">
        <f t="shared" si="577"/>
        <v>8</v>
      </c>
      <c r="C3087" s="175">
        <f t="shared" si="578"/>
        <v>7</v>
      </c>
      <c r="D3087" s="796">
        <f t="shared" si="581"/>
        <v>11</v>
      </c>
      <c r="E3087" s="175" t="str">
        <f t="shared" si="579"/>
        <v>Summer</v>
      </c>
      <c r="F3087" s="175" t="str">
        <f t="shared" si="582"/>
        <v>No</v>
      </c>
      <c r="G3087" s="175">
        <f t="shared" si="583"/>
        <v>0</v>
      </c>
      <c r="H3087" s="797">
        <v>275344.38301120943</v>
      </c>
      <c r="I3087" s="798">
        <f t="shared" si="584"/>
        <v>0</v>
      </c>
      <c r="J3087" s="798">
        <f t="shared" si="585"/>
        <v>0</v>
      </c>
      <c r="L3087" s="800">
        <v>93.314668999999995</v>
      </c>
      <c r="M3087" s="797">
        <f t="shared" si="586"/>
        <v>0</v>
      </c>
      <c r="N3087" s="797">
        <f t="shared" si="587"/>
        <v>0</v>
      </c>
      <c r="O3087" s="797">
        <f t="shared" si="588"/>
        <v>25693.66996170023</v>
      </c>
    </row>
    <row r="3088" spans="1:15">
      <c r="A3088" s="795">
        <f t="shared" si="580"/>
        <v>44780.49999999252</v>
      </c>
      <c r="B3088" s="175">
        <f t="shared" si="577"/>
        <v>8</v>
      </c>
      <c r="C3088" s="175">
        <f t="shared" si="578"/>
        <v>7</v>
      </c>
      <c r="D3088" s="796">
        <f t="shared" si="581"/>
        <v>12</v>
      </c>
      <c r="E3088" s="175" t="str">
        <f t="shared" si="579"/>
        <v>Summer</v>
      </c>
      <c r="F3088" s="175" t="str">
        <f t="shared" si="582"/>
        <v>No</v>
      </c>
      <c r="G3088" s="175">
        <f t="shared" si="583"/>
        <v>0</v>
      </c>
      <c r="H3088" s="797">
        <v>308390.06727180851</v>
      </c>
      <c r="I3088" s="798">
        <f t="shared" si="584"/>
        <v>0</v>
      </c>
      <c r="J3088" s="798">
        <f t="shared" si="585"/>
        <v>0</v>
      </c>
      <c r="L3088" s="800">
        <v>131.780193</v>
      </c>
      <c r="M3088" s="797">
        <f t="shared" si="586"/>
        <v>0</v>
      </c>
      <c r="N3088" s="797">
        <f t="shared" si="587"/>
        <v>0</v>
      </c>
      <c r="O3088" s="797">
        <f t="shared" si="588"/>
        <v>40639.702584361912</v>
      </c>
    </row>
    <row r="3089" spans="1:15">
      <c r="A3089" s="795">
        <f t="shared" si="580"/>
        <v>44780.541666659185</v>
      </c>
      <c r="B3089" s="175">
        <f t="shared" si="577"/>
        <v>8</v>
      </c>
      <c r="C3089" s="175">
        <f t="shared" si="578"/>
        <v>7</v>
      </c>
      <c r="D3089" s="796">
        <f t="shared" si="581"/>
        <v>13</v>
      </c>
      <c r="E3089" s="175" t="str">
        <f t="shared" si="579"/>
        <v>Summer</v>
      </c>
      <c r="F3089" s="175" t="str">
        <f t="shared" si="582"/>
        <v>No</v>
      </c>
      <c r="G3089" s="175">
        <f t="shared" si="583"/>
        <v>0</v>
      </c>
      <c r="H3089" s="797">
        <v>368141.53278371727</v>
      </c>
      <c r="I3089" s="798">
        <f t="shared" si="584"/>
        <v>0</v>
      </c>
      <c r="J3089" s="798">
        <f t="shared" si="585"/>
        <v>0</v>
      </c>
      <c r="L3089" s="800">
        <v>125.994471</v>
      </c>
      <c r="M3089" s="797">
        <f t="shared" si="586"/>
        <v>0</v>
      </c>
      <c r="N3089" s="797">
        <f t="shared" si="587"/>
        <v>0</v>
      </c>
      <c r="O3089" s="797">
        <f t="shared" si="588"/>
        <v>46383.797676213617</v>
      </c>
    </row>
    <row r="3090" spans="1:15">
      <c r="A3090" s="795">
        <f t="shared" si="580"/>
        <v>44780.583333325849</v>
      </c>
      <c r="B3090" s="175">
        <f t="shared" si="577"/>
        <v>8</v>
      </c>
      <c r="C3090" s="175">
        <f t="shared" si="578"/>
        <v>7</v>
      </c>
      <c r="D3090" s="796">
        <f t="shared" si="581"/>
        <v>14</v>
      </c>
      <c r="E3090" s="175" t="str">
        <f t="shared" si="579"/>
        <v>Summer</v>
      </c>
      <c r="F3090" s="175" t="str">
        <f t="shared" si="582"/>
        <v>No</v>
      </c>
      <c r="G3090" s="175">
        <f t="shared" si="583"/>
        <v>0</v>
      </c>
      <c r="H3090" s="797">
        <v>375024.19564855983</v>
      </c>
      <c r="I3090" s="798">
        <f t="shared" si="584"/>
        <v>0</v>
      </c>
      <c r="J3090" s="798">
        <f t="shared" si="585"/>
        <v>0</v>
      </c>
      <c r="L3090" s="800">
        <v>126.19750000000001</v>
      </c>
      <c r="M3090" s="797">
        <f t="shared" si="586"/>
        <v>0</v>
      </c>
      <c r="N3090" s="797">
        <f t="shared" si="587"/>
        <v>0</v>
      </c>
      <c r="O3090" s="797">
        <f t="shared" si="588"/>
        <v>47327.115930359134</v>
      </c>
    </row>
    <row r="3091" spans="1:15">
      <c r="A3091" s="795">
        <f t="shared" si="580"/>
        <v>44780.624999992513</v>
      </c>
      <c r="B3091" s="175">
        <f t="shared" si="577"/>
        <v>8</v>
      </c>
      <c r="C3091" s="175">
        <f t="shared" si="578"/>
        <v>7</v>
      </c>
      <c r="D3091" s="796">
        <f t="shared" si="581"/>
        <v>15</v>
      </c>
      <c r="E3091" s="175" t="str">
        <f t="shared" si="579"/>
        <v>Summer</v>
      </c>
      <c r="F3091" s="175" t="str">
        <f t="shared" si="582"/>
        <v>No</v>
      </c>
      <c r="G3091" s="175">
        <f t="shared" si="583"/>
        <v>0</v>
      </c>
      <c r="H3091" s="797">
        <v>356041.01373510883</v>
      </c>
      <c r="I3091" s="798">
        <f t="shared" si="584"/>
        <v>0</v>
      </c>
      <c r="J3091" s="798">
        <f t="shared" si="585"/>
        <v>0</v>
      </c>
      <c r="L3091" s="800">
        <v>169.60325</v>
      </c>
      <c r="M3091" s="797">
        <f t="shared" si="586"/>
        <v>0</v>
      </c>
      <c r="N3091" s="797">
        <f t="shared" si="587"/>
        <v>0</v>
      </c>
      <c r="O3091" s="797">
        <f t="shared" si="588"/>
        <v>60385.7130627691</v>
      </c>
    </row>
    <row r="3092" spans="1:15">
      <c r="A3092" s="795">
        <f t="shared" si="580"/>
        <v>44780.666666659177</v>
      </c>
      <c r="B3092" s="175">
        <f t="shared" si="577"/>
        <v>8</v>
      </c>
      <c r="C3092" s="175">
        <f t="shared" si="578"/>
        <v>7</v>
      </c>
      <c r="D3092" s="796">
        <f t="shared" si="581"/>
        <v>16</v>
      </c>
      <c r="E3092" s="175" t="str">
        <f t="shared" si="579"/>
        <v>Summer</v>
      </c>
      <c r="F3092" s="175" t="str">
        <f t="shared" si="582"/>
        <v>No</v>
      </c>
      <c r="G3092" s="175">
        <f t="shared" si="583"/>
        <v>0</v>
      </c>
      <c r="H3092" s="797">
        <v>366823.5933206724</v>
      </c>
      <c r="I3092" s="798">
        <f t="shared" si="584"/>
        <v>0</v>
      </c>
      <c r="J3092" s="798">
        <f t="shared" si="585"/>
        <v>0</v>
      </c>
      <c r="L3092" s="800">
        <v>245.714493</v>
      </c>
      <c r="M3092" s="797">
        <f t="shared" si="586"/>
        <v>0</v>
      </c>
      <c r="N3092" s="797">
        <f t="shared" si="587"/>
        <v>0</v>
      </c>
      <c r="O3092" s="797">
        <f t="shared" si="588"/>
        <v>90133.873253227197</v>
      </c>
    </row>
    <row r="3093" spans="1:15">
      <c r="A3093" s="795">
        <f t="shared" si="580"/>
        <v>44780.708333325842</v>
      </c>
      <c r="B3093" s="175">
        <f t="shared" si="577"/>
        <v>8</v>
      </c>
      <c r="C3093" s="175">
        <f t="shared" si="578"/>
        <v>7</v>
      </c>
      <c r="D3093" s="796">
        <f t="shared" si="581"/>
        <v>17</v>
      </c>
      <c r="E3093" s="175" t="str">
        <f t="shared" si="579"/>
        <v>Summer</v>
      </c>
      <c r="F3093" s="175" t="str">
        <f t="shared" si="582"/>
        <v>No</v>
      </c>
      <c r="G3093" s="175">
        <f t="shared" si="583"/>
        <v>0</v>
      </c>
      <c r="H3093" s="797">
        <v>349188.3898208926</v>
      </c>
      <c r="I3093" s="798">
        <f t="shared" si="584"/>
        <v>0</v>
      </c>
      <c r="J3093" s="798">
        <f t="shared" si="585"/>
        <v>0</v>
      </c>
      <c r="L3093" s="800">
        <v>263.69986999999998</v>
      </c>
      <c r="M3093" s="797">
        <f t="shared" si="586"/>
        <v>0</v>
      </c>
      <c r="N3093" s="797">
        <f t="shared" si="587"/>
        <v>0</v>
      </c>
      <c r="O3093" s="797">
        <f t="shared" si="588"/>
        <v>92080.933001278696</v>
      </c>
    </row>
    <row r="3094" spans="1:15">
      <c r="A3094" s="795">
        <f t="shared" si="580"/>
        <v>44780.749999992506</v>
      </c>
      <c r="B3094" s="175">
        <f t="shared" si="577"/>
        <v>8</v>
      </c>
      <c r="C3094" s="175">
        <f t="shared" si="578"/>
        <v>7</v>
      </c>
      <c r="D3094" s="796">
        <f t="shared" si="581"/>
        <v>18</v>
      </c>
      <c r="E3094" s="175" t="str">
        <f t="shared" si="579"/>
        <v>Summer</v>
      </c>
      <c r="F3094" s="175" t="str">
        <f t="shared" si="582"/>
        <v>No</v>
      </c>
      <c r="G3094" s="175">
        <f t="shared" si="583"/>
        <v>0</v>
      </c>
      <c r="H3094" s="797">
        <v>352383.0930465362</v>
      </c>
      <c r="I3094" s="798">
        <f t="shared" si="584"/>
        <v>0</v>
      </c>
      <c r="J3094" s="798">
        <f t="shared" si="585"/>
        <v>0</v>
      </c>
      <c r="L3094" s="800">
        <v>219.60643300000001</v>
      </c>
      <c r="M3094" s="797">
        <f t="shared" si="586"/>
        <v>0</v>
      </c>
      <c r="N3094" s="797">
        <f t="shared" si="587"/>
        <v>0</v>
      </c>
      <c r="O3094" s="797">
        <f t="shared" si="588"/>
        <v>77385.594113456915</v>
      </c>
    </row>
    <row r="3095" spans="1:15">
      <c r="A3095" s="795">
        <f t="shared" si="580"/>
        <v>44780.79166665917</v>
      </c>
      <c r="B3095" s="175">
        <f t="shared" si="577"/>
        <v>8</v>
      </c>
      <c r="C3095" s="175">
        <f t="shared" si="578"/>
        <v>7</v>
      </c>
      <c r="D3095" s="796">
        <f t="shared" si="581"/>
        <v>19</v>
      </c>
      <c r="E3095" s="175" t="str">
        <f t="shared" si="579"/>
        <v>Summer</v>
      </c>
      <c r="F3095" s="175" t="str">
        <f t="shared" si="582"/>
        <v>No</v>
      </c>
      <c r="G3095" s="175">
        <f t="shared" si="583"/>
        <v>0</v>
      </c>
      <c r="H3095" s="797">
        <v>326500.24803138769</v>
      </c>
      <c r="I3095" s="798">
        <f t="shared" si="584"/>
        <v>0</v>
      </c>
      <c r="J3095" s="798">
        <f t="shared" si="585"/>
        <v>0</v>
      </c>
      <c r="L3095" s="800">
        <v>199.73577399999999</v>
      </c>
      <c r="M3095" s="797">
        <f t="shared" si="586"/>
        <v>0</v>
      </c>
      <c r="N3095" s="797">
        <f t="shared" si="587"/>
        <v>0</v>
      </c>
      <c r="O3095" s="797">
        <f t="shared" si="588"/>
        <v>65213.779751741196</v>
      </c>
    </row>
    <row r="3096" spans="1:15">
      <c r="A3096" s="795">
        <f t="shared" si="580"/>
        <v>44780.833333325834</v>
      </c>
      <c r="B3096" s="175">
        <f t="shared" si="577"/>
        <v>8</v>
      </c>
      <c r="C3096" s="175">
        <f t="shared" si="578"/>
        <v>7</v>
      </c>
      <c r="D3096" s="796">
        <f t="shared" si="581"/>
        <v>20</v>
      </c>
      <c r="E3096" s="175" t="str">
        <f t="shared" si="579"/>
        <v>Summer</v>
      </c>
      <c r="F3096" s="175" t="str">
        <f t="shared" si="582"/>
        <v>No</v>
      </c>
      <c r="G3096" s="175">
        <f t="shared" si="583"/>
        <v>0</v>
      </c>
      <c r="H3096" s="797">
        <v>311950.75908280874</v>
      </c>
      <c r="I3096" s="798">
        <f t="shared" si="584"/>
        <v>0</v>
      </c>
      <c r="J3096" s="798">
        <f t="shared" si="585"/>
        <v>0</v>
      </c>
      <c r="L3096" s="800">
        <v>146.95735199999999</v>
      </c>
      <c r="M3096" s="797">
        <f t="shared" si="586"/>
        <v>0</v>
      </c>
      <c r="N3096" s="797">
        <f t="shared" si="587"/>
        <v>0</v>
      </c>
      <c r="O3096" s="797">
        <f t="shared" si="588"/>
        <v>45843.457509199514</v>
      </c>
    </row>
    <row r="3097" spans="1:15">
      <c r="A3097" s="795">
        <f t="shared" si="580"/>
        <v>44780.874999992498</v>
      </c>
      <c r="B3097" s="175">
        <f t="shared" si="577"/>
        <v>8</v>
      </c>
      <c r="C3097" s="175">
        <f t="shared" si="578"/>
        <v>7</v>
      </c>
      <c r="D3097" s="796">
        <f t="shared" si="581"/>
        <v>21</v>
      </c>
      <c r="E3097" s="175" t="str">
        <f t="shared" si="579"/>
        <v>Summer</v>
      </c>
      <c r="F3097" s="175" t="str">
        <f t="shared" si="582"/>
        <v>No</v>
      </c>
      <c r="G3097" s="175">
        <f t="shared" si="583"/>
        <v>0</v>
      </c>
      <c r="H3097" s="797">
        <v>300211.67442766554</v>
      </c>
      <c r="I3097" s="798">
        <f t="shared" si="584"/>
        <v>0</v>
      </c>
      <c r="J3097" s="798">
        <f t="shared" si="585"/>
        <v>0</v>
      </c>
      <c r="L3097" s="800">
        <v>146.46314000000001</v>
      </c>
      <c r="M3097" s="797">
        <f t="shared" si="586"/>
        <v>0</v>
      </c>
      <c r="N3097" s="797">
        <f t="shared" si="587"/>
        <v>0</v>
      </c>
      <c r="O3097" s="797">
        <f t="shared" si="588"/>
        <v>43969.944501333601</v>
      </c>
    </row>
    <row r="3098" spans="1:15">
      <c r="A3098" s="795">
        <f t="shared" si="580"/>
        <v>44780.916666659163</v>
      </c>
      <c r="B3098" s="175">
        <f t="shared" si="577"/>
        <v>8</v>
      </c>
      <c r="C3098" s="175">
        <f t="shared" si="578"/>
        <v>7</v>
      </c>
      <c r="D3098" s="796">
        <f t="shared" si="581"/>
        <v>22</v>
      </c>
      <c r="E3098" s="175" t="str">
        <f t="shared" si="579"/>
        <v>Summer</v>
      </c>
      <c r="F3098" s="175" t="str">
        <f t="shared" si="582"/>
        <v>No</v>
      </c>
      <c r="G3098" s="175">
        <f t="shared" si="583"/>
        <v>0</v>
      </c>
      <c r="H3098" s="797">
        <v>257574.90883337049</v>
      </c>
      <c r="I3098" s="798">
        <f t="shared" si="584"/>
        <v>0</v>
      </c>
      <c r="J3098" s="798">
        <f t="shared" si="585"/>
        <v>0</v>
      </c>
      <c r="L3098" s="800">
        <v>165.42162200000001</v>
      </c>
      <c r="M3098" s="797">
        <f t="shared" si="586"/>
        <v>0</v>
      </c>
      <c r="N3098" s="797">
        <f t="shared" si="587"/>
        <v>0</v>
      </c>
      <c r="O3098" s="797">
        <f t="shared" si="588"/>
        <v>42608.459205718282</v>
      </c>
    </row>
    <row r="3099" spans="1:15">
      <c r="A3099" s="795">
        <f t="shared" si="580"/>
        <v>44780.958333325827</v>
      </c>
      <c r="B3099" s="175">
        <f t="shared" si="577"/>
        <v>8</v>
      </c>
      <c r="C3099" s="175">
        <f t="shared" si="578"/>
        <v>7</v>
      </c>
      <c r="D3099" s="796">
        <f t="shared" si="581"/>
        <v>23</v>
      </c>
      <c r="E3099" s="175" t="str">
        <f t="shared" si="579"/>
        <v>Summer</v>
      </c>
      <c r="F3099" s="175" t="str">
        <f t="shared" si="582"/>
        <v>No</v>
      </c>
      <c r="G3099" s="175">
        <f t="shared" si="583"/>
        <v>0</v>
      </c>
      <c r="H3099" s="797">
        <v>215628.74276907666</v>
      </c>
      <c r="I3099" s="798">
        <f t="shared" si="584"/>
        <v>0</v>
      </c>
      <c r="J3099" s="798">
        <f t="shared" si="585"/>
        <v>0</v>
      </c>
      <c r="L3099" s="800">
        <v>102.540578</v>
      </c>
      <c r="M3099" s="797">
        <f t="shared" si="586"/>
        <v>0</v>
      </c>
      <c r="N3099" s="797">
        <f t="shared" si="587"/>
        <v>0</v>
      </c>
      <c r="O3099" s="797">
        <f t="shared" si="588"/>
        <v>22110.695916954439</v>
      </c>
    </row>
    <row r="3100" spans="1:15">
      <c r="A3100" s="795">
        <f t="shared" si="580"/>
        <v>44780.999999992491</v>
      </c>
      <c r="B3100" s="175">
        <f t="shared" si="577"/>
        <v>8</v>
      </c>
      <c r="C3100" s="175">
        <f t="shared" si="578"/>
        <v>8</v>
      </c>
      <c r="D3100" s="796">
        <f t="shared" si="581"/>
        <v>0</v>
      </c>
      <c r="E3100" s="175" t="str">
        <f t="shared" si="579"/>
        <v>Summer</v>
      </c>
      <c r="F3100" s="175" t="str">
        <f t="shared" si="582"/>
        <v>Yes</v>
      </c>
      <c r="G3100" s="175">
        <f t="shared" si="583"/>
        <v>0</v>
      </c>
      <c r="H3100" s="797">
        <v>188930.88456393417</v>
      </c>
      <c r="I3100" s="798">
        <f t="shared" si="584"/>
        <v>0</v>
      </c>
      <c r="J3100" s="798">
        <f t="shared" si="585"/>
        <v>0</v>
      </c>
      <c r="L3100" s="800">
        <v>87.445528999999993</v>
      </c>
      <c r="M3100" s="797">
        <f t="shared" si="586"/>
        <v>0</v>
      </c>
      <c r="N3100" s="797">
        <f t="shared" si="587"/>
        <v>0</v>
      </c>
      <c r="O3100" s="797">
        <f t="shared" si="588"/>
        <v>16521.161145131158</v>
      </c>
    </row>
    <row r="3101" spans="1:15">
      <c r="A3101" s="795">
        <f t="shared" si="580"/>
        <v>44781.041666659155</v>
      </c>
      <c r="B3101" s="175">
        <f t="shared" si="577"/>
        <v>8</v>
      </c>
      <c r="C3101" s="175">
        <f t="shared" si="578"/>
        <v>8</v>
      </c>
      <c r="D3101" s="796">
        <f t="shared" si="581"/>
        <v>1</v>
      </c>
      <c r="E3101" s="175" t="str">
        <f t="shared" si="579"/>
        <v>Summer</v>
      </c>
      <c r="F3101" s="175" t="str">
        <f t="shared" si="582"/>
        <v>Yes</v>
      </c>
      <c r="G3101" s="175">
        <f t="shared" si="583"/>
        <v>0</v>
      </c>
      <c r="H3101" s="797">
        <v>161162.58850918862</v>
      </c>
      <c r="I3101" s="798">
        <f t="shared" si="584"/>
        <v>0</v>
      </c>
      <c r="J3101" s="798">
        <f t="shared" si="585"/>
        <v>0</v>
      </c>
      <c r="L3101" s="800">
        <v>77.440797000000003</v>
      </c>
      <c r="M3101" s="797">
        <f t="shared" si="586"/>
        <v>0</v>
      </c>
      <c r="N3101" s="797">
        <f t="shared" si="587"/>
        <v>0</v>
      </c>
      <c r="O3101" s="797">
        <f t="shared" si="588"/>
        <v>12480.559300734609</v>
      </c>
    </row>
    <row r="3102" spans="1:15">
      <c r="A3102" s="795">
        <f t="shared" si="580"/>
        <v>44781.08333332582</v>
      </c>
      <c r="B3102" s="175">
        <f t="shared" si="577"/>
        <v>8</v>
      </c>
      <c r="C3102" s="175">
        <f t="shared" si="578"/>
        <v>8</v>
      </c>
      <c r="D3102" s="796">
        <f t="shared" si="581"/>
        <v>2</v>
      </c>
      <c r="E3102" s="175" t="str">
        <f t="shared" si="579"/>
        <v>Summer</v>
      </c>
      <c r="F3102" s="175" t="str">
        <f t="shared" si="582"/>
        <v>Yes</v>
      </c>
      <c r="G3102" s="175">
        <f t="shared" si="583"/>
        <v>0</v>
      </c>
      <c r="H3102" s="797">
        <v>150130.37058316567</v>
      </c>
      <c r="I3102" s="798">
        <f t="shared" si="584"/>
        <v>0</v>
      </c>
      <c r="J3102" s="798">
        <f t="shared" si="585"/>
        <v>0</v>
      </c>
      <c r="L3102" s="800">
        <v>73.055588999999998</v>
      </c>
      <c r="M3102" s="797">
        <f t="shared" si="586"/>
        <v>0</v>
      </c>
      <c r="N3102" s="797">
        <f t="shared" si="587"/>
        <v>0</v>
      </c>
      <c r="O3102" s="797">
        <f t="shared" si="588"/>
        <v>10967.862649741441</v>
      </c>
    </row>
    <row r="3103" spans="1:15">
      <c r="A3103" s="795">
        <f t="shared" si="580"/>
        <v>44781.124999992484</v>
      </c>
      <c r="B3103" s="175">
        <f t="shared" si="577"/>
        <v>8</v>
      </c>
      <c r="C3103" s="175">
        <f t="shared" si="578"/>
        <v>8</v>
      </c>
      <c r="D3103" s="796">
        <f t="shared" si="581"/>
        <v>3</v>
      </c>
      <c r="E3103" s="175" t="str">
        <f t="shared" si="579"/>
        <v>Summer</v>
      </c>
      <c r="F3103" s="175" t="str">
        <f t="shared" si="582"/>
        <v>Yes</v>
      </c>
      <c r="G3103" s="175">
        <f t="shared" si="583"/>
        <v>0</v>
      </c>
      <c r="H3103" s="797">
        <v>142102.51561620092</v>
      </c>
      <c r="I3103" s="798">
        <f t="shared" si="584"/>
        <v>0</v>
      </c>
      <c r="J3103" s="798">
        <f t="shared" si="585"/>
        <v>0</v>
      </c>
      <c r="L3103" s="800">
        <v>71.009376000000003</v>
      </c>
      <c r="M3103" s="797">
        <f t="shared" si="586"/>
        <v>0</v>
      </c>
      <c r="N3103" s="797">
        <f t="shared" si="587"/>
        <v>0</v>
      </c>
      <c r="O3103" s="797">
        <f t="shared" si="588"/>
        <v>10090.610961936683</v>
      </c>
    </row>
    <row r="3104" spans="1:15">
      <c r="A3104" s="795">
        <f t="shared" si="580"/>
        <v>44781.166666659148</v>
      </c>
      <c r="B3104" s="175">
        <f t="shared" si="577"/>
        <v>8</v>
      </c>
      <c r="C3104" s="175">
        <f t="shared" si="578"/>
        <v>8</v>
      </c>
      <c r="D3104" s="796">
        <f t="shared" si="581"/>
        <v>4</v>
      </c>
      <c r="E3104" s="175" t="str">
        <f t="shared" si="579"/>
        <v>Summer</v>
      </c>
      <c r="F3104" s="175" t="str">
        <f t="shared" si="582"/>
        <v>Yes</v>
      </c>
      <c r="G3104" s="175">
        <f t="shared" si="583"/>
        <v>0</v>
      </c>
      <c r="H3104" s="797">
        <v>139649.24106910019</v>
      </c>
      <c r="I3104" s="798">
        <f t="shared" si="584"/>
        <v>0</v>
      </c>
      <c r="J3104" s="798">
        <f t="shared" si="585"/>
        <v>0</v>
      </c>
      <c r="L3104" s="800">
        <v>73.539736000000005</v>
      </c>
      <c r="M3104" s="797">
        <f t="shared" si="586"/>
        <v>0</v>
      </c>
      <c r="N3104" s="797">
        <f t="shared" si="587"/>
        <v>0</v>
      </c>
      <c r="O3104" s="797">
        <f t="shared" si="588"/>
        <v>10269.768320821986</v>
      </c>
    </row>
    <row r="3105" spans="1:15">
      <c r="A3105" s="795">
        <f t="shared" si="580"/>
        <v>44781.208333325812</v>
      </c>
      <c r="B3105" s="175">
        <f t="shared" si="577"/>
        <v>8</v>
      </c>
      <c r="C3105" s="175">
        <f t="shared" si="578"/>
        <v>8</v>
      </c>
      <c r="D3105" s="796">
        <f t="shared" si="581"/>
        <v>5</v>
      </c>
      <c r="E3105" s="175" t="str">
        <f t="shared" si="579"/>
        <v>Summer</v>
      </c>
      <c r="F3105" s="175" t="str">
        <f t="shared" si="582"/>
        <v>Yes</v>
      </c>
      <c r="G3105" s="175">
        <f t="shared" si="583"/>
        <v>0</v>
      </c>
      <c r="H3105" s="797">
        <v>134613.89568503783</v>
      </c>
      <c r="I3105" s="798">
        <f t="shared" si="584"/>
        <v>0</v>
      </c>
      <c r="J3105" s="798">
        <f t="shared" si="585"/>
        <v>0</v>
      </c>
      <c r="L3105" s="800">
        <v>84.730960999999994</v>
      </c>
      <c r="M3105" s="797">
        <f t="shared" si="586"/>
        <v>0</v>
      </c>
      <c r="N3105" s="797">
        <f t="shared" si="587"/>
        <v>0</v>
      </c>
      <c r="O3105" s="797">
        <f t="shared" si="588"/>
        <v>11405.964745347008</v>
      </c>
    </row>
    <row r="3106" spans="1:15">
      <c r="A3106" s="795">
        <f t="shared" si="580"/>
        <v>44781.249999992477</v>
      </c>
      <c r="B3106" s="175">
        <f t="shared" si="577"/>
        <v>8</v>
      </c>
      <c r="C3106" s="175">
        <f t="shared" si="578"/>
        <v>8</v>
      </c>
      <c r="D3106" s="796">
        <f t="shared" si="581"/>
        <v>6</v>
      </c>
      <c r="E3106" s="175" t="str">
        <f t="shared" si="579"/>
        <v>Summer</v>
      </c>
      <c r="F3106" s="175" t="str">
        <f t="shared" si="582"/>
        <v>Yes</v>
      </c>
      <c r="G3106" s="175">
        <f t="shared" si="583"/>
        <v>0</v>
      </c>
      <c r="H3106" s="797">
        <v>151160.75649860033</v>
      </c>
      <c r="I3106" s="798">
        <f t="shared" si="584"/>
        <v>0</v>
      </c>
      <c r="J3106" s="798">
        <f t="shared" si="585"/>
        <v>0</v>
      </c>
      <c r="L3106" s="800">
        <v>120.889465</v>
      </c>
      <c r="M3106" s="797">
        <f t="shared" si="586"/>
        <v>0</v>
      </c>
      <c r="N3106" s="797">
        <f t="shared" si="587"/>
        <v>0</v>
      </c>
      <c r="O3106" s="797">
        <f t="shared" si="588"/>
        <v>18273.742982111067</v>
      </c>
    </row>
    <row r="3107" spans="1:15">
      <c r="A3107" s="795">
        <f t="shared" si="580"/>
        <v>44781.291666659141</v>
      </c>
      <c r="B3107" s="175">
        <f t="shared" si="577"/>
        <v>8</v>
      </c>
      <c r="C3107" s="175">
        <f t="shared" si="578"/>
        <v>8</v>
      </c>
      <c r="D3107" s="796">
        <f t="shared" si="581"/>
        <v>7</v>
      </c>
      <c r="E3107" s="175" t="str">
        <f t="shared" si="579"/>
        <v>Summer</v>
      </c>
      <c r="F3107" s="175" t="str">
        <f t="shared" si="582"/>
        <v>Yes</v>
      </c>
      <c r="G3107" s="175">
        <f t="shared" si="583"/>
        <v>0</v>
      </c>
      <c r="H3107" s="797">
        <v>169797.00880782929</v>
      </c>
      <c r="I3107" s="798">
        <f t="shared" si="584"/>
        <v>0</v>
      </c>
      <c r="J3107" s="798">
        <f t="shared" si="585"/>
        <v>0</v>
      </c>
      <c r="L3107" s="800">
        <v>116.04863400000001</v>
      </c>
      <c r="M3107" s="797">
        <f t="shared" si="586"/>
        <v>0</v>
      </c>
      <c r="N3107" s="797">
        <f t="shared" si="587"/>
        <v>0</v>
      </c>
      <c r="O3107" s="797">
        <f t="shared" si="588"/>
        <v>19704.710929434561</v>
      </c>
    </row>
    <row r="3108" spans="1:15">
      <c r="A3108" s="795">
        <f t="shared" si="580"/>
        <v>44781.333333325805</v>
      </c>
      <c r="B3108" s="175">
        <f t="shared" si="577"/>
        <v>8</v>
      </c>
      <c r="C3108" s="175">
        <f t="shared" si="578"/>
        <v>8</v>
      </c>
      <c r="D3108" s="796">
        <f t="shared" si="581"/>
        <v>8</v>
      </c>
      <c r="E3108" s="175" t="str">
        <f t="shared" si="579"/>
        <v>Summer</v>
      </c>
      <c r="F3108" s="175" t="str">
        <f t="shared" si="582"/>
        <v>Yes</v>
      </c>
      <c r="G3108" s="175">
        <f t="shared" si="583"/>
        <v>0</v>
      </c>
      <c r="H3108" s="797">
        <v>162695.66674946054</v>
      </c>
      <c r="I3108" s="798">
        <f t="shared" si="584"/>
        <v>0</v>
      </c>
      <c r="J3108" s="798">
        <f t="shared" si="585"/>
        <v>0</v>
      </c>
      <c r="L3108" s="800">
        <v>93.898027999999996</v>
      </c>
      <c r="M3108" s="797">
        <f t="shared" si="586"/>
        <v>0</v>
      </c>
      <c r="N3108" s="797">
        <f t="shared" si="587"/>
        <v>0</v>
      </c>
      <c r="O3108" s="797">
        <f t="shared" si="588"/>
        <v>15276.802271919512</v>
      </c>
    </row>
    <row r="3109" spans="1:15">
      <c r="A3109" s="795">
        <f t="shared" si="580"/>
        <v>44781.374999992469</v>
      </c>
      <c r="B3109" s="175">
        <f t="shared" si="577"/>
        <v>8</v>
      </c>
      <c r="C3109" s="175">
        <f t="shared" si="578"/>
        <v>8</v>
      </c>
      <c r="D3109" s="796">
        <f t="shared" si="581"/>
        <v>9</v>
      </c>
      <c r="E3109" s="175" t="str">
        <f t="shared" si="579"/>
        <v>Summer</v>
      </c>
      <c r="F3109" s="175" t="str">
        <f t="shared" si="582"/>
        <v>Yes</v>
      </c>
      <c r="G3109" s="175">
        <f t="shared" si="583"/>
        <v>0</v>
      </c>
      <c r="H3109" s="797">
        <v>194108.20532055691</v>
      </c>
      <c r="I3109" s="798">
        <f t="shared" si="584"/>
        <v>0</v>
      </c>
      <c r="J3109" s="798">
        <f t="shared" si="585"/>
        <v>0</v>
      </c>
      <c r="L3109" s="800">
        <v>155.005528</v>
      </c>
      <c r="M3109" s="797">
        <f t="shared" si="586"/>
        <v>0</v>
      </c>
      <c r="N3109" s="797">
        <f t="shared" si="587"/>
        <v>0</v>
      </c>
      <c r="O3109" s="797">
        <f t="shared" si="588"/>
        <v>30087.844854845334</v>
      </c>
    </row>
    <row r="3110" spans="1:15">
      <c r="A3110" s="795">
        <f t="shared" si="580"/>
        <v>44781.416666659134</v>
      </c>
      <c r="B3110" s="175">
        <f t="shared" si="577"/>
        <v>8</v>
      </c>
      <c r="C3110" s="175">
        <f t="shared" si="578"/>
        <v>8</v>
      </c>
      <c r="D3110" s="796">
        <f t="shared" si="581"/>
        <v>10</v>
      </c>
      <c r="E3110" s="175" t="str">
        <f t="shared" si="579"/>
        <v>Summer</v>
      </c>
      <c r="F3110" s="175" t="str">
        <f t="shared" si="582"/>
        <v>Yes</v>
      </c>
      <c r="G3110" s="175">
        <f t="shared" si="583"/>
        <v>0</v>
      </c>
      <c r="H3110" s="797">
        <v>241074.74408324264</v>
      </c>
      <c r="I3110" s="798">
        <f t="shared" si="584"/>
        <v>0</v>
      </c>
      <c r="J3110" s="798">
        <f t="shared" si="585"/>
        <v>0</v>
      </c>
      <c r="L3110" s="800">
        <v>152.26370600000001</v>
      </c>
      <c r="M3110" s="797">
        <f t="shared" si="586"/>
        <v>0</v>
      </c>
      <c r="N3110" s="797">
        <f t="shared" si="587"/>
        <v>0</v>
      </c>
      <c r="O3110" s="797">
        <f t="shared" si="588"/>
        <v>36706.933957116096</v>
      </c>
    </row>
    <row r="3111" spans="1:15">
      <c r="A3111" s="795">
        <f t="shared" si="580"/>
        <v>44781.458333325798</v>
      </c>
      <c r="B3111" s="175">
        <f t="shared" si="577"/>
        <v>8</v>
      </c>
      <c r="C3111" s="175">
        <f t="shared" si="578"/>
        <v>8</v>
      </c>
      <c r="D3111" s="796">
        <f t="shared" si="581"/>
        <v>11</v>
      </c>
      <c r="E3111" s="175" t="str">
        <f t="shared" si="579"/>
        <v>Summer</v>
      </c>
      <c r="F3111" s="175" t="str">
        <f t="shared" si="582"/>
        <v>Yes</v>
      </c>
      <c r="G3111" s="175">
        <f t="shared" si="583"/>
        <v>0</v>
      </c>
      <c r="H3111" s="797">
        <v>291462.2607837664</v>
      </c>
      <c r="I3111" s="798">
        <f t="shared" si="584"/>
        <v>0</v>
      </c>
      <c r="J3111" s="798">
        <f t="shared" si="585"/>
        <v>0</v>
      </c>
      <c r="L3111" s="800">
        <v>226.269812</v>
      </c>
      <c r="M3111" s="797">
        <f t="shared" si="586"/>
        <v>0</v>
      </c>
      <c r="N3111" s="797">
        <f t="shared" si="587"/>
        <v>0</v>
      </c>
      <c r="O3111" s="797">
        <f t="shared" si="588"/>
        <v>65949.110952637799</v>
      </c>
    </row>
    <row r="3112" spans="1:15">
      <c r="A3112" s="795">
        <f t="shared" si="580"/>
        <v>44781.499999992462</v>
      </c>
      <c r="B3112" s="175">
        <f t="shared" si="577"/>
        <v>8</v>
      </c>
      <c r="C3112" s="175">
        <f t="shared" si="578"/>
        <v>8</v>
      </c>
      <c r="D3112" s="796">
        <f t="shared" si="581"/>
        <v>12</v>
      </c>
      <c r="E3112" s="175" t="str">
        <f t="shared" si="579"/>
        <v>Summer</v>
      </c>
      <c r="F3112" s="175" t="str">
        <f t="shared" si="582"/>
        <v>Yes</v>
      </c>
      <c r="G3112" s="175">
        <f t="shared" si="583"/>
        <v>1</v>
      </c>
      <c r="H3112" s="797">
        <v>322846.00812804233</v>
      </c>
      <c r="I3112" s="798">
        <f t="shared" si="584"/>
        <v>322846.00812804233</v>
      </c>
      <c r="J3112" s="798">
        <f t="shared" si="585"/>
        <v>0</v>
      </c>
      <c r="L3112" s="800">
        <v>229.75847899999999</v>
      </c>
      <c r="M3112" s="797">
        <f t="shared" si="586"/>
        <v>74176.607778720645</v>
      </c>
      <c r="N3112" s="797">
        <f t="shared" si="587"/>
        <v>0</v>
      </c>
      <c r="O3112" s="797">
        <f t="shared" si="588"/>
        <v>0</v>
      </c>
    </row>
    <row r="3113" spans="1:15">
      <c r="A3113" s="795">
        <f t="shared" si="580"/>
        <v>44781.541666659126</v>
      </c>
      <c r="B3113" s="175">
        <f t="shared" si="577"/>
        <v>8</v>
      </c>
      <c r="C3113" s="175">
        <f t="shared" si="578"/>
        <v>8</v>
      </c>
      <c r="D3113" s="796">
        <f t="shared" si="581"/>
        <v>13</v>
      </c>
      <c r="E3113" s="175" t="str">
        <f t="shared" si="579"/>
        <v>Summer</v>
      </c>
      <c r="F3113" s="175" t="str">
        <f t="shared" si="582"/>
        <v>Yes</v>
      </c>
      <c r="G3113" s="175">
        <f t="shared" si="583"/>
        <v>1</v>
      </c>
      <c r="H3113" s="797">
        <v>354598.61382242845</v>
      </c>
      <c r="I3113" s="798">
        <f t="shared" si="584"/>
        <v>354598.61382242845</v>
      </c>
      <c r="J3113" s="798">
        <f t="shared" si="585"/>
        <v>0</v>
      </c>
      <c r="L3113" s="800">
        <v>617.32599600000003</v>
      </c>
      <c r="M3113" s="797">
        <f t="shared" si="586"/>
        <v>218902.94245815004</v>
      </c>
      <c r="N3113" s="797">
        <f t="shared" si="587"/>
        <v>0</v>
      </c>
      <c r="O3113" s="797">
        <f t="shared" si="588"/>
        <v>0</v>
      </c>
    </row>
    <row r="3114" spans="1:15">
      <c r="A3114" s="795">
        <f t="shared" si="580"/>
        <v>44781.583333325791</v>
      </c>
      <c r="B3114" s="175">
        <f t="shared" si="577"/>
        <v>8</v>
      </c>
      <c r="C3114" s="175">
        <f t="shared" si="578"/>
        <v>8</v>
      </c>
      <c r="D3114" s="796">
        <f t="shared" si="581"/>
        <v>14</v>
      </c>
      <c r="E3114" s="175" t="str">
        <f t="shared" si="579"/>
        <v>Summer</v>
      </c>
      <c r="F3114" s="175" t="str">
        <f t="shared" si="582"/>
        <v>Yes</v>
      </c>
      <c r="G3114" s="175">
        <f t="shared" si="583"/>
        <v>1</v>
      </c>
      <c r="H3114" s="797">
        <v>373280.15850581048</v>
      </c>
      <c r="I3114" s="798">
        <f t="shared" si="584"/>
        <v>373280.15850581048</v>
      </c>
      <c r="J3114" s="798">
        <f t="shared" si="585"/>
        <v>0</v>
      </c>
      <c r="L3114" s="800">
        <v>443.02580699999999</v>
      </c>
      <c r="M3114" s="797">
        <f t="shared" si="586"/>
        <v>165372.74345912458</v>
      </c>
      <c r="N3114" s="797">
        <f t="shared" si="587"/>
        <v>0</v>
      </c>
      <c r="O3114" s="797">
        <f t="shared" si="588"/>
        <v>0</v>
      </c>
    </row>
    <row r="3115" spans="1:15">
      <c r="A3115" s="795">
        <f t="shared" si="580"/>
        <v>44781.624999992455</v>
      </c>
      <c r="B3115" s="175">
        <f t="shared" si="577"/>
        <v>8</v>
      </c>
      <c r="C3115" s="175">
        <f t="shared" si="578"/>
        <v>8</v>
      </c>
      <c r="D3115" s="796">
        <f t="shared" si="581"/>
        <v>15</v>
      </c>
      <c r="E3115" s="175" t="str">
        <f t="shared" si="579"/>
        <v>Summer</v>
      </c>
      <c r="F3115" s="175" t="str">
        <f t="shared" si="582"/>
        <v>Yes</v>
      </c>
      <c r="G3115" s="175">
        <f t="shared" si="583"/>
        <v>1</v>
      </c>
      <c r="H3115" s="797">
        <v>386857.20271318982</v>
      </c>
      <c r="I3115" s="798">
        <f t="shared" si="584"/>
        <v>386857.20271318982</v>
      </c>
      <c r="J3115" s="798">
        <f t="shared" si="585"/>
        <v>0</v>
      </c>
      <c r="L3115" s="800">
        <v>412.069616</v>
      </c>
      <c r="M3115" s="797">
        <f t="shared" si="586"/>
        <v>159412.09896885828</v>
      </c>
      <c r="N3115" s="797">
        <f t="shared" si="587"/>
        <v>0</v>
      </c>
      <c r="O3115" s="797">
        <f t="shared" si="588"/>
        <v>0</v>
      </c>
    </row>
    <row r="3116" spans="1:15">
      <c r="A3116" s="795">
        <f t="shared" si="580"/>
        <v>44781.666666659119</v>
      </c>
      <c r="B3116" s="175">
        <f t="shared" si="577"/>
        <v>8</v>
      </c>
      <c r="C3116" s="175">
        <f t="shared" si="578"/>
        <v>8</v>
      </c>
      <c r="D3116" s="796">
        <f t="shared" si="581"/>
        <v>16</v>
      </c>
      <c r="E3116" s="175" t="str">
        <f t="shared" si="579"/>
        <v>Summer</v>
      </c>
      <c r="F3116" s="175" t="str">
        <f t="shared" si="582"/>
        <v>Yes</v>
      </c>
      <c r="G3116" s="175">
        <f t="shared" si="583"/>
        <v>1</v>
      </c>
      <c r="H3116" s="797">
        <v>403192.46516582445</v>
      </c>
      <c r="I3116" s="798">
        <f t="shared" si="584"/>
        <v>403192.46516582445</v>
      </c>
      <c r="J3116" s="798">
        <f t="shared" si="585"/>
        <v>0</v>
      </c>
      <c r="L3116" s="800">
        <v>452.20917800000001</v>
      </c>
      <c r="M3116" s="797">
        <f t="shared" si="586"/>
        <v>182327.33324843112</v>
      </c>
      <c r="N3116" s="797">
        <f t="shared" si="587"/>
        <v>0</v>
      </c>
      <c r="O3116" s="797">
        <f t="shared" si="588"/>
        <v>0</v>
      </c>
    </row>
    <row r="3117" spans="1:15">
      <c r="A3117" s="795">
        <f t="shared" si="580"/>
        <v>44781.708333325783</v>
      </c>
      <c r="B3117" s="175">
        <f t="shared" si="577"/>
        <v>8</v>
      </c>
      <c r="C3117" s="175">
        <f t="shared" si="578"/>
        <v>8</v>
      </c>
      <c r="D3117" s="796">
        <f t="shared" si="581"/>
        <v>17</v>
      </c>
      <c r="E3117" s="175" t="str">
        <f t="shared" si="579"/>
        <v>Summer</v>
      </c>
      <c r="F3117" s="175" t="str">
        <f t="shared" si="582"/>
        <v>Yes</v>
      </c>
      <c r="G3117" s="175">
        <f t="shared" si="583"/>
        <v>1</v>
      </c>
      <c r="H3117" s="797">
        <v>425833.13106451603</v>
      </c>
      <c r="I3117" s="798">
        <f t="shared" si="584"/>
        <v>425833.13106451603</v>
      </c>
      <c r="J3117" s="798">
        <f t="shared" si="585"/>
        <v>0</v>
      </c>
      <c r="L3117" s="800">
        <v>564.17732999999998</v>
      </c>
      <c r="M3117" s="797">
        <f t="shared" si="586"/>
        <v>240245.3989095187</v>
      </c>
      <c r="N3117" s="797">
        <f t="shared" si="587"/>
        <v>0</v>
      </c>
      <c r="O3117" s="797">
        <f t="shared" si="588"/>
        <v>0</v>
      </c>
    </row>
    <row r="3118" spans="1:15">
      <c r="A3118" s="795">
        <f t="shared" si="580"/>
        <v>44781.749999992448</v>
      </c>
      <c r="B3118" s="175">
        <f t="shared" si="577"/>
        <v>8</v>
      </c>
      <c r="C3118" s="175">
        <f t="shared" si="578"/>
        <v>8</v>
      </c>
      <c r="D3118" s="796">
        <f t="shared" si="581"/>
        <v>18</v>
      </c>
      <c r="E3118" s="175" t="str">
        <f t="shared" si="579"/>
        <v>Summer</v>
      </c>
      <c r="F3118" s="175" t="str">
        <f t="shared" si="582"/>
        <v>Yes</v>
      </c>
      <c r="G3118" s="175">
        <f t="shared" si="583"/>
        <v>0</v>
      </c>
      <c r="H3118" s="797">
        <v>412149.71840268624</v>
      </c>
      <c r="I3118" s="798">
        <f t="shared" si="584"/>
        <v>0</v>
      </c>
      <c r="J3118" s="798">
        <f t="shared" si="585"/>
        <v>0</v>
      </c>
      <c r="L3118" s="800">
        <v>526.91167299999995</v>
      </c>
      <c r="M3118" s="797">
        <f t="shared" si="586"/>
        <v>0</v>
      </c>
      <c r="N3118" s="797">
        <f t="shared" si="587"/>
        <v>0</v>
      </c>
      <c r="O3118" s="797">
        <f t="shared" si="588"/>
        <v>217166.49765003828</v>
      </c>
    </row>
    <row r="3119" spans="1:15">
      <c r="A3119" s="795">
        <f t="shared" si="580"/>
        <v>44781.791666659112</v>
      </c>
      <c r="B3119" s="175">
        <f t="shared" si="577"/>
        <v>8</v>
      </c>
      <c r="C3119" s="175">
        <f t="shared" si="578"/>
        <v>8</v>
      </c>
      <c r="D3119" s="796">
        <f t="shared" si="581"/>
        <v>19</v>
      </c>
      <c r="E3119" s="175" t="str">
        <f t="shared" si="579"/>
        <v>Summer</v>
      </c>
      <c r="F3119" s="175" t="str">
        <f t="shared" si="582"/>
        <v>Yes</v>
      </c>
      <c r="G3119" s="175">
        <f t="shared" si="583"/>
        <v>0</v>
      </c>
      <c r="H3119" s="797">
        <v>347690.40381266072</v>
      </c>
      <c r="I3119" s="798">
        <f t="shared" si="584"/>
        <v>0</v>
      </c>
      <c r="J3119" s="798">
        <f t="shared" si="585"/>
        <v>0</v>
      </c>
      <c r="L3119" s="800">
        <v>296.19327500000003</v>
      </c>
      <c r="M3119" s="797">
        <f t="shared" si="586"/>
        <v>0</v>
      </c>
      <c r="N3119" s="797">
        <f t="shared" si="587"/>
        <v>0</v>
      </c>
      <c r="O3119" s="797">
        <f t="shared" si="588"/>
        <v>102983.55939134448</v>
      </c>
    </row>
    <row r="3120" spans="1:15">
      <c r="A3120" s="795">
        <f t="shared" si="580"/>
        <v>44781.833333325776</v>
      </c>
      <c r="B3120" s="175">
        <f t="shared" si="577"/>
        <v>8</v>
      </c>
      <c r="C3120" s="175">
        <f t="shared" si="578"/>
        <v>8</v>
      </c>
      <c r="D3120" s="796">
        <f t="shared" si="581"/>
        <v>20</v>
      </c>
      <c r="E3120" s="175" t="str">
        <f t="shared" si="579"/>
        <v>Summer</v>
      </c>
      <c r="F3120" s="175" t="str">
        <f t="shared" si="582"/>
        <v>Yes</v>
      </c>
      <c r="G3120" s="175">
        <f t="shared" si="583"/>
        <v>0</v>
      </c>
      <c r="H3120" s="797">
        <v>318141.71506277233</v>
      </c>
      <c r="I3120" s="798">
        <f t="shared" si="584"/>
        <v>0</v>
      </c>
      <c r="J3120" s="798">
        <f t="shared" si="585"/>
        <v>0</v>
      </c>
      <c r="L3120" s="800">
        <v>145.27282299999999</v>
      </c>
      <c r="M3120" s="797">
        <f t="shared" si="586"/>
        <v>0</v>
      </c>
      <c r="N3120" s="797">
        <f t="shared" si="587"/>
        <v>0</v>
      </c>
      <c r="O3120" s="797">
        <f t="shared" si="588"/>
        <v>46217.345061230553</v>
      </c>
    </row>
    <row r="3121" spans="1:15">
      <c r="A3121" s="795">
        <f t="shared" si="580"/>
        <v>44781.87499999244</v>
      </c>
      <c r="B3121" s="175">
        <f t="shared" si="577"/>
        <v>8</v>
      </c>
      <c r="C3121" s="175">
        <f t="shared" si="578"/>
        <v>8</v>
      </c>
      <c r="D3121" s="796">
        <f t="shared" si="581"/>
        <v>21</v>
      </c>
      <c r="E3121" s="175" t="str">
        <f t="shared" si="579"/>
        <v>Summer</v>
      </c>
      <c r="F3121" s="175" t="str">
        <f t="shared" si="582"/>
        <v>Yes</v>
      </c>
      <c r="G3121" s="175">
        <f t="shared" si="583"/>
        <v>0</v>
      </c>
      <c r="H3121" s="797">
        <v>321939.34962450719</v>
      </c>
      <c r="I3121" s="798">
        <f t="shared" si="584"/>
        <v>0</v>
      </c>
      <c r="J3121" s="798">
        <f t="shared" si="585"/>
        <v>0</v>
      </c>
      <c r="L3121" s="800">
        <v>104.94073899999999</v>
      </c>
      <c r="M3121" s="797">
        <f t="shared" si="586"/>
        <v>0</v>
      </c>
      <c r="N3121" s="797">
        <f t="shared" si="587"/>
        <v>0</v>
      </c>
      <c r="O3121" s="797">
        <f t="shared" si="588"/>
        <v>33784.553262775153</v>
      </c>
    </row>
    <row r="3122" spans="1:15">
      <c r="A3122" s="795">
        <f t="shared" si="580"/>
        <v>44781.916666659105</v>
      </c>
      <c r="B3122" s="175">
        <f t="shared" si="577"/>
        <v>8</v>
      </c>
      <c r="C3122" s="175">
        <f t="shared" si="578"/>
        <v>8</v>
      </c>
      <c r="D3122" s="796">
        <f t="shared" si="581"/>
        <v>22</v>
      </c>
      <c r="E3122" s="175" t="str">
        <f t="shared" si="579"/>
        <v>Summer</v>
      </c>
      <c r="F3122" s="175" t="str">
        <f t="shared" si="582"/>
        <v>Yes</v>
      </c>
      <c r="G3122" s="175">
        <f t="shared" si="583"/>
        <v>0</v>
      </c>
      <c r="H3122" s="797">
        <v>287456.16276716586</v>
      </c>
      <c r="I3122" s="798">
        <f t="shared" si="584"/>
        <v>0</v>
      </c>
      <c r="J3122" s="798">
        <f t="shared" si="585"/>
        <v>0</v>
      </c>
      <c r="L3122" s="800">
        <v>101.734747</v>
      </c>
      <c r="M3122" s="797">
        <f t="shared" si="586"/>
        <v>0</v>
      </c>
      <c r="N3122" s="797">
        <f t="shared" si="587"/>
        <v>0</v>
      </c>
      <c r="O3122" s="797">
        <f t="shared" si="588"/>
        <v>29244.279992708438</v>
      </c>
    </row>
    <row r="3123" spans="1:15">
      <c r="A3123" s="795">
        <f t="shared" si="580"/>
        <v>44781.958333325769</v>
      </c>
      <c r="B3123" s="175">
        <f t="shared" si="577"/>
        <v>8</v>
      </c>
      <c r="C3123" s="175">
        <f t="shared" si="578"/>
        <v>8</v>
      </c>
      <c r="D3123" s="796">
        <f t="shared" si="581"/>
        <v>23</v>
      </c>
      <c r="E3123" s="175" t="str">
        <f t="shared" si="579"/>
        <v>Summer</v>
      </c>
      <c r="F3123" s="175" t="str">
        <f t="shared" si="582"/>
        <v>Yes</v>
      </c>
      <c r="G3123" s="175">
        <f t="shared" si="583"/>
        <v>0</v>
      </c>
      <c r="H3123" s="797">
        <v>233910.54793815324</v>
      </c>
      <c r="I3123" s="798">
        <f t="shared" si="584"/>
        <v>0</v>
      </c>
      <c r="J3123" s="798">
        <f t="shared" si="585"/>
        <v>0</v>
      </c>
      <c r="L3123" s="800">
        <v>138.84443899999999</v>
      </c>
      <c r="M3123" s="797">
        <f t="shared" si="586"/>
        <v>0</v>
      </c>
      <c r="N3123" s="797">
        <f t="shared" si="587"/>
        <v>0</v>
      </c>
      <c r="O3123" s="797">
        <f t="shared" si="588"/>
        <v>32477.178804655494</v>
      </c>
    </row>
    <row r="3124" spans="1:15">
      <c r="A3124" s="795">
        <f t="shared" si="580"/>
        <v>44781.999999992433</v>
      </c>
      <c r="B3124" s="175">
        <f t="shared" si="577"/>
        <v>8</v>
      </c>
      <c r="C3124" s="175">
        <f t="shared" si="578"/>
        <v>9</v>
      </c>
      <c r="D3124" s="796">
        <f t="shared" si="581"/>
        <v>0</v>
      </c>
      <c r="E3124" s="175" t="str">
        <f t="shared" si="579"/>
        <v>Summer</v>
      </c>
      <c r="F3124" s="175" t="str">
        <f t="shared" si="582"/>
        <v>Yes</v>
      </c>
      <c r="G3124" s="175">
        <f t="shared" si="583"/>
        <v>0</v>
      </c>
      <c r="H3124" s="797">
        <v>223101.37623897707</v>
      </c>
      <c r="I3124" s="798">
        <f t="shared" si="584"/>
        <v>0</v>
      </c>
      <c r="J3124" s="798">
        <f t="shared" si="585"/>
        <v>0</v>
      </c>
      <c r="L3124" s="800">
        <v>118.836561</v>
      </c>
      <c r="M3124" s="797">
        <f t="shared" si="586"/>
        <v>0</v>
      </c>
      <c r="N3124" s="797">
        <f t="shared" si="587"/>
        <v>0</v>
      </c>
      <c r="O3124" s="797">
        <f t="shared" si="588"/>
        <v>26512.60030660715</v>
      </c>
    </row>
    <row r="3125" spans="1:15">
      <c r="A3125" s="795">
        <f t="shared" si="580"/>
        <v>44782.041666659097</v>
      </c>
      <c r="B3125" s="175">
        <f t="shared" si="577"/>
        <v>8</v>
      </c>
      <c r="C3125" s="175">
        <f t="shared" si="578"/>
        <v>9</v>
      </c>
      <c r="D3125" s="796">
        <f t="shared" si="581"/>
        <v>1</v>
      </c>
      <c r="E3125" s="175" t="str">
        <f t="shared" si="579"/>
        <v>Summer</v>
      </c>
      <c r="F3125" s="175" t="str">
        <f t="shared" si="582"/>
        <v>Yes</v>
      </c>
      <c r="G3125" s="175">
        <f t="shared" si="583"/>
        <v>0</v>
      </c>
      <c r="H3125" s="797">
        <v>192781.76573908457</v>
      </c>
      <c r="I3125" s="798">
        <f t="shared" si="584"/>
        <v>0</v>
      </c>
      <c r="J3125" s="798">
        <f t="shared" si="585"/>
        <v>0</v>
      </c>
      <c r="L3125" s="800">
        <v>114.086412</v>
      </c>
      <c r="M3125" s="797">
        <f t="shared" si="586"/>
        <v>0</v>
      </c>
      <c r="N3125" s="797">
        <f t="shared" si="587"/>
        <v>0</v>
      </c>
      <c r="O3125" s="797">
        <f t="shared" si="588"/>
        <v>21993.779952196688</v>
      </c>
    </row>
    <row r="3126" spans="1:15">
      <c r="A3126" s="795">
        <f t="shared" si="580"/>
        <v>44782.083333325761</v>
      </c>
      <c r="B3126" s="175">
        <f t="shared" si="577"/>
        <v>8</v>
      </c>
      <c r="C3126" s="175">
        <f t="shared" si="578"/>
        <v>9</v>
      </c>
      <c r="D3126" s="796">
        <f t="shared" si="581"/>
        <v>2</v>
      </c>
      <c r="E3126" s="175" t="str">
        <f t="shared" si="579"/>
        <v>Summer</v>
      </c>
      <c r="F3126" s="175" t="str">
        <f t="shared" si="582"/>
        <v>Yes</v>
      </c>
      <c r="G3126" s="175">
        <f t="shared" si="583"/>
        <v>0</v>
      </c>
      <c r="H3126" s="797">
        <v>165628.1296242055</v>
      </c>
      <c r="I3126" s="798">
        <f t="shared" si="584"/>
        <v>0</v>
      </c>
      <c r="J3126" s="798">
        <f t="shared" si="585"/>
        <v>0</v>
      </c>
      <c r="L3126" s="800">
        <v>72.295973000000004</v>
      </c>
      <c r="M3126" s="797">
        <f t="shared" si="586"/>
        <v>0</v>
      </c>
      <c r="N3126" s="797">
        <f t="shared" si="587"/>
        <v>0</v>
      </c>
      <c r="O3126" s="797">
        <f t="shared" si="588"/>
        <v>11974.246787352062</v>
      </c>
    </row>
    <row r="3127" spans="1:15">
      <c r="A3127" s="795">
        <f t="shared" si="580"/>
        <v>44782.124999992426</v>
      </c>
      <c r="B3127" s="175">
        <f t="shared" si="577"/>
        <v>8</v>
      </c>
      <c r="C3127" s="175">
        <f t="shared" si="578"/>
        <v>9</v>
      </c>
      <c r="D3127" s="796">
        <f t="shared" si="581"/>
        <v>3</v>
      </c>
      <c r="E3127" s="175" t="str">
        <f t="shared" si="579"/>
        <v>Summer</v>
      </c>
      <c r="F3127" s="175" t="str">
        <f t="shared" si="582"/>
        <v>Yes</v>
      </c>
      <c r="G3127" s="175">
        <f t="shared" si="583"/>
        <v>0</v>
      </c>
      <c r="H3127" s="797">
        <v>151642.89257373591</v>
      </c>
      <c r="I3127" s="798">
        <f t="shared" si="584"/>
        <v>0</v>
      </c>
      <c r="J3127" s="798">
        <f t="shared" si="585"/>
        <v>0</v>
      </c>
      <c r="L3127" s="800">
        <v>66.025236000000007</v>
      </c>
      <c r="M3127" s="797">
        <f t="shared" si="586"/>
        <v>0</v>
      </c>
      <c r="N3127" s="797">
        <f t="shared" si="587"/>
        <v>0</v>
      </c>
      <c r="O3127" s="797">
        <f t="shared" si="588"/>
        <v>10012.257769903561</v>
      </c>
    </row>
    <row r="3128" spans="1:15">
      <c r="A3128" s="795">
        <f t="shared" si="580"/>
        <v>44782.16666665909</v>
      </c>
      <c r="B3128" s="175">
        <f t="shared" si="577"/>
        <v>8</v>
      </c>
      <c r="C3128" s="175">
        <f t="shared" si="578"/>
        <v>9</v>
      </c>
      <c r="D3128" s="796">
        <f t="shared" si="581"/>
        <v>4</v>
      </c>
      <c r="E3128" s="175" t="str">
        <f t="shared" si="579"/>
        <v>Summer</v>
      </c>
      <c r="F3128" s="175" t="str">
        <f t="shared" si="582"/>
        <v>Yes</v>
      </c>
      <c r="G3128" s="175">
        <f t="shared" si="583"/>
        <v>0</v>
      </c>
      <c r="H3128" s="797">
        <v>147964.89912843634</v>
      </c>
      <c r="I3128" s="798">
        <f t="shared" si="584"/>
        <v>0</v>
      </c>
      <c r="J3128" s="798">
        <f t="shared" si="585"/>
        <v>0</v>
      </c>
      <c r="L3128" s="800">
        <v>72.619364000000004</v>
      </c>
      <c r="M3128" s="797">
        <f t="shared" si="586"/>
        <v>0</v>
      </c>
      <c r="N3128" s="797">
        <f t="shared" si="587"/>
        <v>0</v>
      </c>
      <c r="O3128" s="797">
        <f t="shared" si="588"/>
        <v>10745.116869031202</v>
      </c>
    </row>
    <row r="3129" spans="1:15">
      <c r="A3129" s="795">
        <f t="shared" si="580"/>
        <v>44782.208333325754</v>
      </c>
      <c r="B3129" s="175">
        <f t="shared" si="577"/>
        <v>8</v>
      </c>
      <c r="C3129" s="175">
        <f t="shared" si="578"/>
        <v>9</v>
      </c>
      <c r="D3129" s="796">
        <f t="shared" si="581"/>
        <v>5</v>
      </c>
      <c r="E3129" s="175" t="str">
        <f t="shared" si="579"/>
        <v>Summer</v>
      </c>
      <c r="F3129" s="175" t="str">
        <f t="shared" si="582"/>
        <v>Yes</v>
      </c>
      <c r="G3129" s="175">
        <f t="shared" si="583"/>
        <v>0</v>
      </c>
      <c r="H3129" s="797">
        <v>149222.33958344412</v>
      </c>
      <c r="I3129" s="798">
        <f t="shared" si="584"/>
        <v>0</v>
      </c>
      <c r="J3129" s="798">
        <f t="shared" si="585"/>
        <v>0</v>
      </c>
      <c r="L3129" s="800">
        <v>89.231116</v>
      </c>
      <c r="M3129" s="797">
        <f t="shared" si="586"/>
        <v>0</v>
      </c>
      <c r="N3129" s="797">
        <f t="shared" si="587"/>
        <v>0</v>
      </c>
      <c r="O3129" s="797">
        <f t="shared" si="588"/>
        <v>13315.275893161694</v>
      </c>
    </row>
    <row r="3130" spans="1:15">
      <c r="A3130" s="795">
        <f t="shared" si="580"/>
        <v>44782.249999992418</v>
      </c>
      <c r="B3130" s="175">
        <f t="shared" si="577"/>
        <v>8</v>
      </c>
      <c r="C3130" s="175">
        <f t="shared" si="578"/>
        <v>9</v>
      </c>
      <c r="D3130" s="796">
        <f t="shared" si="581"/>
        <v>6</v>
      </c>
      <c r="E3130" s="175" t="str">
        <f t="shared" si="579"/>
        <v>Summer</v>
      </c>
      <c r="F3130" s="175" t="str">
        <f t="shared" si="582"/>
        <v>Yes</v>
      </c>
      <c r="G3130" s="175">
        <f t="shared" si="583"/>
        <v>0</v>
      </c>
      <c r="H3130" s="797">
        <v>164829.77354701984</v>
      </c>
      <c r="I3130" s="798">
        <f t="shared" si="584"/>
        <v>0</v>
      </c>
      <c r="J3130" s="798">
        <f t="shared" si="585"/>
        <v>0</v>
      </c>
      <c r="L3130" s="800">
        <v>98.263352999999995</v>
      </c>
      <c r="M3130" s="797">
        <f t="shared" si="586"/>
        <v>0</v>
      </c>
      <c r="N3130" s="797">
        <f t="shared" si="587"/>
        <v>0</v>
      </c>
      <c r="O3130" s="797">
        <f t="shared" si="588"/>
        <v>16196.726222960873</v>
      </c>
    </row>
    <row r="3131" spans="1:15">
      <c r="A3131" s="795">
        <f t="shared" si="580"/>
        <v>44782.291666659083</v>
      </c>
      <c r="B3131" s="175">
        <f t="shared" si="577"/>
        <v>8</v>
      </c>
      <c r="C3131" s="175">
        <f t="shared" si="578"/>
        <v>9</v>
      </c>
      <c r="D3131" s="796">
        <f t="shared" si="581"/>
        <v>7</v>
      </c>
      <c r="E3131" s="175" t="str">
        <f t="shared" si="579"/>
        <v>Summer</v>
      </c>
      <c r="F3131" s="175" t="str">
        <f t="shared" si="582"/>
        <v>Yes</v>
      </c>
      <c r="G3131" s="175">
        <f t="shared" si="583"/>
        <v>0</v>
      </c>
      <c r="H3131" s="797">
        <v>159262.30515284929</v>
      </c>
      <c r="I3131" s="798">
        <f t="shared" si="584"/>
        <v>0</v>
      </c>
      <c r="J3131" s="798">
        <f t="shared" si="585"/>
        <v>0</v>
      </c>
      <c r="L3131" s="800">
        <v>101.486627</v>
      </c>
      <c r="M3131" s="797">
        <f t="shared" si="586"/>
        <v>0</v>
      </c>
      <c r="N3131" s="797">
        <f t="shared" si="587"/>
        <v>0</v>
      </c>
      <c r="O3131" s="797">
        <f t="shared" si="588"/>
        <v>16162.994158207393</v>
      </c>
    </row>
    <row r="3132" spans="1:15">
      <c r="A3132" s="795">
        <f t="shared" si="580"/>
        <v>44782.333333325747</v>
      </c>
      <c r="B3132" s="175">
        <f t="shared" si="577"/>
        <v>8</v>
      </c>
      <c r="C3132" s="175">
        <f t="shared" si="578"/>
        <v>9</v>
      </c>
      <c r="D3132" s="796">
        <f t="shared" si="581"/>
        <v>8</v>
      </c>
      <c r="E3132" s="175" t="str">
        <f t="shared" si="579"/>
        <v>Summer</v>
      </c>
      <c r="F3132" s="175" t="str">
        <f t="shared" si="582"/>
        <v>Yes</v>
      </c>
      <c r="G3132" s="175">
        <f t="shared" si="583"/>
        <v>0</v>
      </c>
      <c r="H3132" s="797">
        <v>169000.89863349422</v>
      </c>
      <c r="I3132" s="798">
        <f t="shared" si="584"/>
        <v>0</v>
      </c>
      <c r="J3132" s="798">
        <f t="shared" si="585"/>
        <v>0</v>
      </c>
      <c r="L3132" s="800">
        <v>109.942612</v>
      </c>
      <c r="M3132" s="797">
        <f t="shared" si="586"/>
        <v>0</v>
      </c>
      <c r="N3132" s="797">
        <f t="shared" si="587"/>
        <v>0</v>
      </c>
      <c r="O3132" s="797">
        <f t="shared" si="588"/>
        <v>18580.400226113583</v>
      </c>
    </row>
    <row r="3133" spans="1:15">
      <c r="A3133" s="795">
        <f t="shared" si="580"/>
        <v>44782.374999992411</v>
      </c>
      <c r="B3133" s="175">
        <f t="shared" si="577"/>
        <v>8</v>
      </c>
      <c r="C3133" s="175">
        <f t="shared" si="578"/>
        <v>9</v>
      </c>
      <c r="D3133" s="796">
        <f t="shared" si="581"/>
        <v>9</v>
      </c>
      <c r="E3133" s="175" t="str">
        <f t="shared" si="579"/>
        <v>Summer</v>
      </c>
      <c r="F3133" s="175" t="str">
        <f t="shared" si="582"/>
        <v>Yes</v>
      </c>
      <c r="G3133" s="175">
        <f t="shared" si="583"/>
        <v>0</v>
      </c>
      <c r="H3133" s="797">
        <v>205300.52180742047</v>
      </c>
      <c r="I3133" s="798">
        <f t="shared" si="584"/>
        <v>0</v>
      </c>
      <c r="J3133" s="798">
        <f t="shared" si="585"/>
        <v>0</v>
      </c>
      <c r="L3133" s="800">
        <v>153.16774599999999</v>
      </c>
      <c r="M3133" s="797">
        <f t="shared" si="586"/>
        <v>0</v>
      </c>
      <c r="N3133" s="797">
        <f t="shared" si="587"/>
        <v>0</v>
      </c>
      <c r="O3133" s="797">
        <f t="shared" si="588"/>
        <v>31445.418177866439</v>
      </c>
    </row>
    <row r="3134" spans="1:15">
      <c r="A3134" s="795">
        <f t="shared" si="580"/>
        <v>44782.416666659075</v>
      </c>
      <c r="B3134" s="175">
        <f t="shared" si="577"/>
        <v>8</v>
      </c>
      <c r="C3134" s="175">
        <f t="shared" si="578"/>
        <v>9</v>
      </c>
      <c r="D3134" s="796">
        <f t="shared" si="581"/>
        <v>10</v>
      </c>
      <c r="E3134" s="175" t="str">
        <f t="shared" si="579"/>
        <v>Summer</v>
      </c>
      <c r="F3134" s="175" t="str">
        <f t="shared" si="582"/>
        <v>Yes</v>
      </c>
      <c r="G3134" s="175">
        <f t="shared" si="583"/>
        <v>0</v>
      </c>
      <c r="H3134" s="797">
        <v>247382.51820453079</v>
      </c>
      <c r="I3134" s="798">
        <f t="shared" si="584"/>
        <v>0</v>
      </c>
      <c r="J3134" s="798">
        <f t="shared" si="585"/>
        <v>0</v>
      </c>
      <c r="L3134" s="800">
        <v>129.44300699999999</v>
      </c>
      <c r="M3134" s="797">
        <f t="shared" si="586"/>
        <v>0</v>
      </c>
      <c r="N3134" s="797">
        <f t="shared" si="587"/>
        <v>0</v>
      </c>
      <c r="O3134" s="797">
        <f t="shared" si="588"/>
        <v>32021.937035626706</v>
      </c>
    </row>
    <row r="3135" spans="1:15">
      <c r="A3135" s="795">
        <f t="shared" si="580"/>
        <v>44782.45833332574</v>
      </c>
      <c r="B3135" s="175">
        <f t="shared" si="577"/>
        <v>8</v>
      </c>
      <c r="C3135" s="175">
        <f t="shared" si="578"/>
        <v>9</v>
      </c>
      <c r="D3135" s="796">
        <f t="shared" si="581"/>
        <v>11</v>
      </c>
      <c r="E3135" s="175" t="str">
        <f t="shared" si="579"/>
        <v>Summer</v>
      </c>
      <c r="F3135" s="175" t="str">
        <f t="shared" si="582"/>
        <v>Yes</v>
      </c>
      <c r="G3135" s="175">
        <f t="shared" si="583"/>
        <v>0</v>
      </c>
      <c r="H3135" s="797">
        <v>282594.99962640292</v>
      </c>
      <c r="I3135" s="798">
        <f t="shared" si="584"/>
        <v>0</v>
      </c>
      <c r="J3135" s="798">
        <f t="shared" si="585"/>
        <v>0</v>
      </c>
      <c r="L3135" s="800">
        <v>204.37515999999999</v>
      </c>
      <c r="M3135" s="797">
        <f t="shared" si="586"/>
        <v>0</v>
      </c>
      <c r="N3135" s="797">
        <f t="shared" si="587"/>
        <v>0</v>
      </c>
      <c r="O3135" s="797">
        <f t="shared" si="588"/>
        <v>57755.398263846029</v>
      </c>
    </row>
    <row r="3136" spans="1:15">
      <c r="A3136" s="795">
        <f t="shared" si="580"/>
        <v>44782.499999992404</v>
      </c>
      <c r="B3136" s="175">
        <f t="shared" si="577"/>
        <v>8</v>
      </c>
      <c r="C3136" s="175">
        <f t="shared" si="578"/>
        <v>9</v>
      </c>
      <c r="D3136" s="796">
        <f t="shared" si="581"/>
        <v>12</v>
      </c>
      <c r="E3136" s="175" t="str">
        <f t="shared" si="579"/>
        <v>Summer</v>
      </c>
      <c r="F3136" s="175" t="str">
        <f t="shared" si="582"/>
        <v>Yes</v>
      </c>
      <c r="G3136" s="175">
        <f t="shared" si="583"/>
        <v>1</v>
      </c>
      <c r="H3136" s="797">
        <v>350982.49188135238</v>
      </c>
      <c r="I3136" s="798">
        <f t="shared" si="584"/>
        <v>350982.49188135238</v>
      </c>
      <c r="J3136" s="798">
        <f t="shared" si="585"/>
        <v>0</v>
      </c>
      <c r="L3136" s="800">
        <v>209.63219000000001</v>
      </c>
      <c r="M3136" s="797">
        <f t="shared" si="586"/>
        <v>73577.228424745132</v>
      </c>
      <c r="N3136" s="797">
        <f t="shared" si="587"/>
        <v>0</v>
      </c>
      <c r="O3136" s="797">
        <f t="shared" si="588"/>
        <v>0</v>
      </c>
    </row>
    <row r="3137" spans="1:15">
      <c r="A3137" s="795">
        <f t="shared" si="580"/>
        <v>44782.541666659068</v>
      </c>
      <c r="B3137" s="175">
        <f t="shared" si="577"/>
        <v>8</v>
      </c>
      <c r="C3137" s="175">
        <f t="shared" si="578"/>
        <v>9</v>
      </c>
      <c r="D3137" s="796">
        <f t="shared" si="581"/>
        <v>13</v>
      </c>
      <c r="E3137" s="175" t="str">
        <f t="shared" si="579"/>
        <v>Summer</v>
      </c>
      <c r="F3137" s="175" t="str">
        <f t="shared" si="582"/>
        <v>Yes</v>
      </c>
      <c r="G3137" s="175">
        <f t="shared" si="583"/>
        <v>1</v>
      </c>
      <c r="H3137" s="797">
        <v>396798.06781931379</v>
      </c>
      <c r="I3137" s="798">
        <f t="shared" si="584"/>
        <v>396798.06781931379</v>
      </c>
      <c r="J3137" s="798">
        <f t="shared" si="585"/>
        <v>0</v>
      </c>
      <c r="L3137" s="800">
        <v>284.65129300000001</v>
      </c>
      <c r="M3137" s="797">
        <f t="shared" si="586"/>
        <v>112949.08306466936</v>
      </c>
      <c r="N3137" s="797">
        <f t="shared" si="587"/>
        <v>0</v>
      </c>
      <c r="O3137" s="797">
        <f t="shared" si="588"/>
        <v>0</v>
      </c>
    </row>
    <row r="3138" spans="1:15">
      <c r="A3138" s="795">
        <f t="shared" si="580"/>
        <v>44782.583333325732</v>
      </c>
      <c r="B3138" s="175">
        <f t="shared" si="577"/>
        <v>8</v>
      </c>
      <c r="C3138" s="175">
        <f t="shared" si="578"/>
        <v>9</v>
      </c>
      <c r="D3138" s="796">
        <f t="shared" si="581"/>
        <v>14</v>
      </c>
      <c r="E3138" s="175" t="str">
        <f t="shared" si="579"/>
        <v>Summer</v>
      </c>
      <c r="F3138" s="175" t="str">
        <f t="shared" si="582"/>
        <v>Yes</v>
      </c>
      <c r="G3138" s="175">
        <f t="shared" si="583"/>
        <v>1</v>
      </c>
      <c r="H3138" s="797">
        <v>382122.99546967412</v>
      </c>
      <c r="I3138" s="798">
        <f t="shared" si="584"/>
        <v>382122.99546967412</v>
      </c>
      <c r="J3138" s="798">
        <f t="shared" si="585"/>
        <v>0</v>
      </c>
      <c r="L3138" s="800">
        <v>356.553742</v>
      </c>
      <c r="M3138" s="797">
        <f t="shared" si="586"/>
        <v>136247.38393896137</v>
      </c>
      <c r="N3138" s="797">
        <f t="shared" si="587"/>
        <v>0</v>
      </c>
      <c r="O3138" s="797">
        <f t="shared" si="588"/>
        <v>0</v>
      </c>
    </row>
    <row r="3139" spans="1:15">
      <c r="A3139" s="795">
        <f t="shared" si="580"/>
        <v>44782.624999992397</v>
      </c>
      <c r="B3139" s="175">
        <f t="shared" si="577"/>
        <v>8</v>
      </c>
      <c r="C3139" s="175">
        <f t="shared" si="578"/>
        <v>9</v>
      </c>
      <c r="D3139" s="796">
        <f t="shared" si="581"/>
        <v>15</v>
      </c>
      <c r="E3139" s="175" t="str">
        <f t="shared" si="579"/>
        <v>Summer</v>
      </c>
      <c r="F3139" s="175" t="str">
        <f t="shared" si="582"/>
        <v>Yes</v>
      </c>
      <c r="G3139" s="175">
        <f t="shared" si="583"/>
        <v>1</v>
      </c>
      <c r="H3139" s="797">
        <v>393823.96216254798</v>
      </c>
      <c r="I3139" s="798">
        <f t="shared" si="584"/>
        <v>393823.96216254798</v>
      </c>
      <c r="J3139" s="798">
        <f t="shared" si="585"/>
        <v>0</v>
      </c>
      <c r="L3139" s="800">
        <v>583.64026899999999</v>
      </c>
      <c r="M3139" s="797">
        <f t="shared" si="586"/>
        <v>229851.52321519534</v>
      </c>
      <c r="N3139" s="797">
        <f t="shared" si="587"/>
        <v>0</v>
      </c>
      <c r="O3139" s="797">
        <f t="shared" si="588"/>
        <v>0</v>
      </c>
    </row>
    <row r="3140" spans="1:15">
      <c r="A3140" s="795">
        <f t="shared" si="580"/>
        <v>44782.666666659061</v>
      </c>
      <c r="B3140" s="175">
        <f t="shared" ref="B3140:B3203" si="589">MONTH(A3140)</f>
        <v>8</v>
      </c>
      <c r="C3140" s="175">
        <f t="shared" ref="C3140:C3203" si="590">DAY(A3140)</f>
        <v>9</v>
      </c>
      <c r="D3140" s="796">
        <f t="shared" si="581"/>
        <v>16</v>
      </c>
      <c r="E3140" s="175" t="str">
        <f t="shared" ref="E3140:E3203" si="591">IF(OR(B3140=6,B3140=7,B3140=8,AND(B3140=5,C3140&gt;14),AND(B3140=9,C3140&lt;16)),"Summer",IF(OR(B3140=11,B3140=12,B3140=1,B3140=2,B3140=3),"Winter","Other"))</f>
        <v>Summer</v>
      </c>
      <c r="F3140" s="175" t="str">
        <f t="shared" si="582"/>
        <v>Yes</v>
      </c>
      <c r="G3140" s="175">
        <f t="shared" si="583"/>
        <v>1</v>
      </c>
      <c r="H3140" s="797">
        <v>378826.50917456672</v>
      </c>
      <c r="I3140" s="798">
        <f t="shared" si="584"/>
        <v>378826.50917456672</v>
      </c>
      <c r="J3140" s="798">
        <f t="shared" si="585"/>
        <v>0</v>
      </c>
      <c r="L3140" s="800">
        <v>696.01357399999995</v>
      </c>
      <c r="M3140" s="797">
        <f t="shared" si="586"/>
        <v>263668.39257653395</v>
      </c>
      <c r="N3140" s="797">
        <f t="shared" si="587"/>
        <v>0</v>
      </c>
      <c r="O3140" s="797">
        <f t="shared" si="588"/>
        <v>0</v>
      </c>
    </row>
    <row r="3141" spans="1:15">
      <c r="A3141" s="795">
        <f t="shared" ref="A3141:A3204" si="592">+A3140+1/24</f>
        <v>44782.708333325725</v>
      </c>
      <c r="B3141" s="175">
        <f t="shared" si="589"/>
        <v>8</v>
      </c>
      <c r="C3141" s="175">
        <f t="shared" si="590"/>
        <v>9</v>
      </c>
      <c r="D3141" s="796">
        <f t="shared" ref="D3141:D3204" si="593">HOUR(A3141)</f>
        <v>17</v>
      </c>
      <c r="E3141" s="175" t="str">
        <f t="shared" si="591"/>
        <v>Summer</v>
      </c>
      <c r="F3141" s="175" t="str">
        <f t="shared" ref="F3141:F3204" si="594">IF(WEEKDAY(A3141,2)&lt;6,"Yes","No")</f>
        <v>Yes</v>
      </c>
      <c r="G3141" s="175">
        <f t="shared" ref="G3141:G3204" si="595">IF(F3141="No",0,IF(AND(E3141="Winter",OR(D3141=7,D3141=8,D3141=9,D3141=10,D3141=18,D3141=19,D3141=20,D3141=21)),1,IF(AND(E3141="Summer",OR(D3141=12,D3141=13,D3141=14,D3141=15,D3141=16,D3141=17)),1,0)))</f>
        <v>1</v>
      </c>
      <c r="H3141" s="797">
        <v>385394.96399199619</v>
      </c>
      <c r="I3141" s="798">
        <f t="shared" ref="I3141:I3204" si="596">IF(E3141="Summer",G3141*H3141,0)</f>
        <v>385394.96399199619</v>
      </c>
      <c r="J3141" s="798">
        <f t="shared" ref="J3141:J3204" si="597">IF(E3141="Winter",G3141*H3141,0)</f>
        <v>0</v>
      </c>
      <c r="L3141" s="800">
        <v>817.17431599999998</v>
      </c>
      <c r="M3141" s="797">
        <f t="shared" ref="M3141:M3204" si="598">I3141*L3141/1000</f>
        <v>314934.8660900041</v>
      </c>
      <c r="N3141" s="797">
        <f t="shared" ref="N3141:N3204" si="599">J3141*L3141/1000</f>
        <v>0</v>
      </c>
      <c r="O3141" s="797">
        <f t="shared" ref="O3141:O3204" si="600">(H3141-I3141-J3141)*L3141/1000</f>
        <v>0</v>
      </c>
    </row>
    <row r="3142" spans="1:15">
      <c r="A3142" s="795">
        <f t="shared" si="592"/>
        <v>44782.749999992389</v>
      </c>
      <c r="B3142" s="175">
        <f t="shared" si="589"/>
        <v>8</v>
      </c>
      <c r="C3142" s="175">
        <f t="shared" si="590"/>
        <v>9</v>
      </c>
      <c r="D3142" s="796">
        <f t="shared" si="593"/>
        <v>18</v>
      </c>
      <c r="E3142" s="175" t="str">
        <f t="shared" si="591"/>
        <v>Summer</v>
      </c>
      <c r="F3142" s="175" t="str">
        <f t="shared" si="594"/>
        <v>Yes</v>
      </c>
      <c r="G3142" s="175">
        <f t="shared" si="595"/>
        <v>0</v>
      </c>
      <c r="H3142" s="797">
        <v>366760.30253061967</v>
      </c>
      <c r="I3142" s="798">
        <f t="shared" si="596"/>
        <v>0</v>
      </c>
      <c r="J3142" s="798">
        <f t="shared" si="597"/>
        <v>0</v>
      </c>
      <c r="L3142" s="800">
        <v>250.878829</v>
      </c>
      <c r="M3142" s="797">
        <f t="shared" si="598"/>
        <v>0</v>
      </c>
      <c r="N3142" s="797">
        <f t="shared" si="599"/>
        <v>0</v>
      </c>
      <c r="O3142" s="797">
        <f t="shared" si="600"/>
        <v>92012.395222567604</v>
      </c>
    </row>
    <row r="3143" spans="1:15">
      <c r="A3143" s="795">
        <f t="shared" si="592"/>
        <v>44782.791666659054</v>
      </c>
      <c r="B3143" s="175">
        <f t="shared" si="589"/>
        <v>8</v>
      </c>
      <c r="C3143" s="175">
        <f t="shared" si="590"/>
        <v>9</v>
      </c>
      <c r="D3143" s="796">
        <f t="shared" si="593"/>
        <v>19</v>
      </c>
      <c r="E3143" s="175" t="str">
        <f t="shared" si="591"/>
        <v>Summer</v>
      </c>
      <c r="F3143" s="175" t="str">
        <f t="shared" si="594"/>
        <v>Yes</v>
      </c>
      <c r="G3143" s="175">
        <f t="shared" si="595"/>
        <v>0</v>
      </c>
      <c r="H3143" s="797">
        <v>355359.38221996225</v>
      </c>
      <c r="I3143" s="798">
        <f t="shared" si="596"/>
        <v>0</v>
      </c>
      <c r="J3143" s="798">
        <f t="shared" si="597"/>
        <v>0</v>
      </c>
      <c r="L3143" s="800">
        <v>187.98479</v>
      </c>
      <c r="M3143" s="797">
        <f t="shared" si="598"/>
        <v>0</v>
      </c>
      <c r="N3143" s="797">
        <f t="shared" si="599"/>
        <v>0</v>
      </c>
      <c r="O3143" s="797">
        <f t="shared" si="600"/>
        <v>66802.158841149343</v>
      </c>
    </row>
    <row r="3144" spans="1:15">
      <c r="A3144" s="795">
        <f t="shared" si="592"/>
        <v>44782.833333325718</v>
      </c>
      <c r="B3144" s="175">
        <f t="shared" si="589"/>
        <v>8</v>
      </c>
      <c r="C3144" s="175">
        <f t="shared" si="590"/>
        <v>9</v>
      </c>
      <c r="D3144" s="796">
        <f t="shared" si="593"/>
        <v>20</v>
      </c>
      <c r="E3144" s="175" t="str">
        <f t="shared" si="591"/>
        <v>Summer</v>
      </c>
      <c r="F3144" s="175" t="str">
        <f t="shared" si="594"/>
        <v>Yes</v>
      </c>
      <c r="G3144" s="175">
        <f t="shared" si="595"/>
        <v>0</v>
      </c>
      <c r="H3144" s="797">
        <v>317252.9925889466</v>
      </c>
      <c r="I3144" s="798">
        <f t="shared" si="596"/>
        <v>0</v>
      </c>
      <c r="J3144" s="798">
        <f t="shared" si="597"/>
        <v>0</v>
      </c>
      <c r="L3144" s="800">
        <v>145.81724500000001</v>
      </c>
      <c r="M3144" s="797">
        <f t="shared" si="598"/>
        <v>0</v>
      </c>
      <c r="N3144" s="797">
        <f t="shared" si="599"/>
        <v>0</v>
      </c>
      <c r="O3144" s="797">
        <f t="shared" si="600"/>
        <v>46260.957347325617</v>
      </c>
    </row>
    <row r="3145" spans="1:15">
      <c r="A3145" s="795">
        <f t="shared" si="592"/>
        <v>44782.874999992382</v>
      </c>
      <c r="B3145" s="175">
        <f t="shared" si="589"/>
        <v>8</v>
      </c>
      <c r="C3145" s="175">
        <f t="shared" si="590"/>
        <v>9</v>
      </c>
      <c r="D3145" s="796">
        <f t="shared" si="593"/>
        <v>21</v>
      </c>
      <c r="E3145" s="175" t="str">
        <f t="shared" si="591"/>
        <v>Summer</v>
      </c>
      <c r="F3145" s="175" t="str">
        <f t="shared" si="594"/>
        <v>Yes</v>
      </c>
      <c r="G3145" s="175">
        <f t="shared" si="595"/>
        <v>0</v>
      </c>
      <c r="H3145" s="797">
        <v>340977.24422684556</v>
      </c>
      <c r="I3145" s="798">
        <f t="shared" si="596"/>
        <v>0</v>
      </c>
      <c r="J3145" s="798">
        <f t="shared" si="597"/>
        <v>0</v>
      </c>
      <c r="L3145" s="800">
        <v>118.63287099999999</v>
      </c>
      <c r="M3145" s="797">
        <f t="shared" si="598"/>
        <v>0</v>
      </c>
      <c r="N3145" s="797">
        <f t="shared" si="599"/>
        <v>0</v>
      </c>
      <c r="O3145" s="797">
        <f t="shared" si="600"/>
        <v>40451.109428298863</v>
      </c>
    </row>
    <row r="3146" spans="1:15">
      <c r="A3146" s="795">
        <f t="shared" si="592"/>
        <v>44782.916666659046</v>
      </c>
      <c r="B3146" s="175">
        <f t="shared" si="589"/>
        <v>8</v>
      </c>
      <c r="C3146" s="175">
        <f t="shared" si="590"/>
        <v>9</v>
      </c>
      <c r="D3146" s="796">
        <f t="shared" si="593"/>
        <v>22</v>
      </c>
      <c r="E3146" s="175" t="str">
        <f t="shared" si="591"/>
        <v>Summer</v>
      </c>
      <c r="F3146" s="175" t="str">
        <f t="shared" si="594"/>
        <v>Yes</v>
      </c>
      <c r="G3146" s="175">
        <f t="shared" si="595"/>
        <v>0</v>
      </c>
      <c r="H3146" s="797">
        <v>298563.52485939732</v>
      </c>
      <c r="I3146" s="798">
        <f t="shared" si="596"/>
        <v>0</v>
      </c>
      <c r="J3146" s="798">
        <f t="shared" si="597"/>
        <v>0</v>
      </c>
      <c r="L3146" s="800">
        <v>92.962951000000004</v>
      </c>
      <c r="M3146" s="797">
        <f t="shared" si="598"/>
        <v>0</v>
      </c>
      <c r="N3146" s="797">
        <f t="shared" si="599"/>
        <v>0</v>
      </c>
      <c r="O3146" s="797">
        <f t="shared" si="600"/>
        <v>27755.346331891436</v>
      </c>
    </row>
    <row r="3147" spans="1:15">
      <c r="A3147" s="795">
        <f t="shared" si="592"/>
        <v>44782.958333325711</v>
      </c>
      <c r="B3147" s="175">
        <f t="shared" si="589"/>
        <v>8</v>
      </c>
      <c r="C3147" s="175">
        <f t="shared" si="590"/>
        <v>9</v>
      </c>
      <c r="D3147" s="796">
        <f t="shared" si="593"/>
        <v>23</v>
      </c>
      <c r="E3147" s="175" t="str">
        <f t="shared" si="591"/>
        <v>Summer</v>
      </c>
      <c r="F3147" s="175" t="str">
        <f t="shared" si="594"/>
        <v>Yes</v>
      </c>
      <c r="G3147" s="175">
        <f t="shared" si="595"/>
        <v>0</v>
      </c>
      <c r="H3147" s="797">
        <v>249966.6477857721</v>
      </c>
      <c r="I3147" s="798">
        <f t="shared" si="596"/>
        <v>0</v>
      </c>
      <c r="J3147" s="798">
        <f t="shared" si="597"/>
        <v>0</v>
      </c>
      <c r="L3147" s="800">
        <v>109.569317</v>
      </c>
      <c r="M3147" s="797">
        <f t="shared" si="598"/>
        <v>0</v>
      </c>
      <c r="N3147" s="797">
        <f t="shared" si="599"/>
        <v>0</v>
      </c>
      <c r="O3147" s="797">
        <f t="shared" si="600"/>
        <v>27388.674870666611</v>
      </c>
    </row>
    <row r="3148" spans="1:15">
      <c r="A3148" s="795">
        <f t="shared" si="592"/>
        <v>44782.999999992375</v>
      </c>
      <c r="B3148" s="175">
        <f t="shared" si="589"/>
        <v>8</v>
      </c>
      <c r="C3148" s="175">
        <f t="shared" si="590"/>
        <v>10</v>
      </c>
      <c r="D3148" s="796">
        <f t="shared" si="593"/>
        <v>0</v>
      </c>
      <c r="E3148" s="175" t="str">
        <f t="shared" si="591"/>
        <v>Summer</v>
      </c>
      <c r="F3148" s="175" t="str">
        <f t="shared" si="594"/>
        <v>Yes</v>
      </c>
      <c r="G3148" s="175">
        <f t="shared" si="595"/>
        <v>0</v>
      </c>
      <c r="H3148" s="797">
        <v>217704.502882164</v>
      </c>
      <c r="I3148" s="798">
        <f t="shared" si="596"/>
        <v>0</v>
      </c>
      <c r="J3148" s="798">
        <f t="shared" si="597"/>
        <v>0</v>
      </c>
      <c r="L3148" s="800">
        <v>93.129446000000002</v>
      </c>
      <c r="M3148" s="797">
        <f t="shared" si="598"/>
        <v>0</v>
      </c>
      <c r="N3148" s="797">
        <f t="shared" si="599"/>
        <v>0</v>
      </c>
      <c r="O3148" s="797">
        <f t="shared" si="600"/>
        <v>20274.699745121339</v>
      </c>
    </row>
    <row r="3149" spans="1:15">
      <c r="A3149" s="795">
        <f t="shared" si="592"/>
        <v>44783.041666659039</v>
      </c>
      <c r="B3149" s="175">
        <f t="shared" si="589"/>
        <v>8</v>
      </c>
      <c r="C3149" s="175">
        <f t="shared" si="590"/>
        <v>10</v>
      </c>
      <c r="D3149" s="796">
        <f t="shared" si="593"/>
        <v>1</v>
      </c>
      <c r="E3149" s="175" t="str">
        <f t="shared" si="591"/>
        <v>Summer</v>
      </c>
      <c r="F3149" s="175" t="str">
        <f t="shared" si="594"/>
        <v>Yes</v>
      </c>
      <c r="G3149" s="175">
        <f t="shared" si="595"/>
        <v>0</v>
      </c>
      <c r="H3149" s="797">
        <v>189994.47552915255</v>
      </c>
      <c r="I3149" s="798">
        <f t="shared" si="596"/>
        <v>0</v>
      </c>
      <c r="J3149" s="798">
        <f t="shared" si="597"/>
        <v>0</v>
      </c>
      <c r="L3149" s="800">
        <v>79.344936000000004</v>
      </c>
      <c r="M3149" s="797">
        <f t="shared" si="598"/>
        <v>0</v>
      </c>
      <c r="N3149" s="797">
        <f t="shared" si="599"/>
        <v>0</v>
      </c>
      <c r="O3149" s="797">
        <f t="shared" si="600"/>
        <v>15075.099501214176</v>
      </c>
    </row>
    <row r="3150" spans="1:15">
      <c r="A3150" s="795">
        <f t="shared" si="592"/>
        <v>44783.083333325703</v>
      </c>
      <c r="B3150" s="175">
        <f t="shared" si="589"/>
        <v>8</v>
      </c>
      <c r="C3150" s="175">
        <f t="shared" si="590"/>
        <v>10</v>
      </c>
      <c r="D3150" s="796">
        <f t="shared" si="593"/>
        <v>2</v>
      </c>
      <c r="E3150" s="175" t="str">
        <f t="shared" si="591"/>
        <v>Summer</v>
      </c>
      <c r="F3150" s="175" t="str">
        <f t="shared" si="594"/>
        <v>Yes</v>
      </c>
      <c r="G3150" s="175">
        <f t="shared" si="595"/>
        <v>0</v>
      </c>
      <c r="H3150" s="797">
        <v>169161.24673909604</v>
      </c>
      <c r="I3150" s="798">
        <f t="shared" si="596"/>
        <v>0</v>
      </c>
      <c r="J3150" s="798">
        <f t="shared" si="597"/>
        <v>0</v>
      </c>
      <c r="L3150" s="800">
        <v>62.947957000000002</v>
      </c>
      <c r="M3150" s="797">
        <f t="shared" si="598"/>
        <v>0</v>
      </c>
      <c r="N3150" s="797">
        <f t="shared" si="599"/>
        <v>0</v>
      </c>
      <c r="O3150" s="797">
        <f t="shared" si="600"/>
        <v>10648.354885799008</v>
      </c>
    </row>
    <row r="3151" spans="1:15">
      <c r="A3151" s="795">
        <f t="shared" si="592"/>
        <v>44783.124999992368</v>
      </c>
      <c r="B3151" s="175">
        <f t="shared" si="589"/>
        <v>8</v>
      </c>
      <c r="C3151" s="175">
        <f t="shared" si="590"/>
        <v>10</v>
      </c>
      <c r="D3151" s="796">
        <f t="shared" si="593"/>
        <v>3</v>
      </c>
      <c r="E3151" s="175" t="str">
        <f t="shared" si="591"/>
        <v>Summer</v>
      </c>
      <c r="F3151" s="175" t="str">
        <f t="shared" si="594"/>
        <v>Yes</v>
      </c>
      <c r="G3151" s="175">
        <f t="shared" si="595"/>
        <v>0</v>
      </c>
      <c r="H3151" s="797">
        <v>156773.9695668036</v>
      </c>
      <c r="I3151" s="798">
        <f t="shared" si="596"/>
        <v>0</v>
      </c>
      <c r="J3151" s="798">
        <f t="shared" si="597"/>
        <v>0</v>
      </c>
      <c r="L3151" s="800">
        <v>56.858713000000002</v>
      </c>
      <c r="M3151" s="797">
        <f t="shared" si="598"/>
        <v>0</v>
      </c>
      <c r="N3151" s="797">
        <f t="shared" si="599"/>
        <v>0</v>
      </c>
      <c r="O3151" s="797">
        <f t="shared" si="600"/>
        <v>8913.9661414696202</v>
      </c>
    </row>
    <row r="3152" spans="1:15">
      <c r="A3152" s="795">
        <f t="shared" si="592"/>
        <v>44783.166666659032</v>
      </c>
      <c r="B3152" s="175">
        <f t="shared" si="589"/>
        <v>8</v>
      </c>
      <c r="C3152" s="175">
        <f t="shared" si="590"/>
        <v>10</v>
      </c>
      <c r="D3152" s="796">
        <f t="shared" si="593"/>
        <v>4</v>
      </c>
      <c r="E3152" s="175" t="str">
        <f t="shared" si="591"/>
        <v>Summer</v>
      </c>
      <c r="F3152" s="175" t="str">
        <f t="shared" si="594"/>
        <v>Yes</v>
      </c>
      <c r="G3152" s="175">
        <f t="shared" si="595"/>
        <v>0</v>
      </c>
      <c r="H3152" s="797">
        <v>144509.07850331941</v>
      </c>
      <c r="I3152" s="798">
        <f t="shared" si="596"/>
        <v>0</v>
      </c>
      <c r="J3152" s="798">
        <f t="shared" si="597"/>
        <v>0</v>
      </c>
      <c r="L3152" s="800">
        <v>58.829586999999997</v>
      </c>
      <c r="M3152" s="797">
        <f t="shared" si="598"/>
        <v>0</v>
      </c>
      <c r="N3152" s="797">
        <f t="shared" si="599"/>
        <v>0</v>
      </c>
      <c r="O3152" s="797">
        <f t="shared" si="600"/>
        <v>8501.4094061008582</v>
      </c>
    </row>
    <row r="3153" spans="1:15">
      <c r="A3153" s="795">
        <f t="shared" si="592"/>
        <v>44783.208333325696</v>
      </c>
      <c r="B3153" s="175">
        <f t="shared" si="589"/>
        <v>8</v>
      </c>
      <c r="C3153" s="175">
        <f t="shared" si="590"/>
        <v>10</v>
      </c>
      <c r="D3153" s="796">
        <f t="shared" si="593"/>
        <v>5</v>
      </c>
      <c r="E3153" s="175" t="str">
        <f t="shared" si="591"/>
        <v>Summer</v>
      </c>
      <c r="F3153" s="175" t="str">
        <f t="shared" si="594"/>
        <v>Yes</v>
      </c>
      <c r="G3153" s="175">
        <f t="shared" si="595"/>
        <v>0</v>
      </c>
      <c r="H3153" s="797">
        <v>147616.48785219484</v>
      </c>
      <c r="I3153" s="798">
        <f t="shared" si="596"/>
        <v>0</v>
      </c>
      <c r="J3153" s="798">
        <f t="shared" si="597"/>
        <v>0</v>
      </c>
      <c r="L3153" s="800">
        <v>73.701406000000006</v>
      </c>
      <c r="M3153" s="797">
        <f t="shared" si="598"/>
        <v>0</v>
      </c>
      <c r="N3153" s="797">
        <f t="shared" si="599"/>
        <v>0</v>
      </c>
      <c r="O3153" s="797">
        <f t="shared" si="600"/>
        <v>10879.542703488682</v>
      </c>
    </row>
    <row r="3154" spans="1:15">
      <c r="A3154" s="795">
        <f t="shared" si="592"/>
        <v>44783.24999999236</v>
      </c>
      <c r="B3154" s="175">
        <f t="shared" si="589"/>
        <v>8</v>
      </c>
      <c r="C3154" s="175">
        <f t="shared" si="590"/>
        <v>10</v>
      </c>
      <c r="D3154" s="796">
        <f t="shared" si="593"/>
        <v>6</v>
      </c>
      <c r="E3154" s="175" t="str">
        <f t="shared" si="591"/>
        <v>Summer</v>
      </c>
      <c r="F3154" s="175" t="str">
        <f t="shared" si="594"/>
        <v>Yes</v>
      </c>
      <c r="G3154" s="175">
        <f t="shared" si="595"/>
        <v>0</v>
      </c>
      <c r="H3154" s="797">
        <v>165759.74888917716</v>
      </c>
      <c r="I3154" s="798">
        <f t="shared" si="596"/>
        <v>0</v>
      </c>
      <c r="J3154" s="798">
        <f t="shared" si="597"/>
        <v>0</v>
      </c>
      <c r="L3154" s="800">
        <v>78.391251999999994</v>
      </c>
      <c r="M3154" s="797">
        <f t="shared" si="598"/>
        <v>0</v>
      </c>
      <c r="N3154" s="797">
        <f t="shared" si="599"/>
        <v>0</v>
      </c>
      <c r="O3154" s="797">
        <f t="shared" si="600"/>
        <v>12994.114246628205</v>
      </c>
    </row>
    <row r="3155" spans="1:15">
      <c r="A3155" s="795">
        <f t="shared" si="592"/>
        <v>44783.291666659024</v>
      </c>
      <c r="B3155" s="175">
        <f t="shared" si="589"/>
        <v>8</v>
      </c>
      <c r="C3155" s="175">
        <f t="shared" si="590"/>
        <v>10</v>
      </c>
      <c r="D3155" s="796">
        <f t="shared" si="593"/>
        <v>7</v>
      </c>
      <c r="E3155" s="175" t="str">
        <f t="shared" si="591"/>
        <v>Summer</v>
      </c>
      <c r="F3155" s="175" t="str">
        <f t="shared" si="594"/>
        <v>Yes</v>
      </c>
      <c r="G3155" s="175">
        <f t="shared" si="595"/>
        <v>0</v>
      </c>
      <c r="H3155" s="797">
        <v>165738.880708524</v>
      </c>
      <c r="I3155" s="798">
        <f t="shared" si="596"/>
        <v>0</v>
      </c>
      <c r="J3155" s="798">
        <f t="shared" si="597"/>
        <v>0</v>
      </c>
      <c r="L3155" s="800">
        <v>78.939345000000003</v>
      </c>
      <c r="M3155" s="797">
        <f t="shared" si="598"/>
        <v>0</v>
      </c>
      <c r="N3155" s="797">
        <f t="shared" si="599"/>
        <v>0</v>
      </c>
      <c r="O3155" s="797">
        <f t="shared" si="600"/>
        <v>13083.318684164022</v>
      </c>
    </row>
    <row r="3156" spans="1:15">
      <c r="A3156" s="795">
        <f t="shared" si="592"/>
        <v>44783.333333325689</v>
      </c>
      <c r="B3156" s="175">
        <f t="shared" si="589"/>
        <v>8</v>
      </c>
      <c r="C3156" s="175">
        <f t="shared" si="590"/>
        <v>10</v>
      </c>
      <c r="D3156" s="796">
        <f t="shared" si="593"/>
        <v>8</v>
      </c>
      <c r="E3156" s="175" t="str">
        <f t="shared" si="591"/>
        <v>Summer</v>
      </c>
      <c r="F3156" s="175" t="str">
        <f t="shared" si="594"/>
        <v>Yes</v>
      </c>
      <c r="G3156" s="175">
        <f t="shared" si="595"/>
        <v>0</v>
      </c>
      <c r="H3156" s="797">
        <v>184122.93684349154</v>
      </c>
      <c r="I3156" s="798">
        <f t="shared" si="596"/>
        <v>0</v>
      </c>
      <c r="J3156" s="798">
        <f t="shared" si="597"/>
        <v>0</v>
      </c>
      <c r="L3156" s="800">
        <v>84.948514000000003</v>
      </c>
      <c r="M3156" s="797">
        <f t="shared" si="598"/>
        <v>0</v>
      </c>
      <c r="N3156" s="797">
        <f t="shared" si="599"/>
        <v>0</v>
      </c>
      <c r="O3156" s="797">
        <f t="shared" si="600"/>
        <v>15640.969878170457</v>
      </c>
    </row>
    <row r="3157" spans="1:15">
      <c r="A3157" s="795">
        <f t="shared" si="592"/>
        <v>44783.374999992353</v>
      </c>
      <c r="B3157" s="175">
        <f t="shared" si="589"/>
        <v>8</v>
      </c>
      <c r="C3157" s="175">
        <f t="shared" si="590"/>
        <v>10</v>
      </c>
      <c r="D3157" s="796">
        <f t="shared" si="593"/>
        <v>9</v>
      </c>
      <c r="E3157" s="175" t="str">
        <f t="shared" si="591"/>
        <v>Summer</v>
      </c>
      <c r="F3157" s="175" t="str">
        <f t="shared" si="594"/>
        <v>Yes</v>
      </c>
      <c r="G3157" s="175">
        <f t="shared" si="595"/>
        <v>0</v>
      </c>
      <c r="H3157" s="797">
        <v>209148.985517697</v>
      </c>
      <c r="I3157" s="798">
        <f t="shared" si="596"/>
        <v>0</v>
      </c>
      <c r="J3157" s="798">
        <f t="shared" si="597"/>
        <v>0</v>
      </c>
      <c r="L3157" s="800">
        <v>85.994732999999997</v>
      </c>
      <c r="M3157" s="797">
        <f t="shared" si="598"/>
        <v>0</v>
      </c>
      <c r="N3157" s="797">
        <f t="shared" si="599"/>
        <v>0</v>
      </c>
      <c r="O3157" s="797">
        <f t="shared" si="600"/>
        <v>17985.711166815221</v>
      </c>
    </row>
    <row r="3158" spans="1:15">
      <c r="A3158" s="795">
        <f t="shared" si="592"/>
        <v>44783.416666659017</v>
      </c>
      <c r="B3158" s="175">
        <f t="shared" si="589"/>
        <v>8</v>
      </c>
      <c r="C3158" s="175">
        <f t="shared" si="590"/>
        <v>10</v>
      </c>
      <c r="D3158" s="796">
        <f t="shared" si="593"/>
        <v>10</v>
      </c>
      <c r="E3158" s="175" t="str">
        <f t="shared" si="591"/>
        <v>Summer</v>
      </c>
      <c r="F3158" s="175" t="str">
        <f t="shared" si="594"/>
        <v>Yes</v>
      </c>
      <c r="G3158" s="175">
        <f t="shared" si="595"/>
        <v>0</v>
      </c>
      <c r="H3158" s="797">
        <v>245031.13590272691</v>
      </c>
      <c r="I3158" s="798">
        <f t="shared" si="596"/>
        <v>0</v>
      </c>
      <c r="J3158" s="798">
        <f t="shared" si="597"/>
        <v>0</v>
      </c>
      <c r="L3158" s="800">
        <v>97.888615000000001</v>
      </c>
      <c r="M3158" s="797">
        <f t="shared" si="598"/>
        <v>0</v>
      </c>
      <c r="N3158" s="797">
        <f t="shared" si="599"/>
        <v>0</v>
      </c>
      <c r="O3158" s="797">
        <f t="shared" si="600"/>
        <v>23985.758525394711</v>
      </c>
    </row>
    <row r="3159" spans="1:15">
      <c r="A3159" s="795">
        <f t="shared" si="592"/>
        <v>44783.458333325681</v>
      </c>
      <c r="B3159" s="175">
        <f t="shared" si="589"/>
        <v>8</v>
      </c>
      <c r="C3159" s="175">
        <f t="shared" si="590"/>
        <v>10</v>
      </c>
      <c r="D3159" s="796">
        <f t="shared" si="593"/>
        <v>11</v>
      </c>
      <c r="E3159" s="175" t="str">
        <f t="shared" si="591"/>
        <v>Summer</v>
      </c>
      <c r="F3159" s="175" t="str">
        <f t="shared" si="594"/>
        <v>Yes</v>
      </c>
      <c r="G3159" s="175">
        <f t="shared" si="595"/>
        <v>0</v>
      </c>
      <c r="H3159" s="797">
        <v>260920.47746369129</v>
      </c>
      <c r="I3159" s="798">
        <f t="shared" si="596"/>
        <v>0</v>
      </c>
      <c r="J3159" s="798">
        <f t="shared" si="597"/>
        <v>0</v>
      </c>
      <c r="L3159" s="800">
        <v>113.644407</v>
      </c>
      <c r="M3159" s="797">
        <f t="shared" si="598"/>
        <v>0</v>
      </c>
      <c r="N3159" s="797">
        <f t="shared" si="599"/>
        <v>0</v>
      </c>
      <c r="O3159" s="797">
        <f t="shared" si="600"/>
        <v>29652.152935518061</v>
      </c>
    </row>
    <row r="3160" spans="1:15">
      <c r="A3160" s="795">
        <f t="shared" si="592"/>
        <v>44783.499999992346</v>
      </c>
      <c r="B3160" s="175">
        <f t="shared" si="589"/>
        <v>8</v>
      </c>
      <c r="C3160" s="175">
        <f t="shared" si="590"/>
        <v>10</v>
      </c>
      <c r="D3160" s="796">
        <f t="shared" si="593"/>
        <v>12</v>
      </c>
      <c r="E3160" s="175" t="str">
        <f t="shared" si="591"/>
        <v>Summer</v>
      </c>
      <c r="F3160" s="175" t="str">
        <f t="shared" si="594"/>
        <v>Yes</v>
      </c>
      <c r="G3160" s="175">
        <f t="shared" si="595"/>
        <v>1</v>
      </c>
      <c r="H3160" s="797">
        <v>288876.2596168163</v>
      </c>
      <c r="I3160" s="798">
        <f t="shared" si="596"/>
        <v>288876.2596168163</v>
      </c>
      <c r="J3160" s="798">
        <f t="shared" si="597"/>
        <v>0</v>
      </c>
      <c r="L3160" s="800">
        <v>133.028176</v>
      </c>
      <c r="M3160" s="797">
        <f t="shared" si="598"/>
        <v>38428.681906527534</v>
      </c>
      <c r="N3160" s="797">
        <f t="shared" si="599"/>
        <v>0</v>
      </c>
      <c r="O3160" s="797">
        <f t="shared" si="600"/>
        <v>0</v>
      </c>
    </row>
    <row r="3161" spans="1:15">
      <c r="A3161" s="795">
        <f t="shared" si="592"/>
        <v>44783.54166665901</v>
      </c>
      <c r="B3161" s="175">
        <f t="shared" si="589"/>
        <v>8</v>
      </c>
      <c r="C3161" s="175">
        <f t="shared" si="590"/>
        <v>10</v>
      </c>
      <c r="D3161" s="796">
        <f t="shared" si="593"/>
        <v>13</v>
      </c>
      <c r="E3161" s="175" t="str">
        <f t="shared" si="591"/>
        <v>Summer</v>
      </c>
      <c r="F3161" s="175" t="str">
        <f t="shared" si="594"/>
        <v>Yes</v>
      </c>
      <c r="G3161" s="175">
        <f t="shared" si="595"/>
        <v>1</v>
      </c>
      <c r="H3161" s="797">
        <v>311643.85021965997</v>
      </c>
      <c r="I3161" s="798">
        <f t="shared" si="596"/>
        <v>311643.85021965997</v>
      </c>
      <c r="J3161" s="798">
        <f t="shared" si="597"/>
        <v>0</v>
      </c>
      <c r="L3161" s="800">
        <v>152.8571</v>
      </c>
      <c r="M3161" s="797">
        <f t="shared" si="598"/>
        <v>47636.975177411587</v>
      </c>
      <c r="N3161" s="797">
        <f t="shared" si="599"/>
        <v>0</v>
      </c>
      <c r="O3161" s="797">
        <f t="shared" si="600"/>
        <v>0</v>
      </c>
    </row>
    <row r="3162" spans="1:15">
      <c r="A3162" s="795">
        <f t="shared" si="592"/>
        <v>44783.583333325674</v>
      </c>
      <c r="B3162" s="175">
        <f t="shared" si="589"/>
        <v>8</v>
      </c>
      <c r="C3162" s="175">
        <f t="shared" si="590"/>
        <v>10</v>
      </c>
      <c r="D3162" s="796">
        <f t="shared" si="593"/>
        <v>14</v>
      </c>
      <c r="E3162" s="175" t="str">
        <f t="shared" si="591"/>
        <v>Summer</v>
      </c>
      <c r="F3162" s="175" t="str">
        <f t="shared" si="594"/>
        <v>Yes</v>
      </c>
      <c r="G3162" s="175">
        <f t="shared" si="595"/>
        <v>1</v>
      </c>
      <c r="H3162" s="797">
        <v>341772.63695999229</v>
      </c>
      <c r="I3162" s="798">
        <f t="shared" si="596"/>
        <v>341772.63695999229</v>
      </c>
      <c r="J3162" s="798">
        <f t="shared" si="597"/>
        <v>0</v>
      </c>
      <c r="L3162" s="800">
        <v>188.620418</v>
      </c>
      <c r="M3162" s="797">
        <f t="shared" si="598"/>
        <v>64465.297644355996</v>
      </c>
      <c r="N3162" s="797">
        <f t="shared" si="599"/>
        <v>0</v>
      </c>
      <c r="O3162" s="797">
        <f t="shared" si="600"/>
        <v>0</v>
      </c>
    </row>
    <row r="3163" spans="1:15">
      <c r="A3163" s="795">
        <f t="shared" si="592"/>
        <v>44783.624999992338</v>
      </c>
      <c r="B3163" s="175">
        <f t="shared" si="589"/>
        <v>8</v>
      </c>
      <c r="C3163" s="175">
        <f t="shared" si="590"/>
        <v>10</v>
      </c>
      <c r="D3163" s="796">
        <f t="shared" si="593"/>
        <v>15</v>
      </c>
      <c r="E3163" s="175" t="str">
        <f t="shared" si="591"/>
        <v>Summer</v>
      </c>
      <c r="F3163" s="175" t="str">
        <f t="shared" si="594"/>
        <v>Yes</v>
      </c>
      <c r="G3163" s="175">
        <f t="shared" si="595"/>
        <v>1</v>
      </c>
      <c r="H3163" s="797">
        <v>333638.63189024321</v>
      </c>
      <c r="I3163" s="798">
        <f t="shared" si="596"/>
        <v>333638.63189024321</v>
      </c>
      <c r="J3163" s="798">
        <f t="shared" si="597"/>
        <v>0</v>
      </c>
      <c r="L3163" s="800">
        <v>159.00630899999999</v>
      </c>
      <c r="M3163" s="797">
        <f t="shared" si="598"/>
        <v>53050.647396677261</v>
      </c>
      <c r="N3163" s="797">
        <f t="shared" si="599"/>
        <v>0</v>
      </c>
      <c r="O3163" s="797">
        <f t="shared" si="600"/>
        <v>0</v>
      </c>
    </row>
    <row r="3164" spans="1:15">
      <c r="A3164" s="795">
        <f t="shared" si="592"/>
        <v>44783.666666659003</v>
      </c>
      <c r="B3164" s="175">
        <f t="shared" si="589"/>
        <v>8</v>
      </c>
      <c r="C3164" s="175">
        <f t="shared" si="590"/>
        <v>10</v>
      </c>
      <c r="D3164" s="796">
        <f t="shared" si="593"/>
        <v>16</v>
      </c>
      <c r="E3164" s="175" t="str">
        <f t="shared" si="591"/>
        <v>Summer</v>
      </c>
      <c r="F3164" s="175" t="str">
        <f t="shared" si="594"/>
        <v>Yes</v>
      </c>
      <c r="G3164" s="175">
        <f t="shared" si="595"/>
        <v>1</v>
      </c>
      <c r="H3164" s="797">
        <v>333419.37562445673</v>
      </c>
      <c r="I3164" s="798">
        <f t="shared" si="596"/>
        <v>333419.37562445673</v>
      </c>
      <c r="J3164" s="798">
        <f t="shared" si="597"/>
        <v>0</v>
      </c>
      <c r="L3164" s="800">
        <v>142.16861599999999</v>
      </c>
      <c r="M3164" s="797">
        <f t="shared" si="598"/>
        <v>47401.771180113145</v>
      </c>
      <c r="N3164" s="797">
        <f t="shared" si="599"/>
        <v>0</v>
      </c>
      <c r="O3164" s="797">
        <f t="shared" si="600"/>
        <v>0</v>
      </c>
    </row>
    <row r="3165" spans="1:15">
      <c r="A3165" s="795">
        <f t="shared" si="592"/>
        <v>44783.708333325667</v>
      </c>
      <c r="B3165" s="175">
        <f t="shared" si="589"/>
        <v>8</v>
      </c>
      <c r="C3165" s="175">
        <f t="shared" si="590"/>
        <v>10</v>
      </c>
      <c r="D3165" s="796">
        <f t="shared" si="593"/>
        <v>17</v>
      </c>
      <c r="E3165" s="175" t="str">
        <f t="shared" si="591"/>
        <v>Summer</v>
      </c>
      <c r="F3165" s="175" t="str">
        <f t="shared" si="594"/>
        <v>Yes</v>
      </c>
      <c r="G3165" s="175">
        <f t="shared" si="595"/>
        <v>1</v>
      </c>
      <c r="H3165" s="797">
        <v>325385.34442465293</v>
      </c>
      <c r="I3165" s="798">
        <f t="shared" si="596"/>
        <v>325385.34442465293</v>
      </c>
      <c r="J3165" s="798">
        <f t="shared" si="597"/>
        <v>0</v>
      </c>
      <c r="L3165" s="800">
        <v>163.89595700000001</v>
      </c>
      <c r="M3165" s="797">
        <f t="shared" si="598"/>
        <v>53329.342418253109</v>
      </c>
      <c r="N3165" s="797">
        <f t="shared" si="599"/>
        <v>0</v>
      </c>
      <c r="O3165" s="797">
        <f t="shared" si="600"/>
        <v>0</v>
      </c>
    </row>
    <row r="3166" spans="1:15">
      <c r="A3166" s="795">
        <f t="shared" si="592"/>
        <v>44783.749999992331</v>
      </c>
      <c r="B3166" s="175">
        <f t="shared" si="589"/>
        <v>8</v>
      </c>
      <c r="C3166" s="175">
        <f t="shared" si="590"/>
        <v>10</v>
      </c>
      <c r="D3166" s="796">
        <f t="shared" si="593"/>
        <v>18</v>
      </c>
      <c r="E3166" s="175" t="str">
        <f t="shared" si="591"/>
        <v>Summer</v>
      </c>
      <c r="F3166" s="175" t="str">
        <f t="shared" si="594"/>
        <v>Yes</v>
      </c>
      <c r="G3166" s="175">
        <f t="shared" si="595"/>
        <v>0</v>
      </c>
      <c r="H3166" s="797">
        <v>290054.51639979408</v>
      </c>
      <c r="I3166" s="798">
        <f t="shared" si="596"/>
        <v>0</v>
      </c>
      <c r="J3166" s="798">
        <f t="shared" si="597"/>
        <v>0</v>
      </c>
      <c r="L3166" s="800">
        <v>129.25230199999999</v>
      </c>
      <c r="M3166" s="797">
        <f t="shared" si="598"/>
        <v>0</v>
      </c>
      <c r="N3166" s="797">
        <f t="shared" si="599"/>
        <v>0</v>
      </c>
      <c r="O3166" s="797">
        <f t="shared" si="600"/>
        <v>37490.213950170139</v>
      </c>
    </row>
    <row r="3167" spans="1:15">
      <c r="A3167" s="795">
        <f t="shared" si="592"/>
        <v>44783.791666658995</v>
      </c>
      <c r="B3167" s="175">
        <f t="shared" si="589"/>
        <v>8</v>
      </c>
      <c r="C3167" s="175">
        <f t="shared" si="590"/>
        <v>10</v>
      </c>
      <c r="D3167" s="796">
        <f t="shared" si="593"/>
        <v>19</v>
      </c>
      <c r="E3167" s="175" t="str">
        <f t="shared" si="591"/>
        <v>Summer</v>
      </c>
      <c r="F3167" s="175" t="str">
        <f t="shared" si="594"/>
        <v>Yes</v>
      </c>
      <c r="G3167" s="175">
        <f t="shared" si="595"/>
        <v>0</v>
      </c>
      <c r="H3167" s="797">
        <v>305579.72536456306</v>
      </c>
      <c r="I3167" s="798">
        <f t="shared" si="596"/>
        <v>0</v>
      </c>
      <c r="J3167" s="798">
        <f t="shared" si="597"/>
        <v>0</v>
      </c>
      <c r="L3167" s="800">
        <v>110.082953</v>
      </c>
      <c r="M3167" s="797">
        <f t="shared" si="598"/>
        <v>0</v>
      </c>
      <c r="N3167" s="797">
        <f t="shared" si="599"/>
        <v>0</v>
      </c>
      <c r="O3167" s="797">
        <f t="shared" si="600"/>
        <v>33639.118545060104</v>
      </c>
    </row>
    <row r="3168" spans="1:15">
      <c r="A3168" s="795">
        <f t="shared" si="592"/>
        <v>44783.83333332566</v>
      </c>
      <c r="B3168" s="175">
        <f t="shared" si="589"/>
        <v>8</v>
      </c>
      <c r="C3168" s="175">
        <f t="shared" si="590"/>
        <v>10</v>
      </c>
      <c r="D3168" s="796">
        <f t="shared" si="593"/>
        <v>20</v>
      </c>
      <c r="E3168" s="175" t="str">
        <f t="shared" si="591"/>
        <v>Summer</v>
      </c>
      <c r="F3168" s="175" t="str">
        <f t="shared" si="594"/>
        <v>Yes</v>
      </c>
      <c r="G3168" s="175">
        <f t="shared" si="595"/>
        <v>0</v>
      </c>
      <c r="H3168" s="797">
        <v>267011.42838061438</v>
      </c>
      <c r="I3168" s="798">
        <f t="shared" si="596"/>
        <v>0</v>
      </c>
      <c r="J3168" s="798">
        <f t="shared" si="597"/>
        <v>0</v>
      </c>
      <c r="L3168" s="800">
        <v>133.34315900000001</v>
      </c>
      <c r="M3168" s="797">
        <f t="shared" si="598"/>
        <v>0</v>
      </c>
      <c r="N3168" s="797">
        <f t="shared" si="599"/>
        <v>0</v>
      </c>
      <c r="O3168" s="797">
        <f t="shared" si="600"/>
        <v>35604.147349373379</v>
      </c>
    </row>
    <row r="3169" spans="1:15">
      <c r="A3169" s="795">
        <f t="shared" si="592"/>
        <v>44783.874999992324</v>
      </c>
      <c r="B3169" s="175">
        <f t="shared" si="589"/>
        <v>8</v>
      </c>
      <c r="C3169" s="175">
        <f t="shared" si="590"/>
        <v>10</v>
      </c>
      <c r="D3169" s="796">
        <f t="shared" si="593"/>
        <v>21</v>
      </c>
      <c r="E3169" s="175" t="str">
        <f t="shared" si="591"/>
        <v>Summer</v>
      </c>
      <c r="F3169" s="175" t="str">
        <f t="shared" si="594"/>
        <v>Yes</v>
      </c>
      <c r="G3169" s="175">
        <f t="shared" si="595"/>
        <v>0</v>
      </c>
      <c r="H3169" s="797">
        <v>251255.4684944975</v>
      </c>
      <c r="I3169" s="798">
        <f t="shared" si="596"/>
        <v>0</v>
      </c>
      <c r="J3169" s="798">
        <f t="shared" si="597"/>
        <v>0</v>
      </c>
      <c r="L3169" s="800">
        <v>97.759234000000006</v>
      </c>
      <c r="M3169" s="797">
        <f t="shared" si="598"/>
        <v>0</v>
      </c>
      <c r="N3169" s="797">
        <f t="shared" si="599"/>
        <v>0</v>
      </c>
      <c r="O3169" s="797">
        <f t="shared" si="600"/>
        <v>24562.54213833321</v>
      </c>
    </row>
    <row r="3170" spans="1:15">
      <c r="A3170" s="795">
        <f t="shared" si="592"/>
        <v>44783.916666658988</v>
      </c>
      <c r="B3170" s="175">
        <f t="shared" si="589"/>
        <v>8</v>
      </c>
      <c r="C3170" s="175">
        <f t="shared" si="590"/>
        <v>10</v>
      </c>
      <c r="D3170" s="796">
        <f t="shared" si="593"/>
        <v>22</v>
      </c>
      <c r="E3170" s="175" t="str">
        <f t="shared" si="591"/>
        <v>Summer</v>
      </c>
      <c r="F3170" s="175" t="str">
        <f t="shared" si="594"/>
        <v>Yes</v>
      </c>
      <c r="G3170" s="175">
        <f t="shared" si="595"/>
        <v>0</v>
      </c>
      <c r="H3170" s="797">
        <v>220021.97828954342</v>
      </c>
      <c r="I3170" s="798">
        <f t="shared" si="596"/>
        <v>0</v>
      </c>
      <c r="J3170" s="798">
        <f t="shared" si="597"/>
        <v>0</v>
      </c>
      <c r="L3170" s="800">
        <v>93.036430999999993</v>
      </c>
      <c r="M3170" s="797">
        <f t="shared" si="598"/>
        <v>0</v>
      </c>
      <c r="N3170" s="797">
        <f t="shared" si="599"/>
        <v>0</v>
      </c>
      <c r="O3170" s="797">
        <f t="shared" si="600"/>
        <v>20470.059601618603</v>
      </c>
    </row>
    <row r="3171" spans="1:15">
      <c r="A3171" s="795">
        <f t="shared" si="592"/>
        <v>44783.958333325652</v>
      </c>
      <c r="B3171" s="175">
        <f t="shared" si="589"/>
        <v>8</v>
      </c>
      <c r="C3171" s="175">
        <f t="shared" si="590"/>
        <v>10</v>
      </c>
      <c r="D3171" s="796">
        <f t="shared" si="593"/>
        <v>23</v>
      </c>
      <c r="E3171" s="175" t="str">
        <f t="shared" si="591"/>
        <v>Summer</v>
      </c>
      <c r="F3171" s="175" t="str">
        <f t="shared" si="594"/>
        <v>Yes</v>
      </c>
      <c r="G3171" s="175">
        <f t="shared" si="595"/>
        <v>0</v>
      </c>
      <c r="H3171" s="797">
        <v>197194.59052330343</v>
      </c>
      <c r="I3171" s="798">
        <f t="shared" si="596"/>
        <v>0</v>
      </c>
      <c r="J3171" s="798">
        <f t="shared" si="597"/>
        <v>0</v>
      </c>
      <c r="L3171" s="800">
        <v>75.521129999999999</v>
      </c>
      <c r="M3171" s="797">
        <f t="shared" si="598"/>
        <v>0</v>
      </c>
      <c r="N3171" s="797">
        <f t="shared" si="599"/>
        <v>0</v>
      </c>
      <c r="O3171" s="797">
        <f t="shared" si="600"/>
        <v>14892.358306207167</v>
      </c>
    </row>
    <row r="3172" spans="1:15">
      <c r="A3172" s="795">
        <f t="shared" si="592"/>
        <v>44783.999999992317</v>
      </c>
      <c r="B3172" s="175">
        <f t="shared" si="589"/>
        <v>8</v>
      </c>
      <c r="C3172" s="175">
        <f t="shared" si="590"/>
        <v>11</v>
      </c>
      <c r="D3172" s="796">
        <f t="shared" si="593"/>
        <v>0</v>
      </c>
      <c r="E3172" s="175" t="str">
        <f t="shared" si="591"/>
        <v>Summer</v>
      </c>
      <c r="F3172" s="175" t="str">
        <f t="shared" si="594"/>
        <v>Yes</v>
      </c>
      <c r="G3172" s="175">
        <f t="shared" si="595"/>
        <v>0</v>
      </c>
      <c r="H3172" s="797">
        <v>165320.00423034601</v>
      </c>
      <c r="I3172" s="798">
        <f t="shared" si="596"/>
        <v>0</v>
      </c>
      <c r="J3172" s="798">
        <f t="shared" si="597"/>
        <v>0</v>
      </c>
      <c r="L3172" s="800">
        <v>76.486705000000001</v>
      </c>
      <c r="M3172" s="797">
        <f t="shared" si="598"/>
        <v>0</v>
      </c>
      <c r="N3172" s="797">
        <f t="shared" si="599"/>
        <v>0</v>
      </c>
      <c r="O3172" s="797">
        <f t="shared" si="600"/>
        <v>12644.782394165228</v>
      </c>
    </row>
    <row r="3173" spans="1:15">
      <c r="A3173" s="795">
        <f t="shared" si="592"/>
        <v>44784.041666658981</v>
      </c>
      <c r="B3173" s="175">
        <f t="shared" si="589"/>
        <v>8</v>
      </c>
      <c r="C3173" s="175">
        <f t="shared" si="590"/>
        <v>11</v>
      </c>
      <c r="D3173" s="796">
        <f t="shared" si="593"/>
        <v>1</v>
      </c>
      <c r="E3173" s="175" t="str">
        <f t="shared" si="591"/>
        <v>Summer</v>
      </c>
      <c r="F3173" s="175" t="str">
        <f t="shared" si="594"/>
        <v>Yes</v>
      </c>
      <c r="G3173" s="175">
        <f t="shared" si="595"/>
        <v>0</v>
      </c>
      <c r="H3173" s="797">
        <v>156879.52700078016</v>
      </c>
      <c r="I3173" s="798">
        <f t="shared" si="596"/>
        <v>0</v>
      </c>
      <c r="J3173" s="798">
        <f t="shared" si="597"/>
        <v>0</v>
      </c>
      <c r="L3173" s="800">
        <v>74.812866999999997</v>
      </c>
      <c r="M3173" s="797">
        <f t="shared" si="598"/>
        <v>0</v>
      </c>
      <c r="N3173" s="797">
        <f t="shared" si="599"/>
        <v>0</v>
      </c>
      <c r="O3173" s="797">
        <f t="shared" si="600"/>
        <v>11736.607188532274</v>
      </c>
    </row>
    <row r="3174" spans="1:15">
      <c r="A3174" s="795">
        <f t="shared" si="592"/>
        <v>44784.083333325645</v>
      </c>
      <c r="B3174" s="175">
        <f t="shared" si="589"/>
        <v>8</v>
      </c>
      <c r="C3174" s="175">
        <f t="shared" si="590"/>
        <v>11</v>
      </c>
      <c r="D3174" s="796">
        <f t="shared" si="593"/>
        <v>2</v>
      </c>
      <c r="E3174" s="175" t="str">
        <f t="shared" si="591"/>
        <v>Summer</v>
      </c>
      <c r="F3174" s="175" t="str">
        <f t="shared" si="594"/>
        <v>Yes</v>
      </c>
      <c r="G3174" s="175">
        <f t="shared" si="595"/>
        <v>0</v>
      </c>
      <c r="H3174" s="797">
        <v>143258.17300174487</v>
      </c>
      <c r="I3174" s="798">
        <f t="shared" si="596"/>
        <v>0</v>
      </c>
      <c r="J3174" s="798">
        <f t="shared" si="597"/>
        <v>0</v>
      </c>
      <c r="L3174" s="800">
        <v>66.921586000000005</v>
      </c>
      <c r="M3174" s="797">
        <f t="shared" si="598"/>
        <v>0</v>
      </c>
      <c r="N3174" s="797">
        <f t="shared" si="599"/>
        <v>0</v>
      </c>
      <c r="O3174" s="797">
        <f t="shared" si="600"/>
        <v>9587.0641447391499</v>
      </c>
    </row>
    <row r="3175" spans="1:15">
      <c r="A3175" s="795">
        <f t="shared" si="592"/>
        <v>44784.124999992309</v>
      </c>
      <c r="B3175" s="175">
        <f t="shared" si="589"/>
        <v>8</v>
      </c>
      <c r="C3175" s="175">
        <f t="shared" si="590"/>
        <v>11</v>
      </c>
      <c r="D3175" s="796">
        <f t="shared" si="593"/>
        <v>3</v>
      </c>
      <c r="E3175" s="175" t="str">
        <f t="shared" si="591"/>
        <v>Summer</v>
      </c>
      <c r="F3175" s="175" t="str">
        <f t="shared" si="594"/>
        <v>Yes</v>
      </c>
      <c r="G3175" s="175">
        <f t="shared" si="595"/>
        <v>0</v>
      </c>
      <c r="H3175" s="797">
        <v>132438.81675700331</v>
      </c>
      <c r="I3175" s="798">
        <f t="shared" si="596"/>
        <v>0</v>
      </c>
      <c r="J3175" s="798">
        <f t="shared" si="597"/>
        <v>0</v>
      </c>
      <c r="L3175" s="800">
        <v>54.548856999999998</v>
      </c>
      <c r="M3175" s="797">
        <f t="shared" si="598"/>
        <v>0</v>
      </c>
      <c r="N3175" s="797">
        <f t="shared" si="599"/>
        <v>0</v>
      </c>
      <c r="O3175" s="797">
        <f t="shared" si="600"/>
        <v>7224.3860765269774</v>
      </c>
    </row>
    <row r="3176" spans="1:15">
      <c r="A3176" s="795">
        <f t="shared" si="592"/>
        <v>44784.166666658974</v>
      </c>
      <c r="B3176" s="175">
        <f t="shared" si="589"/>
        <v>8</v>
      </c>
      <c r="C3176" s="175">
        <f t="shared" si="590"/>
        <v>11</v>
      </c>
      <c r="D3176" s="796">
        <f t="shared" si="593"/>
        <v>4</v>
      </c>
      <c r="E3176" s="175" t="str">
        <f t="shared" si="591"/>
        <v>Summer</v>
      </c>
      <c r="F3176" s="175" t="str">
        <f t="shared" si="594"/>
        <v>Yes</v>
      </c>
      <c r="G3176" s="175">
        <f t="shared" si="595"/>
        <v>0</v>
      </c>
      <c r="H3176" s="797">
        <v>125521.12404631099</v>
      </c>
      <c r="I3176" s="798">
        <f t="shared" si="596"/>
        <v>0</v>
      </c>
      <c r="J3176" s="798">
        <f t="shared" si="597"/>
        <v>0</v>
      </c>
      <c r="L3176" s="800">
        <v>58.76708</v>
      </c>
      <c r="M3176" s="797">
        <f t="shared" si="598"/>
        <v>0</v>
      </c>
      <c r="N3176" s="797">
        <f t="shared" si="599"/>
        <v>0</v>
      </c>
      <c r="O3176" s="797">
        <f t="shared" si="600"/>
        <v>7376.5099385194817</v>
      </c>
    </row>
    <row r="3177" spans="1:15">
      <c r="A3177" s="795">
        <f t="shared" si="592"/>
        <v>44784.208333325638</v>
      </c>
      <c r="B3177" s="175">
        <f t="shared" si="589"/>
        <v>8</v>
      </c>
      <c r="C3177" s="175">
        <f t="shared" si="590"/>
        <v>11</v>
      </c>
      <c r="D3177" s="796">
        <f t="shared" si="593"/>
        <v>5</v>
      </c>
      <c r="E3177" s="175" t="str">
        <f t="shared" si="591"/>
        <v>Summer</v>
      </c>
      <c r="F3177" s="175" t="str">
        <f t="shared" si="594"/>
        <v>Yes</v>
      </c>
      <c r="G3177" s="175">
        <f t="shared" si="595"/>
        <v>0</v>
      </c>
      <c r="H3177" s="797">
        <v>130673.50592336389</v>
      </c>
      <c r="I3177" s="798">
        <f t="shared" si="596"/>
        <v>0</v>
      </c>
      <c r="J3177" s="798">
        <f t="shared" si="597"/>
        <v>0</v>
      </c>
      <c r="L3177" s="800">
        <v>71.493668</v>
      </c>
      <c r="M3177" s="797">
        <f t="shared" si="598"/>
        <v>0</v>
      </c>
      <c r="N3177" s="797">
        <f t="shared" si="599"/>
        <v>0</v>
      </c>
      <c r="O3177" s="797">
        <f t="shared" si="600"/>
        <v>9342.3282488810128</v>
      </c>
    </row>
    <row r="3178" spans="1:15">
      <c r="A3178" s="795">
        <f t="shared" si="592"/>
        <v>44784.249999992302</v>
      </c>
      <c r="B3178" s="175">
        <f t="shared" si="589"/>
        <v>8</v>
      </c>
      <c r="C3178" s="175">
        <f t="shared" si="590"/>
        <v>11</v>
      </c>
      <c r="D3178" s="796">
        <f t="shared" si="593"/>
        <v>6</v>
      </c>
      <c r="E3178" s="175" t="str">
        <f t="shared" si="591"/>
        <v>Summer</v>
      </c>
      <c r="F3178" s="175" t="str">
        <f t="shared" si="594"/>
        <v>Yes</v>
      </c>
      <c r="G3178" s="175">
        <f t="shared" si="595"/>
        <v>0</v>
      </c>
      <c r="H3178" s="797">
        <v>144877.64051902571</v>
      </c>
      <c r="I3178" s="798">
        <f t="shared" si="596"/>
        <v>0</v>
      </c>
      <c r="J3178" s="798">
        <f t="shared" si="597"/>
        <v>0</v>
      </c>
      <c r="L3178" s="800">
        <v>107.084479</v>
      </c>
      <c r="M3178" s="797">
        <f t="shared" si="598"/>
        <v>0</v>
      </c>
      <c r="N3178" s="797">
        <f t="shared" si="599"/>
        <v>0</v>
      </c>
      <c r="O3178" s="797">
        <f t="shared" si="600"/>
        <v>15514.146653729158</v>
      </c>
    </row>
    <row r="3179" spans="1:15">
      <c r="A3179" s="795">
        <f t="shared" si="592"/>
        <v>44784.291666658966</v>
      </c>
      <c r="B3179" s="175">
        <f t="shared" si="589"/>
        <v>8</v>
      </c>
      <c r="C3179" s="175">
        <f t="shared" si="590"/>
        <v>11</v>
      </c>
      <c r="D3179" s="796">
        <f t="shared" si="593"/>
        <v>7</v>
      </c>
      <c r="E3179" s="175" t="str">
        <f t="shared" si="591"/>
        <v>Summer</v>
      </c>
      <c r="F3179" s="175" t="str">
        <f t="shared" si="594"/>
        <v>Yes</v>
      </c>
      <c r="G3179" s="175">
        <f t="shared" si="595"/>
        <v>0</v>
      </c>
      <c r="H3179" s="797">
        <v>151384.48897354031</v>
      </c>
      <c r="I3179" s="798">
        <f t="shared" si="596"/>
        <v>0</v>
      </c>
      <c r="J3179" s="798">
        <f t="shared" si="597"/>
        <v>0</v>
      </c>
      <c r="L3179" s="800">
        <v>69.944702000000007</v>
      </c>
      <c r="M3179" s="797">
        <f t="shared" si="598"/>
        <v>0</v>
      </c>
      <c r="N3179" s="797">
        <f t="shared" si="599"/>
        <v>0</v>
      </c>
      <c r="O3179" s="797">
        <f t="shared" si="600"/>
        <v>10588.542968676564</v>
      </c>
    </row>
    <row r="3180" spans="1:15">
      <c r="A3180" s="795">
        <f t="shared" si="592"/>
        <v>44784.333333325631</v>
      </c>
      <c r="B3180" s="175">
        <f t="shared" si="589"/>
        <v>8</v>
      </c>
      <c r="C3180" s="175">
        <f t="shared" si="590"/>
        <v>11</v>
      </c>
      <c r="D3180" s="796">
        <f t="shared" si="593"/>
        <v>8</v>
      </c>
      <c r="E3180" s="175" t="str">
        <f t="shared" si="591"/>
        <v>Summer</v>
      </c>
      <c r="F3180" s="175" t="str">
        <f t="shared" si="594"/>
        <v>Yes</v>
      </c>
      <c r="G3180" s="175">
        <f t="shared" si="595"/>
        <v>0</v>
      </c>
      <c r="H3180" s="797">
        <v>153693.05875225534</v>
      </c>
      <c r="I3180" s="798">
        <f t="shared" si="596"/>
        <v>0</v>
      </c>
      <c r="J3180" s="798">
        <f t="shared" si="597"/>
        <v>0</v>
      </c>
      <c r="L3180" s="800">
        <v>88.252975000000006</v>
      </c>
      <c r="M3180" s="797">
        <f t="shared" si="598"/>
        <v>0</v>
      </c>
      <c r="N3180" s="797">
        <f t="shared" si="599"/>
        <v>0</v>
      </c>
      <c r="O3180" s="797">
        <f t="shared" si="600"/>
        <v>13563.869671736322</v>
      </c>
    </row>
    <row r="3181" spans="1:15">
      <c r="A3181" s="795">
        <f t="shared" si="592"/>
        <v>44784.374999992295</v>
      </c>
      <c r="B3181" s="175">
        <f t="shared" si="589"/>
        <v>8</v>
      </c>
      <c r="C3181" s="175">
        <f t="shared" si="590"/>
        <v>11</v>
      </c>
      <c r="D3181" s="796">
        <f t="shared" si="593"/>
        <v>9</v>
      </c>
      <c r="E3181" s="175" t="str">
        <f t="shared" si="591"/>
        <v>Summer</v>
      </c>
      <c r="F3181" s="175" t="str">
        <f t="shared" si="594"/>
        <v>Yes</v>
      </c>
      <c r="G3181" s="175">
        <f t="shared" si="595"/>
        <v>0</v>
      </c>
      <c r="H3181" s="797">
        <v>171357.98927170999</v>
      </c>
      <c r="I3181" s="798">
        <f t="shared" si="596"/>
        <v>0</v>
      </c>
      <c r="J3181" s="798">
        <f t="shared" si="597"/>
        <v>0</v>
      </c>
      <c r="L3181" s="800">
        <v>79.536929000000001</v>
      </c>
      <c r="M3181" s="797">
        <f t="shared" si="598"/>
        <v>0</v>
      </c>
      <c r="N3181" s="797">
        <f t="shared" si="599"/>
        <v>0</v>
      </c>
      <c r="O3181" s="797">
        <f t="shared" si="600"/>
        <v>13629.288226286759</v>
      </c>
    </row>
    <row r="3182" spans="1:15">
      <c r="A3182" s="795">
        <f t="shared" si="592"/>
        <v>44784.416666658959</v>
      </c>
      <c r="B3182" s="175">
        <f t="shared" si="589"/>
        <v>8</v>
      </c>
      <c r="C3182" s="175">
        <f t="shared" si="590"/>
        <v>11</v>
      </c>
      <c r="D3182" s="796">
        <f t="shared" si="593"/>
        <v>10</v>
      </c>
      <c r="E3182" s="175" t="str">
        <f t="shared" si="591"/>
        <v>Summer</v>
      </c>
      <c r="F3182" s="175" t="str">
        <f t="shared" si="594"/>
        <v>Yes</v>
      </c>
      <c r="G3182" s="175">
        <f t="shared" si="595"/>
        <v>0</v>
      </c>
      <c r="H3182" s="797">
        <v>186479.96509551705</v>
      </c>
      <c r="I3182" s="798">
        <f t="shared" si="596"/>
        <v>0</v>
      </c>
      <c r="J3182" s="798">
        <f t="shared" si="597"/>
        <v>0</v>
      </c>
      <c r="L3182" s="800">
        <v>95.411057</v>
      </c>
      <c r="M3182" s="797">
        <f t="shared" si="598"/>
        <v>0</v>
      </c>
      <c r="N3182" s="797">
        <f t="shared" si="599"/>
        <v>0</v>
      </c>
      <c r="O3182" s="797">
        <f t="shared" si="600"/>
        <v>17792.250579086391</v>
      </c>
    </row>
    <row r="3183" spans="1:15">
      <c r="A3183" s="795">
        <f t="shared" si="592"/>
        <v>44784.458333325623</v>
      </c>
      <c r="B3183" s="175">
        <f t="shared" si="589"/>
        <v>8</v>
      </c>
      <c r="C3183" s="175">
        <f t="shared" si="590"/>
        <v>11</v>
      </c>
      <c r="D3183" s="796">
        <f t="shared" si="593"/>
        <v>11</v>
      </c>
      <c r="E3183" s="175" t="str">
        <f t="shared" si="591"/>
        <v>Summer</v>
      </c>
      <c r="F3183" s="175" t="str">
        <f t="shared" si="594"/>
        <v>Yes</v>
      </c>
      <c r="G3183" s="175">
        <f t="shared" si="595"/>
        <v>0</v>
      </c>
      <c r="H3183" s="797">
        <v>220916.28432740041</v>
      </c>
      <c r="I3183" s="798">
        <f t="shared" si="596"/>
        <v>0</v>
      </c>
      <c r="J3183" s="798">
        <f t="shared" si="597"/>
        <v>0</v>
      </c>
      <c r="L3183" s="800">
        <v>94.774777</v>
      </c>
      <c r="M3183" s="797">
        <f t="shared" si="598"/>
        <v>0</v>
      </c>
      <c r="N3183" s="797">
        <f t="shared" si="599"/>
        <v>0</v>
      </c>
      <c r="O3183" s="797">
        <f t="shared" si="600"/>
        <v>20937.29158279797</v>
      </c>
    </row>
    <row r="3184" spans="1:15">
      <c r="A3184" s="795">
        <f t="shared" si="592"/>
        <v>44784.499999992287</v>
      </c>
      <c r="B3184" s="175">
        <f t="shared" si="589"/>
        <v>8</v>
      </c>
      <c r="C3184" s="175">
        <f t="shared" si="590"/>
        <v>11</v>
      </c>
      <c r="D3184" s="796">
        <f t="shared" si="593"/>
        <v>12</v>
      </c>
      <c r="E3184" s="175" t="str">
        <f t="shared" si="591"/>
        <v>Summer</v>
      </c>
      <c r="F3184" s="175" t="str">
        <f t="shared" si="594"/>
        <v>Yes</v>
      </c>
      <c r="G3184" s="175">
        <f t="shared" si="595"/>
        <v>1</v>
      </c>
      <c r="H3184" s="797">
        <v>230183.14463014121</v>
      </c>
      <c r="I3184" s="798">
        <f t="shared" si="596"/>
        <v>230183.14463014121</v>
      </c>
      <c r="J3184" s="798">
        <f t="shared" si="597"/>
        <v>0</v>
      </c>
      <c r="L3184" s="800">
        <v>87.098168000000001</v>
      </c>
      <c r="M3184" s="797">
        <f t="shared" si="598"/>
        <v>20048.530201764337</v>
      </c>
      <c r="N3184" s="797">
        <f t="shared" si="599"/>
        <v>0</v>
      </c>
      <c r="O3184" s="797">
        <f t="shared" si="600"/>
        <v>0</v>
      </c>
    </row>
    <row r="3185" spans="1:15">
      <c r="A3185" s="795">
        <f t="shared" si="592"/>
        <v>44784.541666658952</v>
      </c>
      <c r="B3185" s="175">
        <f t="shared" si="589"/>
        <v>8</v>
      </c>
      <c r="C3185" s="175">
        <f t="shared" si="590"/>
        <v>11</v>
      </c>
      <c r="D3185" s="796">
        <f t="shared" si="593"/>
        <v>13</v>
      </c>
      <c r="E3185" s="175" t="str">
        <f t="shared" si="591"/>
        <v>Summer</v>
      </c>
      <c r="F3185" s="175" t="str">
        <f t="shared" si="594"/>
        <v>Yes</v>
      </c>
      <c r="G3185" s="175">
        <f t="shared" si="595"/>
        <v>1</v>
      </c>
      <c r="H3185" s="797">
        <v>259765.61550207355</v>
      </c>
      <c r="I3185" s="798">
        <f t="shared" si="596"/>
        <v>259765.61550207355</v>
      </c>
      <c r="J3185" s="798">
        <f t="shared" si="597"/>
        <v>0</v>
      </c>
      <c r="L3185" s="800">
        <v>105.832471</v>
      </c>
      <c r="M3185" s="797">
        <f t="shared" si="598"/>
        <v>27491.636969420346</v>
      </c>
      <c r="N3185" s="797">
        <f t="shared" si="599"/>
        <v>0</v>
      </c>
      <c r="O3185" s="797">
        <f t="shared" si="600"/>
        <v>0</v>
      </c>
    </row>
    <row r="3186" spans="1:15">
      <c r="A3186" s="795">
        <f t="shared" si="592"/>
        <v>44784.583333325616</v>
      </c>
      <c r="B3186" s="175">
        <f t="shared" si="589"/>
        <v>8</v>
      </c>
      <c r="C3186" s="175">
        <f t="shared" si="590"/>
        <v>11</v>
      </c>
      <c r="D3186" s="796">
        <f t="shared" si="593"/>
        <v>14</v>
      </c>
      <c r="E3186" s="175" t="str">
        <f t="shared" si="591"/>
        <v>Summer</v>
      </c>
      <c r="F3186" s="175" t="str">
        <f t="shared" si="594"/>
        <v>Yes</v>
      </c>
      <c r="G3186" s="175">
        <f t="shared" si="595"/>
        <v>1</v>
      </c>
      <c r="H3186" s="797">
        <v>285111.56496355636</v>
      </c>
      <c r="I3186" s="798">
        <f t="shared" si="596"/>
        <v>285111.56496355636</v>
      </c>
      <c r="J3186" s="798">
        <f t="shared" si="597"/>
        <v>0</v>
      </c>
      <c r="L3186" s="800">
        <v>99.383662000000001</v>
      </c>
      <c r="M3186" s="797">
        <f t="shared" si="598"/>
        <v>28335.431404629126</v>
      </c>
      <c r="N3186" s="797">
        <f t="shared" si="599"/>
        <v>0</v>
      </c>
      <c r="O3186" s="797">
        <f t="shared" si="600"/>
        <v>0</v>
      </c>
    </row>
    <row r="3187" spans="1:15">
      <c r="A3187" s="795">
        <f t="shared" si="592"/>
        <v>44784.62499999228</v>
      </c>
      <c r="B3187" s="175">
        <f t="shared" si="589"/>
        <v>8</v>
      </c>
      <c r="C3187" s="175">
        <f t="shared" si="590"/>
        <v>11</v>
      </c>
      <c r="D3187" s="796">
        <f t="shared" si="593"/>
        <v>15</v>
      </c>
      <c r="E3187" s="175" t="str">
        <f t="shared" si="591"/>
        <v>Summer</v>
      </c>
      <c r="F3187" s="175" t="str">
        <f t="shared" si="594"/>
        <v>Yes</v>
      </c>
      <c r="G3187" s="175">
        <f t="shared" si="595"/>
        <v>1</v>
      </c>
      <c r="H3187" s="797">
        <v>327731.47068992461</v>
      </c>
      <c r="I3187" s="798">
        <f t="shared" si="596"/>
        <v>327731.47068992461</v>
      </c>
      <c r="J3187" s="798">
        <f t="shared" si="597"/>
        <v>0</v>
      </c>
      <c r="L3187" s="800">
        <v>117.44852400000001</v>
      </c>
      <c r="M3187" s="797">
        <f t="shared" si="598"/>
        <v>38491.577500880914</v>
      </c>
      <c r="N3187" s="797">
        <f t="shared" si="599"/>
        <v>0</v>
      </c>
      <c r="O3187" s="797">
        <f t="shared" si="600"/>
        <v>0</v>
      </c>
    </row>
    <row r="3188" spans="1:15">
      <c r="A3188" s="795">
        <f t="shared" si="592"/>
        <v>44784.666666658944</v>
      </c>
      <c r="B3188" s="175">
        <f t="shared" si="589"/>
        <v>8</v>
      </c>
      <c r="C3188" s="175">
        <f t="shared" si="590"/>
        <v>11</v>
      </c>
      <c r="D3188" s="796">
        <f t="shared" si="593"/>
        <v>16</v>
      </c>
      <c r="E3188" s="175" t="str">
        <f t="shared" si="591"/>
        <v>Summer</v>
      </c>
      <c r="F3188" s="175" t="str">
        <f t="shared" si="594"/>
        <v>Yes</v>
      </c>
      <c r="G3188" s="175">
        <f t="shared" si="595"/>
        <v>1</v>
      </c>
      <c r="H3188" s="797">
        <v>340080.19319661567</v>
      </c>
      <c r="I3188" s="798">
        <f t="shared" si="596"/>
        <v>340080.19319661567</v>
      </c>
      <c r="J3188" s="798">
        <f t="shared" si="597"/>
        <v>0</v>
      </c>
      <c r="L3188" s="800">
        <v>131.414368</v>
      </c>
      <c r="M3188" s="797">
        <f t="shared" si="598"/>
        <v>44691.423658251144</v>
      </c>
      <c r="N3188" s="797">
        <f t="shared" si="599"/>
        <v>0</v>
      </c>
      <c r="O3188" s="797">
        <f t="shared" si="600"/>
        <v>0</v>
      </c>
    </row>
    <row r="3189" spans="1:15">
      <c r="A3189" s="795">
        <f t="shared" si="592"/>
        <v>44784.708333325609</v>
      </c>
      <c r="B3189" s="175">
        <f t="shared" si="589"/>
        <v>8</v>
      </c>
      <c r="C3189" s="175">
        <f t="shared" si="590"/>
        <v>11</v>
      </c>
      <c r="D3189" s="796">
        <f t="shared" si="593"/>
        <v>17</v>
      </c>
      <c r="E3189" s="175" t="str">
        <f t="shared" si="591"/>
        <v>Summer</v>
      </c>
      <c r="F3189" s="175" t="str">
        <f t="shared" si="594"/>
        <v>Yes</v>
      </c>
      <c r="G3189" s="175">
        <f t="shared" si="595"/>
        <v>1</v>
      </c>
      <c r="H3189" s="797">
        <v>349679.08840064594</v>
      </c>
      <c r="I3189" s="798">
        <f t="shared" si="596"/>
        <v>349679.08840064594</v>
      </c>
      <c r="J3189" s="798">
        <f t="shared" si="597"/>
        <v>0</v>
      </c>
      <c r="L3189" s="800">
        <v>148.43160800000001</v>
      </c>
      <c r="M3189" s="797">
        <f t="shared" si="598"/>
        <v>51903.42937528203</v>
      </c>
      <c r="N3189" s="797">
        <f t="shared" si="599"/>
        <v>0</v>
      </c>
      <c r="O3189" s="797">
        <f t="shared" si="600"/>
        <v>0</v>
      </c>
    </row>
    <row r="3190" spans="1:15">
      <c r="A3190" s="795">
        <f t="shared" si="592"/>
        <v>44784.749999992273</v>
      </c>
      <c r="B3190" s="175">
        <f t="shared" si="589"/>
        <v>8</v>
      </c>
      <c r="C3190" s="175">
        <f t="shared" si="590"/>
        <v>11</v>
      </c>
      <c r="D3190" s="796">
        <f t="shared" si="593"/>
        <v>18</v>
      </c>
      <c r="E3190" s="175" t="str">
        <f t="shared" si="591"/>
        <v>Summer</v>
      </c>
      <c r="F3190" s="175" t="str">
        <f t="shared" si="594"/>
        <v>Yes</v>
      </c>
      <c r="G3190" s="175">
        <f t="shared" si="595"/>
        <v>0</v>
      </c>
      <c r="H3190" s="797">
        <v>331721.81619347609</v>
      </c>
      <c r="I3190" s="798">
        <f t="shared" si="596"/>
        <v>0</v>
      </c>
      <c r="J3190" s="798">
        <f t="shared" si="597"/>
        <v>0</v>
      </c>
      <c r="L3190" s="800">
        <v>119.496278</v>
      </c>
      <c r="M3190" s="797">
        <f t="shared" si="598"/>
        <v>0</v>
      </c>
      <c r="N3190" s="797">
        <f t="shared" si="599"/>
        <v>0</v>
      </c>
      <c r="O3190" s="797">
        <f t="shared" si="600"/>
        <v>39639.522366520527</v>
      </c>
    </row>
    <row r="3191" spans="1:15">
      <c r="A3191" s="795">
        <f t="shared" si="592"/>
        <v>44784.791666658937</v>
      </c>
      <c r="B3191" s="175">
        <f t="shared" si="589"/>
        <v>8</v>
      </c>
      <c r="C3191" s="175">
        <f t="shared" si="590"/>
        <v>11</v>
      </c>
      <c r="D3191" s="796">
        <f t="shared" si="593"/>
        <v>19</v>
      </c>
      <c r="E3191" s="175" t="str">
        <f t="shared" si="591"/>
        <v>Summer</v>
      </c>
      <c r="F3191" s="175" t="str">
        <f t="shared" si="594"/>
        <v>Yes</v>
      </c>
      <c r="G3191" s="175">
        <f t="shared" si="595"/>
        <v>0</v>
      </c>
      <c r="H3191" s="797">
        <v>303993.9931796834</v>
      </c>
      <c r="I3191" s="798">
        <f t="shared" si="596"/>
        <v>0</v>
      </c>
      <c r="J3191" s="798">
        <f t="shared" si="597"/>
        <v>0</v>
      </c>
      <c r="L3191" s="800">
        <v>101.126006</v>
      </c>
      <c r="M3191" s="797">
        <f t="shared" si="598"/>
        <v>0</v>
      </c>
      <c r="N3191" s="797">
        <f t="shared" si="599"/>
        <v>0</v>
      </c>
      <c r="O3191" s="797">
        <f t="shared" si="600"/>
        <v>30741.698378252626</v>
      </c>
    </row>
    <row r="3192" spans="1:15">
      <c r="A3192" s="795">
        <f t="shared" si="592"/>
        <v>44784.833333325601</v>
      </c>
      <c r="B3192" s="175">
        <f t="shared" si="589"/>
        <v>8</v>
      </c>
      <c r="C3192" s="175">
        <f t="shared" si="590"/>
        <v>11</v>
      </c>
      <c r="D3192" s="796">
        <f t="shared" si="593"/>
        <v>20</v>
      </c>
      <c r="E3192" s="175" t="str">
        <f t="shared" si="591"/>
        <v>Summer</v>
      </c>
      <c r="F3192" s="175" t="str">
        <f t="shared" si="594"/>
        <v>Yes</v>
      </c>
      <c r="G3192" s="175">
        <f t="shared" si="595"/>
        <v>0</v>
      </c>
      <c r="H3192" s="797">
        <v>286754.0997746982</v>
      </c>
      <c r="I3192" s="798">
        <f t="shared" si="596"/>
        <v>0</v>
      </c>
      <c r="J3192" s="798">
        <f t="shared" si="597"/>
        <v>0</v>
      </c>
      <c r="L3192" s="800">
        <v>88.525137000000001</v>
      </c>
      <c r="M3192" s="797">
        <f t="shared" si="598"/>
        <v>0</v>
      </c>
      <c r="N3192" s="797">
        <f t="shared" si="599"/>
        <v>0</v>
      </c>
      <c r="O3192" s="797">
        <f t="shared" si="600"/>
        <v>25384.945967866828</v>
      </c>
    </row>
    <row r="3193" spans="1:15">
      <c r="A3193" s="795">
        <f t="shared" si="592"/>
        <v>44784.874999992266</v>
      </c>
      <c r="B3193" s="175">
        <f t="shared" si="589"/>
        <v>8</v>
      </c>
      <c r="C3193" s="175">
        <f t="shared" si="590"/>
        <v>11</v>
      </c>
      <c r="D3193" s="796">
        <f t="shared" si="593"/>
        <v>21</v>
      </c>
      <c r="E3193" s="175" t="str">
        <f t="shared" si="591"/>
        <v>Summer</v>
      </c>
      <c r="F3193" s="175" t="str">
        <f t="shared" si="594"/>
        <v>Yes</v>
      </c>
      <c r="G3193" s="175">
        <f t="shared" si="595"/>
        <v>0</v>
      </c>
      <c r="H3193" s="797">
        <v>251407.65960571842</v>
      </c>
      <c r="I3193" s="798">
        <f t="shared" si="596"/>
        <v>0</v>
      </c>
      <c r="J3193" s="798">
        <f t="shared" si="597"/>
        <v>0</v>
      </c>
      <c r="L3193" s="800">
        <v>85.383640999999997</v>
      </c>
      <c r="M3193" s="797">
        <f t="shared" si="598"/>
        <v>0</v>
      </c>
      <c r="N3193" s="797">
        <f t="shared" si="599"/>
        <v>0</v>
      </c>
      <c r="O3193" s="797">
        <f t="shared" si="600"/>
        <v>21466.101352424863</v>
      </c>
    </row>
    <row r="3194" spans="1:15">
      <c r="A3194" s="795">
        <f t="shared" si="592"/>
        <v>44784.91666665893</v>
      </c>
      <c r="B3194" s="175">
        <f t="shared" si="589"/>
        <v>8</v>
      </c>
      <c r="C3194" s="175">
        <f t="shared" si="590"/>
        <v>11</v>
      </c>
      <c r="D3194" s="796">
        <f t="shared" si="593"/>
        <v>22</v>
      </c>
      <c r="E3194" s="175" t="str">
        <f t="shared" si="591"/>
        <v>Summer</v>
      </c>
      <c r="F3194" s="175" t="str">
        <f t="shared" si="594"/>
        <v>Yes</v>
      </c>
      <c r="G3194" s="175">
        <f t="shared" si="595"/>
        <v>0</v>
      </c>
      <c r="H3194" s="797">
        <v>202443.40585400249</v>
      </c>
      <c r="I3194" s="798">
        <f t="shared" si="596"/>
        <v>0</v>
      </c>
      <c r="J3194" s="798">
        <f t="shared" si="597"/>
        <v>0</v>
      </c>
      <c r="L3194" s="800">
        <v>69.159039000000007</v>
      </c>
      <c r="M3194" s="797">
        <f t="shared" si="598"/>
        <v>0</v>
      </c>
      <c r="N3194" s="797">
        <f t="shared" si="599"/>
        <v>0</v>
      </c>
      <c r="O3194" s="797">
        <f t="shared" si="600"/>
        <v>14000.791400749787</v>
      </c>
    </row>
    <row r="3195" spans="1:15">
      <c r="A3195" s="795">
        <f t="shared" si="592"/>
        <v>44784.958333325594</v>
      </c>
      <c r="B3195" s="175">
        <f t="shared" si="589"/>
        <v>8</v>
      </c>
      <c r="C3195" s="175">
        <f t="shared" si="590"/>
        <v>11</v>
      </c>
      <c r="D3195" s="796">
        <f t="shared" si="593"/>
        <v>23</v>
      </c>
      <c r="E3195" s="175" t="str">
        <f t="shared" si="591"/>
        <v>Summer</v>
      </c>
      <c r="F3195" s="175" t="str">
        <f t="shared" si="594"/>
        <v>Yes</v>
      </c>
      <c r="G3195" s="175">
        <f t="shared" si="595"/>
        <v>0</v>
      </c>
      <c r="H3195" s="797">
        <v>184228.54106711084</v>
      </c>
      <c r="I3195" s="798">
        <f t="shared" si="596"/>
        <v>0</v>
      </c>
      <c r="J3195" s="798">
        <f t="shared" si="597"/>
        <v>0</v>
      </c>
      <c r="L3195" s="800">
        <v>64.182648999999998</v>
      </c>
      <c r="M3195" s="797">
        <f t="shared" si="598"/>
        <v>0</v>
      </c>
      <c r="N3195" s="797">
        <f t="shared" si="599"/>
        <v>0</v>
      </c>
      <c r="O3195" s="797">
        <f t="shared" si="600"/>
        <v>11824.27578709246</v>
      </c>
    </row>
    <row r="3196" spans="1:15">
      <c r="A3196" s="795">
        <f t="shared" si="592"/>
        <v>44784.999999992258</v>
      </c>
      <c r="B3196" s="175">
        <f t="shared" si="589"/>
        <v>8</v>
      </c>
      <c r="C3196" s="175">
        <f t="shared" si="590"/>
        <v>12</v>
      </c>
      <c r="D3196" s="796">
        <f t="shared" si="593"/>
        <v>0</v>
      </c>
      <c r="E3196" s="175" t="str">
        <f t="shared" si="591"/>
        <v>Summer</v>
      </c>
      <c r="F3196" s="175" t="str">
        <f t="shared" si="594"/>
        <v>Yes</v>
      </c>
      <c r="G3196" s="175">
        <f t="shared" si="595"/>
        <v>0</v>
      </c>
      <c r="H3196" s="797">
        <v>153090.93843663784</v>
      </c>
      <c r="I3196" s="798">
        <f t="shared" si="596"/>
        <v>0</v>
      </c>
      <c r="J3196" s="798">
        <f t="shared" si="597"/>
        <v>0</v>
      </c>
      <c r="L3196" s="800">
        <v>65.718191000000004</v>
      </c>
      <c r="M3196" s="797">
        <f t="shared" si="598"/>
        <v>0</v>
      </c>
      <c r="N3196" s="797">
        <f t="shared" si="599"/>
        <v>0</v>
      </c>
      <c r="O3196" s="797">
        <f t="shared" si="600"/>
        <v>10060.859532548207</v>
      </c>
    </row>
    <row r="3197" spans="1:15">
      <c r="A3197" s="795">
        <f t="shared" si="592"/>
        <v>44785.041666658923</v>
      </c>
      <c r="B3197" s="175">
        <f t="shared" si="589"/>
        <v>8</v>
      </c>
      <c r="C3197" s="175">
        <f t="shared" si="590"/>
        <v>12</v>
      </c>
      <c r="D3197" s="796">
        <f t="shared" si="593"/>
        <v>1</v>
      </c>
      <c r="E3197" s="175" t="str">
        <f t="shared" si="591"/>
        <v>Summer</v>
      </c>
      <c r="F3197" s="175" t="str">
        <f t="shared" si="594"/>
        <v>Yes</v>
      </c>
      <c r="G3197" s="175">
        <f t="shared" si="595"/>
        <v>0</v>
      </c>
      <c r="H3197" s="797">
        <v>131174.17069701661</v>
      </c>
      <c r="I3197" s="798">
        <f t="shared" si="596"/>
        <v>0</v>
      </c>
      <c r="J3197" s="798">
        <f t="shared" si="597"/>
        <v>0</v>
      </c>
      <c r="L3197" s="800">
        <v>58.402019000000003</v>
      </c>
      <c r="M3197" s="797">
        <f t="shared" si="598"/>
        <v>0</v>
      </c>
      <c r="N3197" s="797">
        <f t="shared" si="599"/>
        <v>0</v>
      </c>
      <c r="O3197" s="797">
        <f t="shared" si="600"/>
        <v>7660.8364093564078</v>
      </c>
    </row>
    <row r="3198" spans="1:15">
      <c r="A3198" s="795">
        <f t="shared" si="592"/>
        <v>44785.083333325587</v>
      </c>
      <c r="B3198" s="175">
        <f t="shared" si="589"/>
        <v>8</v>
      </c>
      <c r="C3198" s="175">
        <f t="shared" si="590"/>
        <v>12</v>
      </c>
      <c r="D3198" s="796">
        <f t="shared" si="593"/>
        <v>2</v>
      </c>
      <c r="E3198" s="175" t="str">
        <f t="shared" si="591"/>
        <v>Summer</v>
      </c>
      <c r="F3198" s="175" t="str">
        <f t="shared" si="594"/>
        <v>Yes</v>
      </c>
      <c r="G3198" s="175">
        <f t="shared" si="595"/>
        <v>0</v>
      </c>
      <c r="H3198" s="797">
        <v>124927.68320941804</v>
      </c>
      <c r="I3198" s="798">
        <f t="shared" si="596"/>
        <v>0</v>
      </c>
      <c r="J3198" s="798">
        <f t="shared" si="597"/>
        <v>0</v>
      </c>
      <c r="L3198" s="800">
        <v>52.246499</v>
      </c>
      <c r="M3198" s="797">
        <f t="shared" si="598"/>
        <v>0</v>
      </c>
      <c r="N3198" s="797">
        <f t="shared" si="599"/>
        <v>0</v>
      </c>
      <c r="O3198" s="797">
        <f t="shared" si="600"/>
        <v>6527.0340758731763</v>
      </c>
    </row>
    <row r="3199" spans="1:15">
      <c r="A3199" s="795">
        <f t="shared" si="592"/>
        <v>44785.124999992251</v>
      </c>
      <c r="B3199" s="175">
        <f t="shared" si="589"/>
        <v>8</v>
      </c>
      <c r="C3199" s="175">
        <f t="shared" si="590"/>
        <v>12</v>
      </c>
      <c r="D3199" s="796">
        <f t="shared" si="593"/>
        <v>3</v>
      </c>
      <c r="E3199" s="175" t="str">
        <f t="shared" si="591"/>
        <v>Summer</v>
      </c>
      <c r="F3199" s="175" t="str">
        <f t="shared" si="594"/>
        <v>Yes</v>
      </c>
      <c r="G3199" s="175">
        <f t="shared" si="595"/>
        <v>0</v>
      </c>
      <c r="H3199" s="797">
        <v>119115.63755447567</v>
      </c>
      <c r="I3199" s="798">
        <f t="shared" si="596"/>
        <v>0</v>
      </c>
      <c r="J3199" s="798">
        <f t="shared" si="597"/>
        <v>0</v>
      </c>
      <c r="L3199" s="800">
        <v>50.521244000000003</v>
      </c>
      <c r="M3199" s="797">
        <f t="shared" si="598"/>
        <v>0</v>
      </c>
      <c r="N3199" s="797">
        <f t="shared" si="599"/>
        <v>0</v>
      </c>
      <c r="O3199" s="797">
        <f t="shared" si="600"/>
        <v>6017.8701891052297</v>
      </c>
    </row>
    <row r="3200" spans="1:15">
      <c r="A3200" s="795">
        <f t="shared" si="592"/>
        <v>44785.166666658915</v>
      </c>
      <c r="B3200" s="175">
        <f t="shared" si="589"/>
        <v>8</v>
      </c>
      <c r="C3200" s="175">
        <f t="shared" si="590"/>
        <v>12</v>
      </c>
      <c r="D3200" s="796">
        <f t="shared" si="593"/>
        <v>4</v>
      </c>
      <c r="E3200" s="175" t="str">
        <f t="shared" si="591"/>
        <v>Summer</v>
      </c>
      <c r="F3200" s="175" t="str">
        <f t="shared" si="594"/>
        <v>Yes</v>
      </c>
      <c r="G3200" s="175">
        <f t="shared" si="595"/>
        <v>0</v>
      </c>
      <c r="H3200" s="797">
        <v>108479.96964877946</v>
      </c>
      <c r="I3200" s="798">
        <f t="shared" si="596"/>
        <v>0</v>
      </c>
      <c r="J3200" s="798">
        <f t="shared" si="597"/>
        <v>0</v>
      </c>
      <c r="L3200" s="800">
        <v>51.669823999999998</v>
      </c>
      <c r="M3200" s="797">
        <f t="shared" si="598"/>
        <v>0</v>
      </c>
      <c r="N3200" s="797">
        <f t="shared" si="599"/>
        <v>0</v>
      </c>
      <c r="O3200" s="797">
        <f t="shared" si="600"/>
        <v>5605.1409392777769</v>
      </c>
    </row>
    <row r="3201" spans="1:15">
      <c r="A3201" s="795">
        <f t="shared" si="592"/>
        <v>44785.20833332558</v>
      </c>
      <c r="B3201" s="175">
        <f t="shared" si="589"/>
        <v>8</v>
      </c>
      <c r="C3201" s="175">
        <f t="shared" si="590"/>
        <v>12</v>
      </c>
      <c r="D3201" s="796">
        <f t="shared" si="593"/>
        <v>5</v>
      </c>
      <c r="E3201" s="175" t="str">
        <f t="shared" si="591"/>
        <v>Summer</v>
      </c>
      <c r="F3201" s="175" t="str">
        <f t="shared" si="594"/>
        <v>Yes</v>
      </c>
      <c r="G3201" s="175">
        <f t="shared" si="595"/>
        <v>0</v>
      </c>
      <c r="H3201" s="797">
        <v>108887.47624377646</v>
      </c>
      <c r="I3201" s="798">
        <f t="shared" si="596"/>
        <v>0</v>
      </c>
      <c r="J3201" s="798">
        <f t="shared" si="597"/>
        <v>0</v>
      </c>
      <c r="L3201" s="800">
        <v>62.013393999999998</v>
      </c>
      <c r="M3201" s="797">
        <f t="shared" si="598"/>
        <v>0</v>
      </c>
      <c r="N3201" s="797">
        <f t="shared" si="599"/>
        <v>0</v>
      </c>
      <c r="O3201" s="797">
        <f t="shared" si="600"/>
        <v>6752.4819659709492</v>
      </c>
    </row>
    <row r="3202" spans="1:15">
      <c r="A3202" s="795">
        <f t="shared" si="592"/>
        <v>44785.249999992244</v>
      </c>
      <c r="B3202" s="175">
        <f t="shared" si="589"/>
        <v>8</v>
      </c>
      <c r="C3202" s="175">
        <f t="shared" si="590"/>
        <v>12</v>
      </c>
      <c r="D3202" s="796">
        <f t="shared" si="593"/>
        <v>6</v>
      </c>
      <c r="E3202" s="175" t="str">
        <f t="shared" si="591"/>
        <v>Summer</v>
      </c>
      <c r="F3202" s="175" t="str">
        <f t="shared" si="594"/>
        <v>Yes</v>
      </c>
      <c r="G3202" s="175">
        <f t="shared" si="595"/>
        <v>0</v>
      </c>
      <c r="H3202" s="797">
        <v>119948.48539661983</v>
      </c>
      <c r="I3202" s="798">
        <f t="shared" si="596"/>
        <v>0</v>
      </c>
      <c r="J3202" s="798">
        <f t="shared" si="597"/>
        <v>0</v>
      </c>
      <c r="L3202" s="800">
        <v>69.055338000000006</v>
      </c>
      <c r="M3202" s="797">
        <f t="shared" si="598"/>
        <v>0</v>
      </c>
      <c r="N3202" s="797">
        <f t="shared" si="599"/>
        <v>0</v>
      </c>
      <c r="O3202" s="797">
        <f t="shared" si="600"/>
        <v>8283.083201651647</v>
      </c>
    </row>
    <row r="3203" spans="1:15">
      <c r="A3203" s="795">
        <f t="shared" si="592"/>
        <v>44785.291666658908</v>
      </c>
      <c r="B3203" s="175">
        <f t="shared" si="589"/>
        <v>8</v>
      </c>
      <c r="C3203" s="175">
        <f t="shared" si="590"/>
        <v>12</v>
      </c>
      <c r="D3203" s="796">
        <f t="shared" si="593"/>
        <v>7</v>
      </c>
      <c r="E3203" s="175" t="str">
        <f t="shared" si="591"/>
        <v>Summer</v>
      </c>
      <c r="F3203" s="175" t="str">
        <f t="shared" si="594"/>
        <v>Yes</v>
      </c>
      <c r="G3203" s="175">
        <f t="shared" si="595"/>
        <v>0</v>
      </c>
      <c r="H3203" s="797">
        <v>127956.0180620965</v>
      </c>
      <c r="I3203" s="798">
        <f t="shared" si="596"/>
        <v>0</v>
      </c>
      <c r="J3203" s="798">
        <f t="shared" si="597"/>
        <v>0</v>
      </c>
      <c r="L3203" s="800">
        <v>66.685092999999995</v>
      </c>
      <c r="M3203" s="797">
        <f t="shared" si="598"/>
        <v>0</v>
      </c>
      <c r="N3203" s="797">
        <f t="shared" si="599"/>
        <v>0</v>
      </c>
      <c r="O3203" s="797">
        <f t="shared" si="600"/>
        <v>8532.7589643805841</v>
      </c>
    </row>
    <row r="3204" spans="1:15">
      <c r="A3204" s="795">
        <f t="shared" si="592"/>
        <v>44785.333333325572</v>
      </c>
      <c r="B3204" s="175">
        <f t="shared" ref="B3204:B3267" si="601">MONTH(A3204)</f>
        <v>8</v>
      </c>
      <c r="C3204" s="175">
        <f t="shared" ref="C3204:C3267" si="602">DAY(A3204)</f>
        <v>12</v>
      </c>
      <c r="D3204" s="796">
        <f t="shared" si="593"/>
        <v>8</v>
      </c>
      <c r="E3204" s="175" t="str">
        <f t="shared" ref="E3204:E3267" si="603">IF(OR(B3204=6,B3204=7,B3204=8,AND(B3204=5,C3204&gt;14),AND(B3204=9,C3204&lt;16)),"Summer",IF(OR(B3204=11,B3204=12,B3204=1,B3204=2,B3204=3),"Winter","Other"))</f>
        <v>Summer</v>
      </c>
      <c r="F3204" s="175" t="str">
        <f t="shared" si="594"/>
        <v>Yes</v>
      </c>
      <c r="G3204" s="175">
        <f t="shared" si="595"/>
        <v>0</v>
      </c>
      <c r="H3204" s="797">
        <v>130521.86069130801</v>
      </c>
      <c r="I3204" s="798">
        <f t="shared" si="596"/>
        <v>0</v>
      </c>
      <c r="J3204" s="798">
        <f t="shared" si="597"/>
        <v>0</v>
      </c>
      <c r="L3204" s="800">
        <v>60.861365999999997</v>
      </c>
      <c r="M3204" s="797">
        <f t="shared" si="598"/>
        <v>0</v>
      </c>
      <c r="N3204" s="797">
        <f t="shared" si="599"/>
        <v>0</v>
      </c>
      <c r="O3204" s="797">
        <f t="shared" si="600"/>
        <v>7943.7387345347097</v>
      </c>
    </row>
    <row r="3205" spans="1:15">
      <c r="A3205" s="795">
        <f t="shared" ref="A3205:A3268" si="604">+A3204+1/24</f>
        <v>44785.374999992237</v>
      </c>
      <c r="B3205" s="175">
        <f t="shared" si="601"/>
        <v>8</v>
      </c>
      <c r="C3205" s="175">
        <f t="shared" si="602"/>
        <v>12</v>
      </c>
      <c r="D3205" s="796">
        <f t="shared" ref="D3205:D3268" si="605">HOUR(A3205)</f>
        <v>9</v>
      </c>
      <c r="E3205" s="175" t="str">
        <f t="shared" si="603"/>
        <v>Summer</v>
      </c>
      <c r="F3205" s="175" t="str">
        <f t="shared" ref="F3205:F3268" si="606">IF(WEEKDAY(A3205,2)&lt;6,"Yes","No")</f>
        <v>Yes</v>
      </c>
      <c r="G3205" s="175">
        <f t="shared" ref="G3205:G3268" si="607">IF(F3205="No",0,IF(AND(E3205="Winter",OR(D3205=7,D3205=8,D3205=9,D3205=10,D3205=18,D3205=19,D3205=20,D3205=21)),1,IF(AND(E3205="Summer",OR(D3205=12,D3205=13,D3205=14,D3205=15,D3205=16,D3205=17)),1,0)))</f>
        <v>0</v>
      </c>
      <c r="H3205" s="797">
        <v>146751.61249960877</v>
      </c>
      <c r="I3205" s="798">
        <f t="shared" ref="I3205:I3268" si="608">IF(E3205="Summer",G3205*H3205,0)</f>
        <v>0</v>
      </c>
      <c r="J3205" s="798">
        <f t="shared" ref="J3205:J3268" si="609">IF(E3205="Winter",G3205*H3205,0)</f>
        <v>0</v>
      </c>
      <c r="L3205" s="800">
        <v>72.449039999999997</v>
      </c>
      <c r="M3205" s="797">
        <f t="shared" ref="M3205:M3268" si="610">I3205*L3205/1000</f>
        <v>0</v>
      </c>
      <c r="N3205" s="797">
        <f t="shared" ref="N3205:N3268" si="611">J3205*L3205/1000</f>
        <v>0</v>
      </c>
      <c r="O3205" s="797">
        <f t="shared" ref="O3205:O3268" si="612">(H3205-I3205-J3205)*L3205/1000</f>
        <v>10632.013444048656</v>
      </c>
    </row>
    <row r="3206" spans="1:15">
      <c r="A3206" s="795">
        <f t="shared" si="604"/>
        <v>44785.416666658901</v>
      </c>
      <c r="B3206" s="175">
        <f t="shared" si="601"/>
        <v>8</v>
      </c>
      <c r="C3206" s="175">
        <f t="shared" si="602"/>
        <v>12</v>
      </c>
      <c r="D3206" s="796">
        <f t="shared" si="605"/>
        <v>10</v>
      </c>
      <c r="E3206" s="175" t="str">
        <f t="shared" si="603"/>
        <v>Summer</v>
      </c>
      <c r="F3206" s="175" t="str">
        <f t="shared" si="606"/>
        <v>Yes</v>
      </c>
      <c r="G3206" s="175">
        <f t="shared" si="607"/>
        <v>0</v>
      </c>
      <c r="H3206" s="797">
        <v>170234.41398452446</v>
      </c>
      <c r="I3206" s="798">
        <f t="shared" si="608"/>
        <v>0</v>
      </c>
      <c r="J3206" s="798">
        <f t="shared" si="609"/>
        <v>0</v>
      </c>
      <c r="L3206" s="800">
        <v>80.707834000000005</v>
      </c>
      <c r="M3206" s="797">
        <f t="shared" si="610"/>
        <v>0</v>
      </c>
      <c r="N3206" s="797">
        <f t="shared" si="611"/>
        <v>0</v>
      </c>
      <c r="O3206" s="797">
        <f t="shared" si="612"/>
        <v>13739.250824950279</v>
      </c>
    </row>
    <row r="3207" spans="1:15">
      <c r="A3207" s="795">
        <f t="shared" si="604"/>
        <v>44785.458333325565</v>
      </c>
      <c r="B3207" s="175">
        <f t="shared" si="601"/>
        <v>8</v>
      </c>
      <c r="C3207" s="175">
        <f t="shared" si="602"/>
        <v>12</v>
      </c>
      <c r="D3207" s="796">
        <f t="shared" si="605"/>
        <v>11</v>
      </c>
      <c r="E3207" s="175" t="str">
        <f t="shared" si="603"/>
        <v>Summer</v>
      </c>
      <c r="F3207" s="175" t="str">
        <f t="shared" si="606"/>
        <v>Yes</v>
      </c>
      <c r="G3207" s="175">
        <f t="shared" si="607"/>
        <v>0</v>
      </c>
      <c r="H3207" s="797">
        <v>194698.33189109052</v>
      </c>
      <c r="I3207" s="798">
        <f t="shared" si="608"/>
        <v>0</v>
      </c>
      <c r="J3207" s="798">
        <f t="shared" si="609"/>
        <v>0</v>
      </c>
      <c r="L3207" s="800">
        <v>84.354838999999998</v>
      </c>
      <c r="M3207" s="797">
        <f t="shared" si="610"/>
        <v>0</v>
      </c>
      <c r="N3207" s="797">
        <f t="shared" si="611"/>
        <v>0</v>
      </c>
      <c r="O3207" s="797">
        <f t="shared" si="612"/>
        <v>16423.746440241506</v>
      </c>
    </row>
    <row r="3208" spans="1:15">
      <c r="A3208" s="795">
        <f t="shared" si="604"/>
        <v>44785.499999992229</v>
      </c>
      <c r="B3208" s="175">
        <f t="shared" si="601"/>
        <v>8</v>
      </c>
      <c r="C3208" s="175">
        <f t="shared" si="602"/>
        <v>12</v>
      </c>
      <c r="D3208" s="796">
        <f t="shared" si="605"/>
        <v>12</v>
      </c>
      <c r="E3208" s="175" t="str">
        <f t="shared" si="603"/>
        <v>Summer</v>
      </c>
      <c r="F3208" s="175" t="str">
        <f t="shared" si="606"/>
        <v>Yes</v>
      </c>
      <c r="G3208" s="175">
        <f t="shared" si="607"/>
        <v>1</v>
      </c>
      <c r="H3208" s="797">
        <v>198542.33498876102</v>
      </c>
      <c r="I3208" s="798">
        <f t="shared" si="608"/>
        <v>198542.33498876102</v>
      </c>
      <c r="J3208" s="798">
        <f t="shared" si="609"/>
        <v>0</v>
      </c>
      <c r="L3208" s="800">
        <v>84.210092000000003</v>
      </c>
      <c r="M3208" s="797">
        <f t="shared" si="610"/>
        <v>16719.268295298385</v>
      </c>
      <c r="N3208" s="797">
        <f t="shared" si="611"/>
        <v>0</v>
      </c>
      <c r="O3208" s="797">
        <f t="shared" si="612"/>
        <v>0</v>
      </c>
    </row>
    <row r="3209" spans="1:15">
      <c r="A3209" s="795">
        <f t="shared" si="604"/>
        <v>44785.541666658894</v>
      </c>
      <c r="B3209" s="175">
        <f t="shared" si="601"/>
        <v>8</v>
      </c>
      <c r="C3209" s="175">
        <f t="shared" si="602"/>
        <v>12</v>
      </c>
      <c r="D3209" s="796">
        <f t="shared" si="605"/>
        <v>13</v>
      </c>
      <c r="E3209" s="175" t="str">
        <f t="shared" si="603"/>
        <v>Summer</v>
      </c>
      <c r="F3209" s="175" t="str">
        <f t="shared" si="606"/>
        <v>Yes</v>
      </c>
      <c r="G3209" s="175">
        <f t="shared" si="607"/>
        <v>1</v>
      </c>
      <c r="H3209" s="797">
        <v>232296.81995037943</v>
      </c>
      <c r="I3209" s="798">
        <f t="shared" si="608"/>
        <v>232296.81995037943</v>
      </c>
      <c r="J3209" s="798">
        <f t="shared" si="609"/>
        <v>0</v>
      </c>
      <c r="L3209" s="800">
        <v>82.161665999999997</v>
      </c>
      <c r="M3209" s="797">
        <f t="shared" si="610"/>
        <v>19085.893733625209</v>
      </c>
      <c r="N3209" s="797">
        <f t="shared" si="611"/>
        <v>0</v>
      </c>
      <c r="O3209" s="797">
        <f t="shared" si="612"/>
        <v>0</v>
      </c>
    </row>
    <row r="3210" spans="1:15">
      <c r="A3210" s="795">
        <f t="shared" si="604"/>
        <v>44785.583333325558</v>
      </c>
      <c r="B3210" s="175">
        <f t="shared" si="601"/>
        <v>8</v>
      </c>
      <c r="C3210" s="175">
        <f t="shared" si="602"/>
        <v>12</v>
      </c>
      <c r="D3210" s="796">
        <f t="shared" si="605"/>
        <v>14</v>
      </c>
      <c r="E3210" s="175" t="str">
        <f t="shared" si="603"/>
        <v>Summer</v>
      </c>
      <c r="F3210" s="175" t="str">
        <f t="shared" si="606"/>
        <v>Yes</v>
      </c>
      <c r="G3210" s="175">
        <f t="shared" si="607"/>
        <v>1</v>
      </c>
      <c r="H3210" s="797">
        <v>246433.4370915961</v>
      </c>
      <c r="I3210" s="798">
        <f t="shared" si="608"/>
        <v>246433.4370915961</v>
      </c>
      <c r="J3210" s="798">
        <f t="shared" si="609"/>
        <v>0</v>
      </c>
      <c r="L3210" s="800">
        <v>89.636573999999996</v>
      </c>
      <c r="M3210" s="797">
        <f t="shared" si="610"/>
        <v>22089.449019935197</v>
      </c>
      <c r="N3210" s="797">
        <f t="shared" si="611"/>
        <v>0</v>
      </c>
      <c r="O3210" s="797">
        <f t="shared" si="612"/>
        <v>0</v>
      </c>
    </row>
    <row r="3211" spans="1:15">
      <c r="A3211" s="795">
        <f t="shared" si="604"/>
        <v>44785.624999992222</v>
      </c>
      <c r="B3211" s="175">
        <f t="shared" si="601"/>
        <v>8</v>
      </c>
      <c r="C3211" s="175">
        <f t="shared" si="602"/>
        <v>12</v>
      </c>
      <c r="D3211" s="796">
        <f t="shared" si="605"/>
        <v>15</v>
      </c>
      <c r="E3211" s="175" t="str">
        <f t="shared" si="603"/>
        <v>Summer</v>
      </c>
      <c r="F3211" s="175" t="str">
        <f t="shared" si="606"/>
        <v>Yes</v>
      </c>
      <c r="G3211" s="175">
        <f t="shared" si="607"/>
        <v>1</v>
      </c>
      <c r="H3211" s="797">
        <v>270056.59190812451</v>
      </c>
      <c r="I3211" s="798">
        <f t="shared" si="608"/>
        <v>270056.59190812451</v>
      </c>
      <c r="J3211" s="798">
        <f t="shared" si="609"/>
        <v>0</v>
      </c>
      <c r="L3211" s="800">
        <v>93.855992999999998</v>
      </c>
      <c r="M3211" s="797">
        <f t="shared" si="610"/>
        <v>25346.42959973279</v>
      </c>
      <c r="N3211" s="797">
        <f t="shared" si="611"/>
        <v>0</v>
      </c>
      <c r="O3211" s="797">
        <f t="shared" si="612"/>
        <v>0</v>
      </c>
    </row>
    <row r="3212" spans="1:15">
      <c r="A3212" s="795">
        <f t="shared" si="604"/>
        <v>44785.666666658886</v>
      </c>
      <c r="B3212" s="175">
        <f t="shared" si="601"/>
        <v>8</v>
      </c>
      <c r="C3212" s="175">
        <f t="shared" si="602"/>
        <v>12</v>
      </c>
      <c r="D3212" s="796">
        <f t="shared" si="605"/>
        <v>16</v>
      </c>
      <c r="E3212" s="175" t="str">
        <f t="shared" si="603"/>
        <v>Summer</v>
      </c>
      <c r="F3212" s="175" t="str">
        <f t="shared" si="606"/>
        <v>Yes</v>
      </c>
      <c r="G3212" s="175">
        <f t="shared" si="607"/>
        <v>1</v>
      </c>
      <c r="H3212" s="797">
        <v>277881.4422118743</v>
      </c>
      <c r="I3212" s="798">
        <f t="shared" si="608"/>
        <v>277881.4422118743</v>
      </c>
      <c r="J3212" s="798">
        <f t="shared" si="609"/>
        <v>0</v>
      </c>
      <c r="L3212" s="800">
        <v>108.052363</v>
      </c>
      <c r="M3212" s="797">
        <f t="shared" si="610"/>
        <v>30025.746464840962</v>
      </c>
      <c r="N3212" s="797">
        <f t="shared" si="611"/>
        <v>0</v>
      </c>
      <c r="O3212" s="797">
        <f t="shared" si="612"/>
        <v>0</v>
      </c>
    </row>
    <row r="3213" spans="1:15">
      <c r="A3213" s="795">
        <f t="shared" si="604"/>
        <v>44785.70833332555</v>
      </c>
      <c r="B3213" s="175">
        <f t="shared" si="601"/>
        <v>8</v>
      </c>
      <c r="C3213" s="175">
        <f t="shared" si="602"/>
        <v>12</v>
      </c>
      <c r="D3213" s="796">
        <f t="shared" si="605"/>
        <v>17</v>
      </c>
      <c r="E3213" s="175" t="str">
        <f t="shared" si="603"/>
        <v>Summer</v>
      </c>
      <c r="F3213" s="175" t="str">
        <f t="shared" si="606"/>
        <v>Yes</v>
      </c>
      <c r="G3213" s="175">
        <f t="shared" si="607"/>
        <v>1</v>
      </c>
      <c r="H3213" s="797">
        <v>271492.41007772891</v>
      </c>
      <c r="I3213" s="798">
        <f t="shared" si="608"/>
        <v>271492.41007772891</v>
      </c>
      <c r="J3213" s="798">
        <f t="shared" si="609"/>
        <v>0</v>
      </c>
      <c r="L3213" s="800">
        <v>115.81128099999999</v>
      </c>
      <c r="M3213" s="797">
        <f t="shared" si="610"/>
        <v>31441.883792879093</v>
      </c>
      <c r="N3213" s="797">
        <f t="shared" si="611"/>
        <v>0</v>
      </c>
      <c r="O3213" s="797">
        <f t="shared" si="612"/>
        <v>0</v>
      </c>
    </row>
    <row r="3214" spans="1:15">
      <c r="A3214" s="795">
        <f t="shared" si="604"/>
        <v>44785.749999992215</v>
      </c>
      <c r="B3214" s="175">
        <f t="shared" si="601"/>
        <v>8</v>
      </c>
      <c r="C3214" s="175">
        <f t="shared" si="602"/>
        <v>12</v>
      </c>
      <c r="D3214" s="796">
        <f t="shared" si="605"/>
        <v>18</v>
      </c>
      <c r="E3214" s="175" t="str">
        <f t="shared" si="603"/>
        <v>Summer</v>
      </c>
      <c r="F3214" s="175" t="str">
        <f t="shared" si="606"/>
        <v>Yes</v>
      </c>
      <c r="G3214" s="175">
        <f t="shared" si="607"/>
        <v>0</v>
      </c>
      <c r="H3214" s="797">
        <v>251311.10137969171</v>
      </c>
      <c r="I3214" s="798">
        <f t="shared" si="608"/>
        <v>0</v>
      </c>
      <c r="J3214" s="798">
        <f t="shared" si="609"/>
        <v>0</v>
      </c>
      <c r="L3214" s="800">
        <v>107.08569300000001</v>
      </c>
      <c r="M3214" s="797">
        <f t="shared" si="610"/>
        <v>0</v>
      </c>
      <c r="N3214" s="797">
        <f t="shared" si="611"/>
        <v>0</v>
      </c>
      <c r="O3214" s="797">
        <f t="shared" si="612"/>
        <v>26911.823449837542</v>
      </c>
    </row>
    <row r="3215" spans="1:15">
      <c r="A3215" s="795">
        <f t="shared" si="604"/>
        <v>44785.791666658879</v>
      </c>
      <c r="B3215" s="175">
        <f t="shared" si="601"/>
        <v>8</v>
      </c>
      <c r="C3215" s="175">
        <f t="shared" si="602"/>
        <v>12</v>
      </c>
      <c r="D3215" s="796">
        <f t="shared" si="605"/>
        <v>19</v>
      </c>
      <c r="E3215" s="175" t="str">
        <f t="shared" si="603"/>
        <v>Summer</v>
      </c>
      <c r="F3215" s="175" t="str">
        <f t="shared" si="606"/>
        <v>Yes</v>
      </c>
      <c r="G3215" s="175">
        <f t="shared" si="607"/>
        <v>0</v>
      </c>
      <c r="H3215" s="797">
        <v>253981.52665865642</v>
      </c>
      <c r="I3215" s="798">
        <f t="shared" si="608"/>
        <v>0</v>
      </c>
      <c r="J3215" s="798">
        <f t="shared" si="609"/>
        <v>0</v>
      </c>
      <c r="L3215" s="800">
        <v>92.071048000000005</v>
      </c>
      <c r="M3215" s="797">
        <f t="shared" si="610"/>
        <v>0</v>
      </c>
      <c r="N3215" s="797">
        <f t="shared" si="611"/>
        <v>0</v>
      </c>
      <c r="O3215" s="797">
        <f t="shared" si="612"/>
        <v>23384.345332102435</v>
      </c>
    </row>
    <row r="3216" spans="1:15">
      <c r="A3216" s="795">
        <f t="shared" si="604"/>
        <v>44785.833333325543</v>
      </c>
      <c r="B3216" s="175">
        <f t="shared" si="601"/>
        <v>8</v>
      </c>
      <c r="C3216" s="175">
        <f t="shared" si="602"/>
        <v>12</v>
      </c>
      <c r="D3216" s="796">
        <f t="shared" si="605"/>
        <v>20</v>
      </c>
      <c r="E3216" s="175" t="str">
        <f t="shared" si="603"/>
        <v>Summer</v>
      </c>
      <c r="F3216" s="175" t="str">
        <f t="shared" si="606"/>
        <v>Yes</v>
      </c>
      <c r="G3216" s="175">
        <f t="shared" si="607"/>
        <v>0</v>
      </c>
      <c r="H3216" s="797">
        <v>203232.8718990713</v>
      </c>
      <c r="I3216" s="798">
        <f t="shared" si="608"/>
        <v>0</v>
      </c>
      <c r="J3216" s="798">
        <f t="shared" si="609"/>
        <v>0</v>
      </c>
      <c r="L3216" s="800">
        <v>81.551409000000007</v>
      </c>
      <c r="M3216" s="797">
        <f t="shared" si="610"/>
        <v>0</v>
      </c>
      <c r="N3216" s="797">
        <f t="shared" si="611"/>
        <v>0</v>
      </c>
      <c r="O3216" s="797">
        <f t="shared" si="612"/>
        <v>16573.92705848577</v>
      </c>
    </row>
    <row r="3217" spans="1:15">
      <c r="A3217" s="795">
        <f t="shared" si="604"/>
        <v>44785.874999992207</v>
      </c>
      <c r="B3217" s="175">
        <f t="shared" si="601"/>
        <v>8</v>
      </c>
      <c r="C3217" s="175">
        <f t="shared" si="602"/>
        <v>12</v>
      </c>
      <c r="D3217" s="796">
        <f t="shared" si="605"/>
        <v>21</v>
      </c>
      <c r="E3217" s="175" t="str">
        <f t="shared" si="603"/>
        <v>Summer</v>
      </c>
      <c r="F3217" s="175" t="str">
        <f t="shared" si="606"/>
        <v>Yes</v>
      </c>
      <c r="G3217" s="175">
        <f t="shared" si="607"/>
        <v>0</v>
      </c>
      <c r="H3217" s="797">
        <v>197605.59074495689</v>
      </c>
      <c r="I3217" s="798">
        <f t="shared" si="608"/>
        <v>0</v>
      </c>
      <c r="J3217" s="798">
        <f t="shared" si="609"/>
        <v>0</v>
      </c>
      <c r="L3217" s="800">
        <v>74.529830000000004</v>
      </c>
      <c r="M3217" s="797">
        <f t="shared" si="610"/>
        <v>0</v>
      </c>
      <c r="N3217" s="797">
        <f t="shared" si="611"/>
        <v>0</v>
      </c>
      <c r="O3217" s="797">
        <f t="shared" si="612"/>
        <v>14727.511085271211</v>
      </c>
    </row>
    <row r="3218" spans="1:15">
      <c r="A3218" s="795">
        <f t="shared" si="604"/>
        <v>44785.916666658872</v>
      </c>
      <c r="B3218" s="175">
        <f t="shared" si="601"/>
        <v>8</v>
      </c>
      <c r="C3218" s="175">
        <f t="shared" si="602"/>
        <v>12</v>
      </c>
      <c r="D3218" s="796">
        <f t="shared" si="605"/>
        <v>22</v>
      </c>
      <c r="E3218" s="175" t="str">
        <f t="shared" si="603"/>
        <v>Summer</v>
      </c>
      <c r="F3218" s="175" t="str">
        <f t="shared" si="606"/>
        <v>Yes</v>
      </c>
      <c r="G3218" s="175">
        <f t="shared" si="607"/>
        <v>0</v>
      </c>
      <c r="H3218" s="797">
        <v>185787.50957635458</v>
      </c>
      <c r="I3218" s="798">
        <f t="shared" si="608"/>
        <v>0</v>
      </c>
      <c r="J3218" s="798">
        <f t="shared" si="609"/>
        <v>0</v>
      </c>
      <c r="L3218" s="800">
        <v>57.701269000000003</v>
      </c>
      <c r="M3218" s="797">
        <f t="shared" si="610"/>
        <v>0</v>
      </c>
      <c r="N3218" s="797">
        <f t="shared" si="611"/>
        <v>0</v>
      </c>
      <c r="O3218" s="797">
        <f t="shared" si="612"/>
        <v>10720.175066905313</v>
      </c>
    </row>
    <row r="3219" spans="1:15">
      <c r="A3219" s="795">
        <f t="shared" si="604"/>
        <v>44785.958333325536</v>
      </c>
      <c r="B3219" s="175">
        <f t="shared" si="601"/>
        <v>8</v>
      </c>
      <c r="C3219" s="175">
        <f t="shared" si="602"/>
        <v>12</v>
      </c>
      <c r="D3219" s="796">
        <f t="shared" si="605"/>
        <v>23</v>
      </c>
      <c r="E3219" s="175" t="str">
        <f t="shared" si="603"/>
        <v>Summer</v>
      </c>
      <c r="F3219" s="175" t="str">
        <f t="shared" si="606"/>
        <v>Yes</v>
      </c>
      <c r="G3219" s="175">
        <f t="shared" si="607"/>
        <v>0</v>
      </c>
      <c r="H3219" s="797">
        <v>157071.00581533846</v>
      </c>
      <c r="I3219" s="798">
        <f t="shared" si="608"/>
        <v>0</v>
      </c>
      <c r="J3219" s="798">
        <f t="shared" si="609"/>
        <v>0</v>
      </c>
      <c r="L3219" s="800">
        <v>57.112071999999998</v>
      </c>
      <c r="M3219" s="797">
        <f t="shared" si="610"/>
        <v>0</v>
      </c>
      <c r="N3219" s="797">
        <f t="shared" si="611"/>
        <v>0</v>
      </c>
      <c r="O3219" s="797">
        <f t="shared" si="612"/>
        <v>8970.6505932380278</v>
      </c>
    </row>
    <row r="3220" spans="1:15">
      <c r="A3220" s="795">
        <f t="shared" si="604"/>
        <v>44785.9999999922</v>
      </c>
      <c r="B3220" s="175">
        <f t="shared" si="601"/>
        <v>8</v>
      </c>
      <c r="C3220" s="175">
        <f t="shared" si="602"/>
        <v>13</v>
      </c>
      <c r="D3220" s="796">
        <f t="shared" si="605"/>
        <v>0</v>
      </c>
      <c r="E3220" s="175" t="str">
        <f t="shared" si="603"/>
        <v>Summer</v>
      </c>
      <c r="F3220" s="175" t="str">
        <f t="shared" si="606"/>
        <v>No</v>
      </c>
      <c r="G3220" s="175">
        <f t="shared" si="607"/>
        <v>0</v>
      </c>
      <c r="H3220" s="797">
        <v>126881.83704107581</v>
      </c>
      <c r="I3220" s="798">
        <f t="shared" si="608"/>
        <v>0</v>
      </c>
      <c r="J3220" s="798">
        <f t="shared" si="609"/>
        <v>0</v>
      </c>
      <c r="L3220" s="800">
        <v>57.438389999999998</v>
      </c>
      <c r="M3220" s="797">
        <f t="shared" si="610"/>
        <v>0</v>
      </c>
      <c r="N3220" s="797">
        <f t="shared" si="611"/>
        <v>0</v>
      </c>
      <c r="O3220" s="797">
        <f t="shared" si="612"/>
        <v>7287.8884398817581</v>
      </c>
    </row>
    <row r="3221" spans="1:15">
      <c r="A3221" s="795">
        <f t="shared" si="604"/>
        <v>44786.041666658864</v>
      </c>
      <c r="B3221" s="175">
        <f t="shared" si="601"/>
        <v>8</v>
      </c>
      <c r="C3221" s="175">
        <f t="shared" si="602"/>
        <v>13</v>
      </c>
      <c r="D3221" s="796">
        <f t="shared" si="605"/>
        <v>1</v>
      </c>
      <c r="E3221" s="175" t="str">
        <f t="shared" si="603"/>
        <v>Summer</v>
      </c>
      <c r="F3221" s="175" t="str">
        <f t="shared" si="606"/>
        <v>No</v>
      </c>
      <c r="G3221" s="175">
        <f t="shared" si="607"/>
        <v>0</v>
      </c>
      <c r="H3221" s="797">
        <v>106633.31502127115</v>
      </c>
      <c r="I3221" s="798">
        <f t="shared" si="608"/>
        <v>0</v>
      </c>
      <c r="J3221" s="798">
        <f t="shared" si="609"/>
        <v>0</v>
      </c>
      <c r="L3221" s="800">
        <v>54.012661000000001</v>
      </c>
      <c r="M3221" s="797">
        <f t="shared" si="610"/>
        <v>0</v>
      </c>
      <c r="N3221" s="797">
        <f t="shared" si="611"/>
        <v>0</v>
      </c>
      <c r="O3221" s="797">
        <f t="shared" si="612"/>
        <v>5759.5490955501264</v>
      </c>
    </row>
    <row r="3222" spans="1:15">
      <c r="A3222" s="795">
        <f t="shared" si="604"/>
        <v>44786.083333325529</v>
      </c>
      <c r="B3222" s="175">
        <f t="shared" si="601"/>
        <v>8</v>
      </c>
      <c r="C3222" s="175">
        <f t="shared" si="602"/>
        <v>13</v>
      </c>
      <c r="D3222" s="796">
        <f t="shared" si="605"/>
        <v>2</v>
      </c>
      <c r="E3222" s="175" t="str">
        <f t="shared" si="603"/>
        <v>Summer</v>
      </c>
      <c r="F3222" s="175" t="str">
        <f t="shared" si="606"/>
        <v>No</v>
      </c>
      <c r="G3222" s="175">
        <f t="shared" si="607"/>
        <v>0</v>
      </c>
      <c r="H3222" s="797">
        <v>96106.292665971006</v>
      </c>
      <c r="I3222" s="798">
        <f t="shared" si="608"/>
        <v>0</v>
      </c>
      <c r="J3222" s="798">
        <f t="shared" si="609"/>
        <v>0</v>
      </c>
      <c r="L3222" s="800">
        <v>52.215057000000002</v>
      </c>
      <c r="M3222" s="797">
        <f t="shared" si="610"/>
        <v>0</v>
      </c>
      <c r="N3222" s="797">
        <f t="shared" si="611"/>
        <v>0</v>
      </c>
      <c r="O3222" s="797">
        <f t="shared" si="612"/>
        <v>5018.1955496123583</v>
      </c>
    </row>
    <row r="3223" spans="1:15">
      <c r="A3223" s="795">
        <f t="shared" si="604"/>
        <v>44786.124999992193</v>
      </c>
      <c r="B3223" s="175">
        <f t="shared" si="601"/>
        <v>8</v>
      </c>
      <c r="C3223" s="175">
        <f t="shared" si="602"/>
        <v>13</v>
      </c>
      <c r="D3223" s="796">
        <f t="shared" si="605"/>
        <v>3</v>
      </c>
      <c r="E3223" s="175" t="str">
        <f t="shared" si="603"/>
        <v>Summer</v>
      </c>
      <c r="F3223" s="175" t="str">
        <f t="shared" si="606"/>
        <v>No</v>
      </c>
      <c r="G3223" s="175">
        <f t="shared" si="607"/>
        <v>0</v>
      </c>
      <c r="H3223" s="797">
        <v>91450.692022225048</v>
      </c>
      <c r="I3223" s="798">
        <f t="shared" si="608"/>
        <v>0</v>
      </c>
      <c r="J3223" s="798">
        <f t="shared" si="609"/>
        <v>0</v>
      </c>
      <c r="L3223" s="800">
        <v>51.956519</v>
      </c>
      <c r="M3223" s="797">
        <f t="shared" si="610"/>
        <v>0</v>
      </c>
      <c r="N3223" s="797">
        <f t="shared" si="611"/>
        <v>0</v>
      </c>
      <c r="O3223" s="797">
        <f t="shared" si="612"/>
        <v>4751.4596176158839</v>
      </c>
    </row>
    <row r="3224" spans="1:15">
      <c r="A3224" s="795">
        <f t="shared" si="604"/>
        <v>44786.166666658857</v>
      </c>
      <c r="B3224" s="175">
        <f t="shared" si="601"/>
        <v>8</v>
      </c>
      <c r="C3224" s="175">
        <f t="shared" si="602"/>
        <v>13</v>
      </c>
      <c r="D3224" s="796">
        <f t="shared" si="605"/>
        <v>4</v>
      </c>
      <c r="E3224" s="175" t="str">
        <f t="shared" si="603"/>
        <v>Summer</v>
      </c>
      <c r="F3224" s="175" t="str">
        <f t="shared" si="606"/>
        <v>No</v>
      </c>
      <c r="G3224" s="175">
        <f t="shared" si="607"/>
        <v>0</v>
      </c>
      <c r="H3224" s="797">
        <v>93367.242577683428</v>
      </c>
      <c r="I3224" s="798">
        <f t="shared" si="608"/>
        <v>0</v>
      </c>
      <c r="J3224" s="798">
        <f t="shared" si="609"/>
        <v>0</v>
      </c>
      <c r="L3224" s="800">
        <v>49.985753000000003</v>
      </c>
      <c r="M3224" s="797">
        <f t="shared" si="610"/>
        <v>0</v>
      </c>
      <c r="N3224" s="797">
        <f t="shared" si="611"/>
        <v>0</v>
      </c>
      <c r="O3224" s="797">
        <f t="shared" si="612"/>
        <v>4667.031925779168</v>
      </c>
    </row>
    <row r="3225" spans="1:15">
      <c r="A3225" s="795">
        <f t="shared" si="604"/>
        <v>44786.208333325521</v>
      </c>
      <c r="B3225" s="175">
        <f t="shared" si="601"/>
        <v>8</v>
      </c>
      <c r="C3225" s="175">
        <f t="shared" si="602"/>
        <v>13</v>
      </c>
      <c r="D3225" s="796">
        <f t="shared" si="605"/>
        <v>5</v>
      </c>
      <c r="E3225" s="175" t="str">
        <f t="shared" si="603"/>
        <v>Summer</v>
      </c>
      <c r="F3225" s="175" t="str">
        <f t="shared" si="606"/>
        <v>No</v>
      </c>
      <c r="G3225" s="175">
        <f t="shared" si="607"/>
        <v>0</v>
      </c>
      <c r="H3225" s="797">
        <v>84276.163164368278</v>
      </c>
      <c r="I3225" s="798">
        <f t="shared" si="608"/>
        <v>0</v>
      </c>
      <c r="J3225" s="798">
        <f t="shared" si="609"/>
        <v>0</v>
      </c>
      <c r="L3225" s="800">
        <v>49.902769999999997</v>
      </c>
      <c r="M3225" s="797">
        <f t="shared" si="610"/>
        <v>0</v>
      </c>
      <c r="N3225" s="797">
        <f t="shared" si="611"/>
        <v>0</v>
      </c>
      <c r="O3225" s="797">
        <f t="shared" si="612"/>
        <v>4205.6139868739428</v>
      </c>
    </row>
    <row r="3226" spans="1:15">
      <c r="A3226" s="795">
        <f t="shared" si="604"/>
        <v>44786.249999992186</v>
      </c>
      <c r="B3226" s="175">
        <f t="shared" si="601"/>
        <v>8</v>
      </c>
      <c r="C3226" s="175">
        <f t="shared" si="602"/>
        <v>13</v>
      </c>
      <c r="D3226" s="796">
        <f t="shared" si="605"/>
        <v>6</v>
      </c>
      <c r="E3226" s="175" t="str">
        <f t="shared" si="603"/>
        <v>Summer</v>
      </c>
      <c r="F3226" s="175" t="str">
        <f t="shared" si="606"/>
        <v>No</v>
      </c>
      <c r="G3226" s="175">
        <f t="shared" si="607"/>
        <v>0</v>
      </c>
      <c r="H3226" s="797">
        <v>83396.572469146733</v>
      </c>
      <c r="I3226" s="798">
        <f t="shared" si="608"/>
        <v>0</v>
      </c>
      <c r="J3226" s="798">
        <f t="shared" si="609"/>
        <v>0</v>
      </c>
      <c r="L3226" s="800">
        <v>51.954630000000002</v>
      </c>
      <c r="M3226" s="797">
        <f t="shared" si="610"/>
        <v>0</v>
      </c>
      <c r="N3226" s="797">
        <f t="shared" si="611"/>
        <v>0</v>
      </c>
      <c r="O3226" s="797">
        <f t="shared" si="612"/>
        <v>4332.8380659027052</v>
      </c>
    </row>
    <row r="3227" spans="1:15">
      <c r="A3227" s="795">
        <f t="shared" si="604"/>
        <v>44786.29166665885</v>
      </c>
      <c r="B3227" s="175">
        <f t="shared" si="601"/>
        <v>8</v>
      </c>
      <c r="C3227" s="175">
        <f t="shared" si="602"/>
        <v>13</v>
      </c>
      <c r="D3227" s="796">
        <f t="shared" si="605"/>
        <v>7</v>
      </c>
      <c r="E3227" s="175" t="str">
        <f t="shared" si="603"/>
        <v>Summer</v>
      </c>
      <c r="F3227" s="175" t="str">
        <f t="shared" si="606"/>
        <v>No</v>
      </c>
      <c r="G3227" s="175">
        <f t="shared" si="607"/>
        <v>0</v>
      </c>
      <c r="H3227" s="797">
        <v>111002.19653270206</v>
      </c>
      <c r="I3227" s="798">
        <f t="shared" si="608"/>
        <v>0</v>
      </c>
      <c r="J3227" s="798">
        <f t="shared" si="609"/>
        <v>0</v>
      </c>
      <c r="L3227" s="800">
        <v>50.675550000000001</v>
      </c>
      <c r="M3227" s="797">
        <f t="shared" si="610"/>
        <v>0</v>
      </c>
      <c r="N3227" s="797">
        <f t="shared" si="611"/>
        <v>0</v>
      </c>
      <c r="O3227" s="797">
        <f t="shared" si="612"/>
        <v>5625.0973605027702</v>
      </c>
    </row>
    <row r="3228" spans="1:15">
      <c r="A3228" s="795">
        <f t="shared" si="604"/>
        <v>44786.333333325514</v>
      </c>
      <c r="B3228" s="175">
        <f t="shared" si="601"/>
        <v>8</v>
      </c>
      <c r="C3228" s="175">
        <f t="shared" si="602"/>
        <v>13</v>
      </c>
      <c r="D3228" s="796">
        <f t="shared" si="605"/>
        <v>8</v>
      </c>
      <c r="E3228" s="175" t="str">
        <f t="shared" si="603"/>
        <v>Summer</v>
      </c>
      <c r="F3228" s="175" t="str">
        <f t="shared" si="606"/>
        <v>No</v>
      </c>
      <c r="G3228" s="175">
        <f t="shared" si="607"/>
        <v>0</v>
      </c>
      <c r="H3228" s="797">
        <v>95519.410177332684</v>
      </c>
      <c r="I3228" s="798">
        <f t="shared" si="608"/>
        <v>0</v>
      </c>
      <c r="J3228" s="798">
        <f t="shared" si="609"/>
        <v>0</v>
      </c>
      <c r="L3228" s="800">
        <v>50.810493999999998</v>
      </c>
      <c r="M3228" s="797">
        <f t="shared" si="610"/>
        <v>0</v>
      </c>
      <c r="N3228" s="797">
        <f t="shared" si="611"/>
        <v>0</v>
      </c>
      <c r="O3228" s="797">
        <f t="shared" si="612"/>
        <v>4853.3884176989013</v>
      </c>
    </row>
    <row r="3229" spans="1:15">
      <c r="A3229" s="795">
        <f t="shared" si="604"/>
        <v>44786.374999992178</v>
      </c>
      <c r="B3229" s="175">
        <f t="shared" si="601"/>
        <v>8</v>
      </c>
      <c r="C3229" s="175">
        <f t="shared" si="602"/>
        <v>13</v>
      </c>
      <c r="D3229" s="796">
        <f t="shared" si="605"/>
        <v>9</v>
      </c>
      <c r="E3229" s="175" t="str">
        <f t="shared" si="603"/>
        <v>Summer</v>
      </c>
      <c r="F3229" s="175" t="str">
        <f t="shared" si="606"/>
        <v>No</v>
      </c>
      <c r="G3229" s="175">
        <f t="shared" si="607"/>
        <v>0</v>
      </c>
      <c r="H3229" s="797">
        <v>129192.4733623443</v>
      </c>
      <c r="I3229" s="798">
        <f t="shared" si="608"/>
        <v>0</v>
      </c>
      <c r="J3229" s="798">
        <f t="shared" si="609"/>
        <v>0</v>
      </c>
      <c r="L3229" s="800">
        <v>52.753185999999999</v>
      </c>
      <c r="M3229" s="797">
        <f t="shared" si="610"/>
        <v>0</v>
      </c>
      <c r="N3229" s="797">
        <f t="shared" si="611"/>
        <v>0</v>
      </c>
      <c r="O3229" s="797">
        <f t="shared" si="612"/>
        <v>6815.3145770837946</v>
      </c>
    </row>
    <row r="3230" spans="1:15">
      <c r="A3230" s="795">
        <f t="shared" si="604"/>
        <v>44786.416666658843</v>
      </c>
      <c r="B3230" s="175">
        <f t="shared" si="601"/>
        <v>8</v>
      </c>
      <c r="C3230" s="175">
        <f t="shared" si="602"/>
        <v>13</v>
      </c>
      <c r="D3230" s="796">
        <f t="shared" si="605"/>
        <v>10</v>
      </c>
      <c r="E3230" s="175" t="str">
        <f t="shared" si="603"/>
        <v>Summer</v>
      </c>
      <c r="F3230" s="175" t="str">
        <f t="shared" si="606"/>
        <v>No</v>
      </c>
      <c r="G3230" s="175">
        <f t="shared" si="607"/>
        <v>0</v>
      </c>
      <c r="H3230" s="797">
        <v>155930.30551891733</v>
      </c>
      <c r="I3230" s="798">
        <f t="shared" si="608"/>
        <v>0</v>
      </c>
      <c r="J3230" s="798">
        <f t="shared" si="609"/>
        <v>0</v>
      </c>
      <c r="L3230" s="800">
        <v>51.494489999999999</v>
      </c>
      <c r="M3230" s="797">
        <f t="shared" si="610"/>
        <v>0</v>
      </c>
      <c r="N3230" s="797">
        <f t="shared" si="611"/>
        <v>0</v>
      </c>
      <c r="O3230" s="797">
        <f t="shared" si="612"/>
        <v>8029.5515582408325</v>
      </c>
    </row>
    <row r="3231" spans="1:15">
      <c r="A3231" s="795">
        <f t="shared" si="604"/>
        <v>44786.458333325507</v>
      </c>
      <c r="B3231" s="175">
        <f t="shared" si="601"/>
        <v>8</v>
      </c>
      <c r="C3231" s="175">
        <f t="shared" si="602"/>
        <v>13</v>
      </c>
      <c r="D3231" s="796">
        <f t="shared" si="605"/>
        <v>11</v>
      </c>
      <c r="E3231" s="175" t="str">
        <f t="shared" si="603"/>
        <v>Summer</v>
      </c>
      <c r="F3231" s="175" t="str">
        <f t="shared" si="606"/>
        <v>No</v>
      </c>
      <c r="G3231" s="175">
        <f t="shared" si="607"/>
        <v>0</v>
      </c>
      <c r="H3231" s="797">
        <v>175361.91936819785</v>
      </c>
      <c r="I3231" s="798">
        <f t="shared" si="608"/>
        <v>0</v>
      </c>
      <c r="J3231" s="798">
        <f t="shared" si="609"/>
        <v>0</v>
      </c>
      <c r="L3231" s="800">
        <v>54.217097000000003</v>
      </c>
      <c r="M3231" s="797">
        <f t="shared" si="610"/>
        <v>0</v>
      </c>
      <c r="N3231" s="797">
        <f t="shared" si="611"/>
        <v>0</v>
      </c>
      <c r="O3231" s="797">
        <f t="shared" si="612"/>
        <v>9507.6141924917629</v>
      </c>
    </row>
    <row r="3232" spans="1:15">
      <c r="A3232" s="795">
        <f t="shared" si="604"/>
        <v>44786.499999992171</v>
      </c>
      <c r="B3232" s="175">
        <f t="shared" si="601"/>
        <v>8</v>
      </c>
      <c r="C3232" s="175">
        <f t="shared" si="602"/>
        <v>13</v>
      </c>
      <c r="D3232" s="796">
        <f t="shared" si="605"/>
        <v>12</v>
      </c>
      <c r="E3232" s="175" t="str">
        <f t="shared" si="603"/>
        <v>Summer</v>
      </c>
      <c r="F3232" s="175" t="str">
        <f t="shared" si="606"/>
        <v>No</v>
      </c>
      <c r="G3232" s="175">
        <f t="shared" si="607"/>
        <v>0</v>
      </c>
      <c r="H3232" s="797">
        <v>216168.22734963952</v>
      </c>
      <c r="I3232" s="798">
        <f t="shared" si="608"/>
        <v>0</v>
      </c>
      <c r="J3232" s="798">
        <f t="shared" si="609"/>
        <v>0</v>
      </c>
      <c r="L3232" s="800">
        <v>62.062662000000003</v>
      </c>
      <c r="M3232" s="797">
        <f t="shared" si="610"/>
        <v>0</v>
      </c>
      <c r="N3232" s="797">
        <f t="shared" si="611"/>
        <v>0</v>
      </c>
      <c r="O3232" s="797">
        <f t="shared" si="612"/>
        <v>13415.975629139833</v>
      </c>
    </row>
    <row r="3233" spans="1:15">
      <c r="A3233" s="795">
        <f t="shared" si="604"/>
        <v>44786.541666658835</v>
      </c>
      <c r="B3233" s="175">
        <f t="shared" si="601"/>
        <v>8</v>
      </c>
      <c r="C3233" s="175">
        <f t="shared" si="602"/>
        <v>13</v>
      </c>
      <c r="D3233" s="796">
        <f t="shared" si="605"/>
        <v>13</v>
      </c>
      <c r="E3233" s="175" t="str">
        <f t="shared" si="603"/>
        <v>Summer</v>
      </c>
      <c r="F3233" s="175" t="str">
        <f t="shared" si="606"/>
        <v>No</v>
      </c>
      <c r="G3233" s="175">
        <f t="shared" si="607"/>
        <v>0</v>
      </c>
      <c r="H3233" s="797">
        <v>230676.90013321897</v>
      </c>
      <c r="I3233" s="798">
        <f t="shared" si="608"/>
        <v>0</v>
      </c>
      <c r="J3233" s="798">
        <f t="shared" si="609"/>
        <v>0</v>
      </c>
      <c r="L3233" s="800">
        <v>59.435256000000003</v>
      </c>
      <c r="M3233" s="797">
        <f t="shared" si="610"/>
        <v>0</v>
      </c>
      <c r="N3233" s="797">
        <f t="shared" si="611"/>
        <v>0</v>
      </c>
      <c r="O3233" s="797">
        <f t="shared" si="612"/>
        <v>13710.340612704304</v>
      </c>
    </row>
    <row r="3234" spans="1:15">
      <c r="A3234" s="795">
        <f t="shared" si="604"/>
        <v>44786.5833333255</v>
      </c>
      <c r="B3234" s="175">
        <f t="shared" si="601"/>
        <v>8</v>
      </c>
      <c r="C3234" s="175">
        <f t="shared" si="602"/>
        <v>13</v>
      </c>
      <c r="D3234" s="796">
        <f t="shared" si="605"/>
        <v>14</v>
      </c>
      <c r="E3234" s="175" t="str">
        <f t="shared" si="603"/>
        <v>Summer</v>
      </c>
      <c r="F3234" s="175" t="str">
        <f t="shared" si="606"/>
        <v>No</v>
      </c>
      <c r="G3234" s="175">
        <f t="shared" si="607"/>
        <v>0</v>
      </c>
      <c r="H3234" s="797">
        <v>256713.46472125058</v>
      </c>
      <c r="I3234" s="798">
        <f t="shared" si="608"/>
        <v>0</v>
      </c>
      <c r="J3234" s="798">
        <f t="shared" si="609"/>
        <v>0</v>
      </c>
      <c r="L3234" s="800">
        <v>55.545324999999998</v>
      </c>
      <c r="M3234" s="797">
        <f t="shared" si="610"/>
        <v>0</v>
      </c>
      <c r="N3234" s="797">
        <f t="shared" si="611"/>
        <v>0</v>
      </c>
      <c r="O3234" s="797">
        <f t="shared" si="612"/>
        <v>14259.232829817896</v>
      </c>
    </row>
    <row r="3235" spans="1:15">
      <c r="A3235" s="795">
        <f t="shared" si="604"/>
        <v>44786.624999992164</v>
      </c>
      <c r="B3235" s="175">
        <f t="shared" si="601"/>
        <v>8</v>
      </c>
      <c r="C3235" s="175">
        <f t="shared" si="602"/>
        <v>13</v>
      </c>
      <c r="D3235" s="796">
        <f t="shared" si="605"/>
        <v>15</v>
      </c>
      <c r="E3235" s="175" t="str">
        <f t="shared" si="603"/>
        <v>Summer</v>
      </c>
      <c r="F3235" s="175" t="str">
        <f t="shared" si="606"/>
        <v>No</v>
      </c>
      <c r="G3235" s="175">
        <f t="shared" si="607"/>
        <v>0</v>
      </c>
      <c r="H3235" s="797">
        <v>290325.45962423866</v>
      </c>
      <c r="I3235" s="798">
        <f t="shared" si="608"/>
        <v>0</v>
      </c>
      <c r="J3235" s="798">
        <f t="shared" si="609"/>
        <v>0</v>
      </c>
      <c r="L3235" s="800">
        <v>56.976649999999999</v>
      </c>
      <c r="M3235" s="797">
        <f t="shared" si="610"/>
        <v>0</v>
      </c>
      <c r="N3235" s="797">
        <f t="shared" si="611"/>
        <v>0</v>
      </c>
      <c r="O3235" s="797">
        <f t="shared" si="612"/>
        <v>16541.772099099377</v>
      </c>
    </row>
    <row r="3236" spans="1:15">
      <c r="A3236" s="795">
        <f t="shared" si="604"/>
        <v>44786.666666658828</v>
      </c>
      <c r="B3236" s="175">
        <f t="shared" si="601"/>
        <v>8</v>
      </c>
      <c r="C3236" s="175">
        <f t="shared" si="602"/>
        <v>13</v>
      </c>
      <c r="D3236" s="796">
        <f t="shared" si="605"/>
        <v>16</v>
      </c>
      <c r="E3236" s="175" t="str">
        <f t="shared" si="603"/>
        <v>Summer</v>
      </c>
      <c r="F3236" s="175" t="str">
        <f t="shared" si="606"/>
        <v>No</v>
      </c>
      <c r="G3236" s="175">
        <f t="shared" si="607"/>
        <v>0</v>
      </c>
      <c r="H3236" s="797">
        <v>290128.78715933848</v>
      </c>
      <c r="I3236" s="798">
        <f t="shared" si="608"/>
        <v>0</v>
      </c>
      <c r="J3236" s="798">
        <f t="shared" si="609"/>
        <v>0</v>
      </c>
      <c r="L3236" s="800">
        <v>69.264255000000006</v>
      </c>
      <c r="M3236" s="797">
        <f t="shared" si="610"/>
        <v>0</v>
      </c>
      <c r="N3236" s="797">
        <f t="shared" si="611"/>
        <v>0</v>
      </c>
      <c r="O3236" s="797">
        <f t="shared" si="612"/>
        <v>20095.554296645147</v>
      </c>
    </row>
    <row r="3237" spans="1:15">
      <c r="A3237" s="795">
        <f t="shared" si="604"/>
        <v>44786.708333325492</v>
      </c>
      <c r="B3237" s="175">
        <f t="shared" si="601"/>
        <v>8</v>
      </c>
      <c r="C3237" s="175">
        <f t="shared" si="602"/>
        <v>13</v>
      </c>
      <c r="D3237" s="796">
        <f t="shared" si="605"/>
        <v>17</v>
      </c>
      <c r="E3237" s="175" t="str">
        <f t="shared" si="603"/>
        <v>Summer</v>
      </c>
      <c r="F3237" s="175" t="str">
        <f t="shared" si="606"/>
        <v>No</v>
      </c>
      <c r="G3237" s="175">
        <f t="shared" si="607"/>
        <v>0</v>
      </c>
      <c r="H3237" s="797">
        <v>286722.68832788547</v>
      </c>
      <c r="I3237" s="798">
        <f t="shared" si="608"/>
        <v>0</v>
      </c>
      <c r="J3237" s="798">
        <f t="shared" si="609"/>
        <v>0</v>
      </c>
      <c r="L3237" s="800">
        <v>76.863578000000004</v>
      </c>
      <c r="M3237" s="797">
        <f t="shared" si="610"/>
        <v>0</v>
      </c>
      <c r="N3237" s="797">
        <f t="shared" si="611"/>
        <v>0</v>
      </c>
      <c r="O3237" s="797">
        <f t="shared" si="612"/>
        <v>22038.531718660117</v>
      </c>
    </row>
    <row r="3238" spans="1:15">
      <c r="A3238" s="795">
        <f t="shared" si="604"/>
        <v>44786.749999992157</v>
      </c>
      <c r="B3238" s="175">
        <f t="shared" si="601"/>
        <v>8</v>
      </c>
      <c r="C3238" s="175">
        <f t="shared" si="602"/>
        <v>13</v>
      </c>
      <c r="D3238" s="796">
        <f t="shared" si="605"/>
        <v>18</v>
      </c>
      <c r="E3238" s="175" t="str">
        <f t="shared" si="603"/>
        <v>Summer</v>
      </c>
      <c r="F3238" s="175" t="str">
        <f t="shared" si="606"/>
        <v>No</v>
      </c>
      <c r="G3238" s="175">
        <f t="shared" si="607"/>
        <v>0</v>
      </c>
      <c r="H3238" s="797">
        <v>274706.14109141205</v>
      </c>
      <c r="I3238" s="798">
        <f t="shared" si="608"/>
        <v>0</v>
      </c>
      <c r="J3238" s="798">
        <f t="shared" si="609"/>
        <v>0</v>
      </c>
      <c r="L3238" s="800">
        <v>89.797571000000005</v>
      </c>
      <c r="M3238" s="797">
        <f t="shared" si="610"/>
        <v>0</v>
      </c>
      <c r="N3238" s="797">
        <f t="shared" si="611"/>
        <v>0</v>
      </c>
      <c r="O3238" s="797">
        <f t="shared" si="612"/>
        <v>24667.944208792094</v>
      </c>
    </row>
    <row r="3239" spans="1:15">
      <c r="A3239" s="795">
        <f t="shared" si="604"/>
        <v>44786.791666658821</v>
      </c>
      <c r="B3239" s="175">
        <f t="shared" si="601"/>
        <v>8</v>
      </c>
      <c r="C3239" s="175">
        <f t="shared" si="602"/>
        <v>13</v>
      </c>
      <c r="D3239" s="796">
        <f t="shared" si="605"/>
        <v>19</v>
      </c>
      <c r="E3239" s="175" t="str">
        <f t="shared" si="603"/>
        <v>Summer</v>
      </c>
      <c r="F3239" s="175" t="str">
        <f t="shared" si="606"/>
        <v>No</v>
      </c>
      <c r="G3239" s="175">
        <f t="shared" si="607"/>
        <v>0</v>
      </c>
      <c r="H3239" s="797">
        <v>253725.58731297747</v>
      </c>
      <c r="I3239" s="798">
        <f t="shared" si="608"/>
        <v>0</v>
      </c>
      <c r="J3239" s="798">
        <f t="shared" si="609"/>
        <v>0</v>
      </c>
      <c r="L3239" s="800">
        <v>79.468463</v>
      </c>
      <c r="M3239" s="797">
        <f t="shared" si="610"/>
        <v>0</v>
      </c>
      <c r="N3239" s="797">
        <f t="shared" si="611"/>
        <v>0</v>
      </c>
      <c r="O3239" s="797">
        <f t="shared" si="612"/>
        <v>20163.182447534622</v>
      </c>
    </row>
    <row r="3240" spans="1:15">
      <c r="A3240" s="795">
        <f t="shared" si="604"/>
        <v>44786.833333325485</v>
      </c>
      <c r="B3240" s="175">
        <f t="shared" si="601"/>
        <v>8</v>
      </c>
      <c r="C3240" s="175">
        <f t="shared" si="602"/>
        <v>13</v>
      </c>
      <c r="D3240" s="796">
        <f t="shared" si="605"/>
        <v>20</v>
      </c>
      <c r="E3240" s="175" t="str">
        <f t="shared" si="603"/>
        <v>Summer</v>
      </c>
      <c r="F3240" s="175" t="str">
        <f t="shared" si="606"/>
        <v>No</v>
      </c>
      <c r="G3240" s="175">
        <f t="shared" si="607"/>
        <v>0</v>
      </c>
      <c r="H3240" s="797">
        <v>233534.18764866024</v>
      </c>
      <c r="I3240" s="798">
        <f t="shared" si="608"/>
        <v>0</v>
      </c>
      <c r="J3240" s="798">
        <f t="shared" si="609"/>
        <v>0</v>
      </c>
      <c r="L3240" s="800">
        <v>73.968393000000006</v>
      </c>
      <c r="M3240" s="797">
        <f t="shared" si="610"/>
        <v>0</v>
      </c>
      <c r="N3240" s="797">
        <f t="shared" si="611"/>
        <v>0</v>
      </c>
      <c r="O3240" s="797">
        <f t="shared" si="612"/>
        <v>17274.148570931848</v>
      </c>
    </row>
    <row r="3241" spans="1:15">
      <c r="A3241" s="795">
        <f t="shared" si="604"/>
        <v>44786.874999992149</v>
      </c>
      <c r="B3241" s="175">
        <f t="shared" si="601"/>
        <v>8</v>
      </c>
      <c r="C3241" s="175">
        <f t="shared" si="602"/>
        <v>13</v>
      </c>
      <c r="D3241" s="796">
        <f t="shared" si="605"/>
        <v>21</v>
      </c>
      <c r="E3241" s="175" t="str">
        <f t="shared" si="603"/>
        <v>Summer</v>
      </c>
      <c r="F3241" s="175" t="str">
        <f t="shared" si="606"/>
        <v>No</v>
      </c>
      <c r="G3241" s="175">
        <f t="shared" si="607"/>
        <v>0</v>
      </c>
      <c r="H3241" s="797">
        <v>223105.0414276568</v>
      </c>
      <c r="I3241" s="798">
        <f t="shared" si="608"/>
        <v>0</v>
      </c>
      <c r="J3241" s="798">
        <f t="shared" si="609"/>
        <v>0</v>
      </c>
      <c r="L3241" s="800">
        <v>70.125513999999995</v>
      </c>
      <c r="M3241" s="797">
        <f t="shared" si="610"/>
        <v>0</v>
      </c>
      <c r="N3241" s="797">
        <f t="shared" si="611"/>
        <v>0</v>
      </c>
      <c r="O3241" s="797">
        <f t="shared" si="612"/>
        <v>15645.355706105725</v>
      </c>
    </row>
    <row r="3242" spans="1:15">
      <c r="A3242" s="795">
        <f t="shared" si="604"/>
        <v>44786.916666658813</v>
      </c>
      <c r="B3242" s="175">
        <f t="shared" si="601"/>
        <v>8</v>
      </c>
      <c r="C3242" s="175">
        <f t="shared" si="602"/>
        <v>13</v>
      </c>
      <c r="D3242" s="796">
        <f t="shared" si="605"/>
        <v>22</v>
      </c>
      <c r="E3242" s="175" t="str">
        <f t="shared" si="603"/>
        <v>Summer</v>
      </c>
      <c r="F3242" s="175" t="str">
        <f t="shared" si="606"/>
        <v>No</v>
      </c>
      <c r="G3242" s="175">
        <f t="shared" si="607"/>
        <v>0</v>
      </c>
      <c r="H3242" s="797">
        <v>204188.28521032078</v>
      </c>
      <c r="I3242" s="798">
        <f t="shared" si="608"/>
        <v>0</v>
      </c>
      <c r="J3242" s="798">
        <f t="shared" si="609"/>
        <v>0</v>
      </c>
      <c r="L3242" s="800">
        <v>64.272740999999996</v>
      </c>
      <c r="M3242" s="797">
        <f t="shared" si="610"/>
        <v>0</v>
      </c>
      <c r="N3242" s="797">
        <f t="shared" si="611"/>
        <v>0</v>
      </c>
      <c r="O3242" s="797">
        <f t="shared" si="612"/>
        <v>13123.740770557077</v>
      </c>
    </row>
    <row r="3243" spans="1:15">
      <c r="A3243" s="795">
        <f t="shared" si="604"/>
        <v>44786.958333325478</v>
      </c>
      <c r="B3243" s="175">
        <f t="shared" si="601"/>
        <v>8</v>
      </c>
      <c r="C3243" s="175">
        <f t="shared" si="602"/>
        <v>13</v>
      </c>
      <c r="D3243" s="796">
        <f t="shared" si="605"/>
        <v>23</v>
      </c>
      <c r="E3243" s="175" t="str">
        <f t="shared" si="603"/>
        <v>Summer</v>
      </c>
      <c r="F3243" s="175" t="str">
        <f t="shared" si="606"/>
        <v>No</v>
      </c>
      <c r="G3243" s="175">
        <f t="shared" si="607"/>
        <v>0</v>
      </c>
      <c r="H3243" s="797">
        <v>161198.58534098795</v>
      </c>
      <c r="I3243" s="798">
        <f t="shared" si="608"/>
        <v>0</v>
      </c>
      <c r="J3243" s="798">
        <f t="shared" si="609"/>
        <v>0</v>
      </c>
      <c r="L3243" s="800">
        <v>56.870271000000002</v>
      </c>
      <c r="M3243" s="797">
        <f t="shared" si="610"/>
        <v>0</v>
      </c>
      <c r="N3243" s="797">
        <f t="shared" si="611"/>
        <v>0</v>
      </c>
      <c r="O3243" s="797">
        <f t="shared" si="612"/>
        <v>9167.4072331586121</v>
      </c>
    </row>
    <row r="3244" spans="1:15">
      <c r="A3244" s="795">
        <f t="shared" si="604"/>
        <v>44786.999999992142</v>
      </c>
      <c r="B3244" s="175">
        <f t="shared" si="601"/>
        <v>8</v>
      </c>
      <c r="C3244" s="175">
        <f t="shared" si="602"/>
        <v>14</v>
      </c>
      <c r="D3244" s="796">
        <f t="shared" si="605"/>
        <v>0</v>
      </c>
      <c r="E3244" s="175" t="str">
        <f t="shared" si="603"/>
        <v>Summer</v>
      </c>
      <c r="F3244" s="175" t="str">
        <f t="shared" si="606"/>
        <v>No</v>
      </c>
      <c r="G3244" s="175">
        <f t="shared" si="607"/>
        <v>0</v>
      </c>
      <c r="H3244" s="797">
        <v>153065.3600986175</v>
      </c>
      <c r="I3244" s="798">
        <f t="shared" si="608"/>
        <v>0</v>
      </c>
      <c r="J3244" s="798">
        <f t="shared" si="609"/>
        <v>0</v>
      </c>
      <c r="L3244" s="800">
        <v>53.859569999999998</v>
      </c>
      <c r="M3244" s="797">
        <f t="shared" si="610"/>
        <v>0</v>
      </c>
      <c r="N3244" s="797">
        <f t="shared" si="611"/>
        <v>0</v>
      </c>
      <c r="O3244" s="797">
        <f t="shared" si="612"/>
        <v>8244.0344768066952</v>
      </c>
    </row>
    <row r="3245" spans="1:15">
      <c r="A3245" s="795">
        <f t="shared" si="604"/>
        <v>44787.041666658806</v>
      </c>
      <c r="B3245" s="175">
        <f t="shared" si="601"/>
        <v>8</v>
      </c>
      <c r="C3245" s="175">
        <f t="shared" si="602"/>
        <v>14</v>
      </c>
      <c r="D3245" s="796">
        <f t="shared" si="605"/>
        <v>1</v>
      </c>
      <c r="E3245" s="175" t="str">
        <f t="shared" si="603"/>
        <v>Summer</v>
      </c>
      <c r="F3245" s="175" t="str">
        <f t="shared" si="606"/>
        <v>No</v>
      </c>
      <c r="G3245" s="175">
        <f t="shared" si="607"/>
        <v>0</v>
      </c>
      <c r="H3245" s="797">
        <v>126729.00647140435</v>
      </c>
      <c r="I3245" s="798">
        <f t="shared" si="608"/>
        <v>0</v>
      </c>
      <c r="J3245" s="798">
        <f t="shared" si="609"/>
        <v>0</v>
      </c>
      <c r="L3245" s="800">
        <v>61.553978999999998</v>
      </c>
      <c r="M3245" s="797">
        <f t="shared" si="610"/>
        <v>0</v>
      </c>
      <c r="N3245" s="797">
        <f t="shared" si="611"/>
        <v>0</v>
      </c>
      <c r="O3245" s="797">
        <f t="shared" si="612"/>
        <v>7800.6746030316872</v>
      </c>
    </row>
    <row r="3246" spans="1:15">
      <c r="A3246" s="795">
        <f t="shared" si="604"/>
        <v>44787.08333332547</v>
      </c>
      <c r="B3246" s="175">
        <f t="shared" si="601"/>
        <v>8</v>
      </c>
      <c r="C3246" s="175">
        <f t="shared" si="602"/>
        <v>14</v>
      </c>
      <c r="D3246" s="796">
        <f t="shared" si="605"/>
        <v>2</v>
      </c>
      <c r="E3246" s="175" t="str">
        <f t="shared" si="603"/>
        <v>Summer</v>
      </c>
      <c r="F3246" s="175" t="str">
        <f t="shared" si="606"/>
        <v>No</v>
      </c>
      <c r="G3246" s="175">
        <f t="shared" si="607"/>
        <v>0</v>
      </c>
      <c r="H3246" s="797">
        <v>109721.08051847792</v>
      </c>
      <c r="I3246" s="798">
        <f t="shared" si="608"/>
        <v>0</v>
      </c>
      <c r="J3246" s="798">
        <f t="shared" si="609"/>
        <v>0</v>
      </c>
      <c r="L3246" s="800">
        <v>55.756075000000003</v>
      </c>
      <c r="M3246" s="797">
        <f t="shared" si="610"/>
        <v>0</v>
      </c>
      <c r="N3246" s="797">
        <f t="shared" si="611"/>
        <v>0</v>
      </c>
      <c r="O3246" s="797">
        <f t="shared" si="612"/>
        <v>6117.6167944692943</v>
      </c>
    </row>
    <row r="3247" spans="1:15">
      <c r="A3247" s="795">
        <f t="shared" si="604"/>
        <v>44787.124999992135</v>
      </c>
      <c r="B3247" s="175">
        <f t="shared" si="601"/>
        <v>8</v>
      </c>
      <c r="C3247" s="175">
        <f t="shared" si="602"/>
        <v>14</v>
      </c>
      <c r="D3247" s="796">
        <f t="shared" si="605"/>
        <v>3</v>
      </c>
      <c r="E3247" s="175" t="str">
        <f t="shared" si="603"/>
        <v>Summer</v>
      </c>
      <c r="F3247" s="175" t="str">
        <f t="shared" si="606"/>
        <v>No</v>
      </c>
      <c r="G3247" s="175">
        <f t="shared" si="607"/>
        <v>0</v>
      </c>
      <c r="H3247" s="797">
        <v>106659.12730750507</v>
      </c>
      <c r="I3247" s="798">
        <f t="shared" si="608"/>
        <v>0</v>
      </c>
      <c r="J3247" s="798">
        <f t="shared" si="609"/>
        <v>0</v>
      </c>
      <c r="L3247" s="800">
        <v>52.742471000000002</v>
      </c>
      <c r="M3247" s="797">
        <f t="shared" si="610"/>
        <v>0</v>
      </c>
      <c r="N3247" s="797">
        <f t="shared" si="611"/>
        <v>0</v>
      </c>
      <c r="O3247" s="797">
        <f t="shared" si="612"/>
        <v>5625.4659289013953</v>
      </c>
    </row>
    <row r="3248" spans="1:15">
      <c r="A3248" s="795">
        <f t="shared" si="604"/>
        <v>44787.166666658799</v>
      </c>
      <c r="B3248" s="175">
        <f t="shared" si="601"/>
        <v>8</v>
      </c>
      <c r="C3248" s="175">
        <f t="shared" si="602"/>
        <v>14</v>
      </c>
      <c r="D3248" s="796">
        <f t="shared" si="605"/>
        <v>4</v>
      </c>
      <c r="E3248" s="175" t="str">
        <f t="shared" si="603"/>
        <v>Summer</v>
      </c>
      <c r="F3248" s="175" t="str">
        <f t="shared" si="606"/>
        <v>No</v>
      </c>
      <c r="G3248" s="175">
        <f t="shared" si="607"/>
        <v>0</v>
      </c>
      <c r="H3248" s="797">
        <v>95210.216419964418</v>
      </c>
      <c r="I3248" s="798">
        <f t="shared" si="608"/>
        <v>0</v>
      </c>
      <c r="J3248" s="798">
        <f t="shared" si="609"/>
        <v>0</v>
      </c>
      <c r="L3248" s="800">
        <v>52.049647999999998</v>
      </c>
      <c r="M3248" s="797">
        <f t="shared" si="610"/>
        <v>0</v>
      </c>
      <c r="N3248" s="797">
        <f t="shared" si="611"/>
        <v>0</v>
      </c>
      <c r="O3248" s="797">
        <f t="shared" si="612"/>
        <v>4955.6582506629675</v>
      </c>
    </row>
    <row r="3249" spans="1:15">
      <c r="A3249" s="795">
        <f t="shared" si="604"/>
        <v>44787.208333325463</v>
      </c>
      <c r="B3249" s="175">
        <f t="shared" si="601"/>
        <v>8</v>
      </c>
      <c r="C3249" s="175">
        <f t="shared" si="602"/>
        <v>14</v>
      </c>
      <c r="D3249" s="796">
        <f t="shared" si="605"/>
        <v>5</v>
      </c>
      <c r="E3249" s="175" t="str">
        <f t="shared" si="603"/>
        <v>Summer</v>
      </c>
      <c r="F3249" s="175" t="str">
        <f t="shared" si="606"/>
        <v>No</v>
      </c>
      <c r="G3249" s="175">
        <f t="shared" si="607"/>
        <v>0</v>
      </c>
      <c r="H3249" s="797">
        <v>93895.084335482752</v>
      </c>
      <c r="I3249" s="798">
        <f t="shared" si="608"/>
        <v>0</v>
      </c>
      <c r="J3249" s="798">
        <f t="shared" si="609"/>
        <v>0</v>
      </c>
      <c r="L3249" s="800">
        <v>52.761519</v>
      </c>
      <c r="M3249" s="797">
        <f t="shared" si="610"/>
        <v>0</v>
      </c>
      <c r="N3249" s="797">
        <f t="shared" si="611"/>
        <v>0</v>
      </c>
      <c r="O3249" s="797">
        <f t="shared" si="612"/>
        <v>4954.0472761731753</v>
      </c>
    </row>
    <row r="3250" spans="1:15">
      <c r="A3250" s="795">
        <f t="shared" si="604"/>
        <v>44787.249999992127</v>
      </c>
      <c r="B3250" s="175">
        <f t="shared" si="601"/>
        <v>8</v>
      </c>
      <c r="C3250" s="175">
        <f t="shared" si="602"/>
        <v>14</v>
      </c>
      <c r="D3250" s="796">
        <f t="shared" si="605"/>
        <v>6</v>
      </c>
      <c r="E3250" s="175" t="str">
        <f t="shared" si="603"/>
        <v>Summer</v>
      </c>
      <c r="F3250" s="175" t="str">
        <f t="shared" si="606"/>
        <v>No</v>
      </c>
      <c r="G3250" s="175">
        <f t="shared" si="607"/>
        <v>0</v>
      </c>
      <c r="H3250" s="797">
        <v>99157.304898821123</v>
      </c>
      <c r="I3250" s="798">
        <f t="shared" si="608"/>
        <v>0</v>
      </c>
      <c r="J3250" s="798">
        <f t="shared" si="609"/>
        <v>0</v>
      </c>
      <c r="L3250" s="800">
        <v>52.006588000000001</v>
      </c>
      <c r="M3250" s="797">
        <f t="shared" si="610"/>
        <v>0</v>
      </c>
      <c r="N3250" s="797">
        <f t="shared" si="611"/>
        <v>0</v>
      </c>
      <c r="O3250" s="797">
        <f t="shared" si="612"/>
        <v>5156.8331030633717</v>
      </c>
    </row>
    <row r="3251" spans="1:15">
      <c r="A3251" s="795">
        <f t="shared" si="604"/>
        <v>44787.291666658792</v>
      </c>
      <c r="B3251" s="175">
        <f t="shared" si="601"/>
        <v>8</v>
      </c>
      <c r="C3251" s="175">
        <f t="shared" si="602"/>
        <v>14</v>
      </c>
      <c r="D3251" s="796">
        <f t="shared" si="605"/>
        <v>7</v>
      </c>
      <c r="E3251" s="175" t="str">
        <f t="shared" si="603"/>
        <v>Summer</v>
      </c>
      <c r="F3251" s="175" t="str">
        <f t="shared" si="606"/>
        <v>No</v>
      </c>
      <c r="G3251" s="175">
        <f t="shared" si="607"/>
        <v>0</v>
      </c>
      <c r="H3251" s="797">
        <v>106557.71075690923</v>
      </c>
      <c r="I3251" s="798">
        <f t="shared" si="608"/>
        <v>0</v>
      </c>
      <c r="J3251" s="798">
        <f t="shared" si="609"/>
        <v>0</v>
      </c>
      <c r="L3251" s="800">
        <v>53.225771000000002</v>
      </c>
      <c r="M3251" s="797">
        <f t="shared" si="610"/>
        <v>0</v>
      </c>
      <c r="N3251" s="797">
        <f t="shared" si="611"/>
        <v>0</v>
      </c>
      <c r="O3251" s="797">
        <f t="shared" si="612"/>
        <v>5671.6163110314874</v>
      </c>
    </row>
    <row r="3252" spans="1:15">
      <c r="A3252" s="795">
        <f t="shared" si="604"/>
        <v>44787.333333325456</v>
      </c>
      <c r="B3252" s="175">
        <f t="shared" si="601"/>
        <v>8</v>
      </c>
      <c r="C3252" s="175">
        <f t="shared" si="602"/>
        <v>14</v>
      </c>
      <c r="D3252" s="796">
        <f t="shared" si="605"/>
        <v>8</v>
      </c>
      <c r="E3252" s="175" t="str">
        <f t="shared" si="603"/>
        <v>Summer</v>
      </c>
      <c r="F3252" s="175" t="str">
        <f t="shared" si="606"/>
        <v>No</v>
      </c>
      <c r="G3252" s="175">
        <f t="shared" si="607"/>
        <v>0</v>
      </c>
      <c r="H3252" s="797">
        <v>117388.80340369979</v>
      </c>
      <c r="I3252" s="798">
        <f t="shared" si="608"/>
        <v>0</v>
      </c>
      <c r="J3252" s="798">
        <f t="shared" si="609"/>
        <v>0</v>
      </c>
      <c r="L3252" s="800">
        <v>55.715958999999998</v>
      </c>
      <c r="M3252" s="797">
        <f t="shared" si="610"/>
        <v>0</v>
      </c>
      <c r="N3252" s="797">
        <f t="shared" si="611"/>
        <v>0</v>
      </c>
      <c r="O3252" s="797">
        <f t="shared" si="612"/>
        <v>6540.4297574995971</v>
      </c>
    </row>
    <row r="3253" spans="1:15">
      <c r="A3253" s="795">
        <f t="shared" si="604"/>
        <v>44787.37499999212</v>
      </c>
      <c r="B3253" s="175">
        <f t="shared" si="601"/>
        <v>8</v>
      </c>
      <c r="C3253" s="175">
        <f t="shared" si="602"/>
        <v>14</v>
      </c>
      <c r="D3253" s="796">
        <f t="shared" si="605"/>
        <v>9</v>
      </c>
      <c r="E3253" s="175" t="str">
        <f t="shared" si="603"/>
        <v>Summer</v>
      </c>
      <c r="F3253" s="175" t="str">
        <f t="shared" si="606"/>
        <v>No</v>
      </c>
      <c r="G3253" s="175">
        <f t="shared" si="607"/>
        <v>0</v>
      </c>
      <c r="H3253" s="797">
        <v>150115.38230094768</v>
      </c>
      <c r="I3253" s="798">
        <f t="shared" si="608"/>
        <v>0</v>
      </c>
      <c r="J3253" s="798">
        <f t="shared" si="609"/>
        <v>0</v>
      </c>
      <c r="L3253" s="800">
        <v>59.034602999999997</v>
      </c>
      <c r="M3253" s="797">
        <f t="shared" si="610"/>
        <v>0</v>
      </c>
      <c r="N3253" s="797">
        <f t="shared" si="611"/>
        <v>0</v>
      </c>
      <c r="O3253" s="797">
        <f t="shared" si="612"/>
        <v>8862.0019983296734</v>
      </c>
    </row>
    <row r="3254" spans="1:15">
      <c r="A3254" s="795">
        <f t="shared" si="604"/>
        <v>44787.416666658784</v>
      </c>
      <c r="B3254" s="175">
        <f t="shared" si="601"/>
        <v>8</v>
      </c>
      <c r="C3254" s="175">
        <f t="shared" si="602"/>
        <v>14</v>
      </c>
      <c r="D3254" s="796">
        <f t="shared" si="605"/>
        <v>10</v>
      </c>
      <c r="E3254" s="175" t="str">
        <f t="shared" si="603"/>
        <v>Summer</v>
      </c>
      <c r="F3254" s="175" t="str">
        <f t="shared" si="606"/>
        <v>No</v>
      </c>
      <c r="G3254" s="175">
        <f t="shared" si="607"/>
        <v>0</v>
      </c>
      <c r="H3254" s="797">
        <v>163485.31995310026</v>
      </c>
      <c r="I3254" s="798">
        <f t="shared" si="608"/>
        <v>0</v>
      </c>
      <c r="J3254" s="798">
        <f t="shared" si="609"/>
        <v>0</v>
      </c>
      <c r="L3254" s="800">
        <v>56.276681000000004</v>
      </c>
      <c r="M3254" s="797">
        <f t="shared" si="610"/>
        <v>0</v>
      </c>
      <c r="N3254" s="797">
        <f t="shared" si="611"/>
        <v>0</v>
      </c>
      <c r="O3254" s="797">
        <f t="shared" si="612"/>
        <v>9200.4111991835598</v>
      </c>
    </row>
    <row r="3255" spans="1:15">
      <c r="A3255" s="795">
        <f t="shared" si="604"/>
        <v>44787.458333325449</v>
      </c>
      <c r="B3255" s="175">
        <f t="shared" si="601"/>
        <v>8</v>
      </c>
      <c r="C3255" s="175">
        <f t="shared" si="602"/>
        <v>14</v>
      </c>
      <c r="D3255" s="796">
        <f t="shared" si="605"/>
        <v>11</v>
      </c>
      <c r="E3255" s="175" t="str">
        <f t="shared" si="603"/>
        <v>Summer</v>
      </c>
      <c r="F3255" s="175" t="str">
        <f t="shared" si="606"/>
        <v>No</v>
      </c>
      <c r="G3255" s="175">
        <f t="shared" si="607"/>
        <v>0</v>
      </c>
      <c r="H3255" s="797">
        <v>176971.76381562589</v>
      </c>
      <c r="I3255" s="798">
        <f t="shared" si="608"/>
        <v>0</v>
      </c>
      <c r="J3255" s="798">
        <f t="shared" si="609"/>
        <v>0</v>
      </c>
      <c r="L3255" s="800">
        <v>72.137125999999995</v>
      </c>
      <c r="M3255" s="797">
        <f t="shared" si="610"/>
        <v>0</v>
      </c>
      <c r="N3255" s="797">
        <f t="shared" si="611"/>
        <v>0</v>
      </c>
      <c r="O3255" s="797">
        <f t="shared" si="612"/>
        <v>12766.234424810045</v>
      </c>
    </row>
    <row r="3256" spans="1:15">
      <c r="A3256" s="795">
        <f t="shared" si="604"/>
        <v>44787.499999992113</v>
      </c>
      <c r="B3256" s="175">
        <f t="shared" si="601"/>
        <v>8</v>
      </c>
      <c r="C3256" s="175">
        <f t="shared" si="602"/>
        <v>14</v>
      </c>
      <c r="D3256" s="796">
        <f t="shared" si="605"/>
        <v>12</v>
      </c>
      <c r="E3256" s="175" t="str">
        <f t="shared" si="603"/>
        <v>Summer</v>
      </c>
      <c r="F3256" s="175" t="str">
        <f t="shared" si="606"/>
        <v>No</v>
      </c>
      <c r="G3256" s="175">
        <f t="shared" si="607"/>
        <v>0</v>
      </c>
      <c r="H3256" s="797">
        <v>180335.17489637062</v>
      </c>
      <c r="I3256" s="798">
        <f t="shared" si="608"/>
        <v>0</v>
      </c>
      <c r="J3256" s="798">
        <f t="shared" si="609"/>
        <v>0</v>
      </c>
      <c r="L3256" s="800">
        <v>71.967523</v>
      </c>
      <c r="M3256" s="797">
        <f t="shared" si="610"/>
        <v>0</v>
      </c>
      <c r="N3256" s="797">
        <f t="shared" si="611"/>
        <v>0</v>
      </c>
      <c r="O3256" s="797">
        <f t="shared" si="612"/>
        <v>12978.275847063574</v>
      </c>
    </row>
    <row r="3257" spans="1:15">
      <c r="A3257" s="795">
        <f t="shared" si="604"/>
        <v>44787.541666658777</v>
      </c>
      <c r="B3257" s="175">
        <f t="shared" si="601"/>
        <v>8</v>
      </c>
      <c r="C3257" s="175">
        <f t="shared" si="602"/>
        <v>14</v>
      </c>
      <c r="D3257" s="796">
        <f t="shared" si="605"/>
        <v>13</v>
      </c>
      <c r="E3257" s="175" t="str">
        <f t="shared" si="603"/>
        <v>Summer</v>
      </c>
      <c r="F3257" s="175" t="str">
        <f t="shared" si="606"/>
        <v>No</v>
      </c>
      <c r="G3257" s="175">
        <f t="shared" si="607"/>
        <v>0</v>
      </c>
      <c r="H3257" s="797">
        <v>202166.44236219462</v>
      </c>
      <c r="I3257" s="798">
        <f t="shared" si="608"/>
        <v>0</v>
      </c>
      <c r="J3257" s="798">
        <f t="shared" si="609"/>
        <v>0</v>
      </c>
      <c r="L3257" s="800">
        <v>95.686653000000007</v>
      </c>
      <c r="M3257" s="797">
        <f t="shared" si="610"/>
        <v>0</v>
      </c>
      <c r="N3257" s="797">
        <f t="shared" si="611"/>
        <v>0</v>
      </c>
      <c r="O3257" s="797">
        <f t="shared" si="612"/>
        <v>19344.63021855582</v>
      </c>
    </row>
    <row r="3258" spans="1:15">
      <c r="A3258" s="795">
        <f t="shared" si="604"/>
        <v>44787.583333325441</v>
      </c>
      <c r="B3258" s="175">
        <f t="shared" si="601"/>
        <v>8</v>
      </c>
      <c r="C3258" s="175">
        <f t="shared" si="602"/>
        <v>14</v>
      </c>
      <c r="D3258" s="796">
        <f t="shared" si="605"/>
        <v>14</v>
      </c>
      <c r="E3258" s="175" t="str">
        <f t="shared" si="603"/>
        <v>Summer</v>
      </c>
      <c r="F3258" s="175" t="str">
        <f t="shared" si="606"/>
        <v>No</v>
      </c>
      <c r="G3258" s="175">
        <f t="shared" si="607"/>
        <v>0</v>
      </c>
      <c r="H3258" s="797">
        <v>219945.02492381641</v>
      </c>
      <c r="I3258" s="798">
        <f t="shared" si="608"/>
        <v>0</v>
      </c>
      <c r="J3258" s="798">
        <f t="shared" si="609"/>
        <v>0</v>
      </c>
      <c r="L3258" s="800">
        <v>97.365920000000003</v>
      </c>
      <c r="M3258" s="797">
        <f t="shared" si="610"/>
        <v>0</v>
      </c>
      <c r="N3258" s="797">
        <f t="shared" si="611"/>
        <v>0</v>
      </c>
      <c r="O3258" s="797">
        <f t="shared" si="612"/>
        <v>21415.149701130314</v>
      </c>
    </row>
    <row r="3259" spans="1:15">
      <c r="A3259" s="795">
        <f t="shared" si="604"/>
        <v>44787.624999992106</v>
      </c>
      <c r="B3259" s="175">
        <f t="shared" si="601"/>
        <v>8</v>
      </c>
      <c r="C3259" s="175">
        <f t="shared" si="602"/>
        <v>14</v>
      </c>
      <c r="D3259" s="796">
        <f t="shared" si="605"/>
        <v>15</v>
      </c>
      <c r="E3259" s="175" t="str">
        <f t="shared" si="603"/>
        <v>Summer</v>
      </c>
      <c r="F3259" s="175" t="str">
        <f t="shared" si="606"/>
        <v>No</v>
      </c>
      <c r="G3259" s="175">
        <f t="shared" si="607"/>
        <v>0</v>
      </c>
      <c r="H3259" s="797">
        <v>242612.9067980235</v>
      </c>
      <c r="I3259" s="798">
        <f t="shared" si="608"/>
        <v>0</v>
      </c>
      <c r="J3259" s="798">
        <f t="shared" si="609"/>
        <v>0</v>
      </c>
      <c r="L3259" s="800">
        <v>86.074473999999995</v>
      </c>
      <c r="M3259" s="797">
        <f t="shared" si="610"/>
        <v>0</v>
      </c>
      <c r="N3259" s="797">
        <f t="shared" si="611"/>
        <v>0</v>
      </c>
      <c r="O3259" s="797">
        <f t="shared" si="612"/>
        <v>20882.778338250893</v>
      </c>
    </row>
    <row r="3260" spans="1:15">
      <c r="A3260" s="795">
        <f t="shared" si="604"/>
        <v>44787.66666665877</v>
      </c>
      <c r="B3260" s="175">
        <f t="shared" si="601"/>
        <v>8</v>
      </c>
      <c r="C3260" s="175">
        <f t="shared" si="602"/>
        <v>14</v>
      </c>
      <c r="D3260" s="796">
        <f t="shared" si="605"/>
        <v>16</v>
      </c>
      <c r="E3260" s="175" t="str">
        <f t="shared" si="603"/>
        <v>Summer</v>
      </c>
      <c r="F3260" s="175" t="str">
        <f t="shared" si="606"/>
        <v>No</v>
      </c>
      <c r="G3260" s="175">
        <f t="shared" si="607"/>
        <v>0</v>
      </c>
      <c r="H3260" s="797">
        <v>256071.41724384527</v>
      </c>
      <c r="I3260" s="798">
        <f t="shared" si="608"/>
        <v>0</v>
      </c>
      <c r="J3260" s="798">
        <f t="shared" si="609"/>
        <v>0</v>
      </c>
      <c r="L3260" s="800">
        <v>87.421623999999994</v>
      </c>
      <c r="M3260" s="797">
        <f t="shared" si="610"/>
        <v>0</v>
      </c>
      <c r="N3260" s="797">
        <f t="shared" si="611"/>
        <v>0</v>
      </c>
      <c r="O3260" s="797">
        <f t="shared" si="612"/>
        <v>22386.179155438556</v>
      </c>
    </row>
    <row r="3261" spans="1:15">
      <c r="A3261" s="795">
        <f t="shared" si="604"/>
        <v>44787.708333325434</v>
      </c>
      <c r="B3261" s="175">
        <f t="shared" si="601"/>
        <v>8</v>
      </c>
      <c r="C3261" s="175">
        <f t="shared" si="602"/>
        <v>14</v>
      </c>
      <c r="D3261" s="796">
        <f t="shared" si="605"/>
        <v>17</v>
      </c>
      <c r="E3261" s="175" t="str">
        <f t="shared" si="603"/>
        <v>Summer</v>
      </c>
      <c r="F3261" s="175" t="str">
        <f t="shared" si="606"/>
        <v>No</v>
      </c>
      <c r="G3261" s="175">
        <f t="shared" si="607"/>
        <v>0</v>
      </c>
      <c r="H3261" s="797">
        <v>263413.6479794847</v>
      </c>
      <c r="I3261" s="798">
        <f t="shared" si="608"/>
        <v>0</v>
      </c>
      <c r="J3261" s="798">
        <f t="shared" si="609"/>
        <v>0</v>
      </c>
      <c r="L3261" s="800">
        <v>113.93356199999999</v>
      </c>
      <c r="M3261" s="797">
        <f t="shared" si="610"/>
        <v>0</v>
      </c>
      <c r="N3261" s="797">
        <f t="shared" si="611"/>
        <v>0</v>
      </c>
      <c r="O3261" s="797">
        <f t="shared" si="612"/>
        <v>30011.655193716793</v>
      </c>
    </row>
    <row r="3262" spans="1:15">
      <c r="A3262" s="795">
        <f t="shared" si="604"/>
        <v>44787.749999992098</v>
      </c>
      <c r="B3262" s="175">
        <f t="shared" si="601"/>
        <v>8</v>
      </c>
      <c r="C3262" s="175">
        <f t="shared" si="602"/>
        <v>14</v>
      </c>
      <c r="D3262" s="796">
        <f t="shared" si="605"/>
        <v>18</v>
      </c>
      <c r="E3262" s="175" t="str">
        <f t="shared" si="603"/>
        <v>Summer</v>
      </c>
      <c r="F3262" s="175" t="str">
        <f t="shared" si="606"/>
        <v>No</v>
      </c>
      <c r="G3262" s="175">
        <f t="shared" si="607"/>
        <v>0</v>
      </c>
      <c r="H3262" s="797">
        <v>226195.15420527337</v>
      </c>
      <c r="I3262" s="798">
        <f t="shared" si="608"/>
        <v>0</v>
      </c>
      <c r="J3262" s="798">
        <f t="shared" si="609"/>
        <v>0</v>
      </c>
      <c r="L3262" s="800">
        <v>89.780249999999995</v>
      </c>
      <c r="M3262" s="797">
        <f t="shared" si="610"/>
        <v>0</v>
      </c>
      <c r="N3262" s="797">
        <f t="shared" si="611"/>
        <v>0</v>
      </c>
      <c r="O3262" s="797">
        <f t="shared" si="612"/>
        <v>20307.857493337993</v>
      </c>
    </row>
    <row r="3263" spans="1:15">
      <c r="A3263" s="795">
        <f t="shared" si="604"/>
        <v>44787.791666658763</v>
      </c>
      <c r="B3263" s="175">
        <f t="shared" si="601"/>
        <v>8</v>
      </c>
      <c r="C3263" s="175">
        <f t="shared" si="602"/>
        <v>14</v>
      </c>
      <c r="D3263" s="796">
        <f t="shared" si="605"/>
        <v>19</v>
      </c>
      <c r="E3263" s="175" t="str">
        <f t="shared" si="603"/>
        <v>Summer</v>
      </c>
      <c r="F3263" s="175" t="str">
        <f t="shared" si="606"/>
        <v>No</v>
      </c>
      <c r="G3263" s="175">
        <f t="shared" si="607"/>
        <v>0</v>
      </c>
      <c r="H3263" s="797">
        <v>233899.52117901886</v>
      </c>
      <c r="I3263" s="798">
        <f t="shared" si="608"/>
        <v>0</v>
      </c>
      <c r="J3263" s="798">
        <f t="shared" si="609"/>
        <v>0</v>
      </c>
      <c r="L3263" s="800">
        <v>105.43116999999999</v>
      </c>
      <c r="M3263" s="797">
        <f t="shared" si="610"/>
        <v>0</v>
      </c>
      <c r="N3263" s="797">
        <f t="shared" si="611"/>
        <v>0</v>
      </c>
      <c r="O3263" s="797">
        <f t="shared" si="612"/>
        <v>24660.300180343736</v>
      </c>
    </row>
    <row r="3264" spans="1:15">
      <c r="A3264" s="795">
        <f t="shared" si="604"/>
        <v>44787.833333325427</v>
      </c>
      <c r="B3264" s="175">
        <f t="shared" si="601"/>
        <v>8</v>
      </c>
      <c r="C3264" s="175">
        <f t="shared" si="602"/>
        <v>14</v>
      </c>
      <c r="D3264" s="796">
        <f t="shared" si="605"/>
        <v>20</v>
      </c>
      <c r="E3264" s="175" t="str">
        <f t="shared" si="603"/>
        <v>Summer</v>
      </c>
      <c r="F3264" s="175" t="str">
        <f t="shared" si="606"/>
        <v>No</v>
      </c>
      <c r="G3264" s="175">
        <f t="shared" si="607"/>
        <v>0</v>
      </c>
      <c r="H3264" s="797">
        <v>213226.6248980166</v>
      </c>
      <c r="I3264" s="798">
        <f t="shared" si="608"/>
        <v>0</v>
      </c>
      <c r="J3264" s="798">
        <f t="shared" si="609"/>
        <v>0</v>
      </c>
      <c r="L3264" s="800">
        <v>106.437867</v>
      </c>
      <c r="M3264" s="797">
        <f t="shared" si="610"/>
        <v>0</v>
      </c>
      <c r="N3264" s="797">
        <f t="shared" si="611"/>
        <v>0</v>
      </c>
      <c r="O3264" s="797">
        <f t="shared" si="612"/>
        <v>22695.387141753978</v>
      </c>
    </row>
    <row r="3265" spans="1:15">
      <c r="A3265" s="795">
        <f t="shared" si="604"/>
        <v>44787.874999992091</v>
      </c>
      <c r="B3265" s="175">
        <f t="shared" si="601"/>
        <v>8</v>
      </c>
      <c r="C3265" s="175">
        <f t="shared" si="602"/>
        <v>14</v>
      </c>
      <c r="D3265" s="796">
        <f t="shared" si="605"/>
        <v>21</v>
      </c>
      <c r="E3265" s="175" t="str">
        <f t="shared" si="603"/>
        <v>Summer</v>
      </c>
      <c r="F3265" s="175" t="str">
        <f t="shared" si="606"/>
        <v>No</v>
      </c>
      <c r="G3265" s="175">
        <f t="shared" si="607"/>
        <v>0</v>
      </c>
      <c r="H3265" s="797">
        <v>196010.23549022447</v>
      </c>
      <c r="I3265" s="798">
        <f t="shared" si="608"/>
        <v>0</v>
      </c>
      <c r="J3265" s="798">
        <f t="shared" si="609"/>
        <v>0</v>
      </c>
      <c r="L3265" s="800">
        <v>111.755021</v>
      </c>
      <c r="M3265" s="797">
        <f t="shared" si="610"/>
        <v>0</v>
      </c>
      <c r="N3265" s="797">
        <f t="shared" si="611"/>
        <v>0</v>
      </c>
      <c r="O3265" s="797">
        <f t="shared" si="612"/>
        <v>21905.12798342498</v>
      </c>
    </row>
    <row r="3266" spans="1:15">
      <c r="A3266" s="795">
        <f t="shared" si="604"/>
        <v>44787.916666658755</v>
      </c>
      <c r="B3266" s="175">
        <f t="shared" si="601"/>
        <v>8</v>
      </c>
      <c r="C3266" s="175">
        <f t="shared" si="602"/>
        <v>14</v>
      </c>
      <c r="D3266" s="796">
        <f t="shared" si="605"/>
        <v>22</v>
      </c>
      <c r="E3266" s="175" t="str">
        <f t="shared" si="603"/>
        <v>Summer</v>
      </c>
      <c r="F3266" s="175" t="str">
        <f t="shared" si="606"/>
        <v>No</v>
      </c>
      <c r="G3266" s="175">
        <f t="shared" si="607"/>
        <v>0</v>
      </c>
      <c r="H3266" s="797">
        <v>165060.77401312903</v>
      </c>
      <c r="I3266" s="798">
        <f t="shared" si="608"/>
        <v>0</v>
      </c>
      <c r="J3266" s="798">
        <f t="shared" si="609"/>
        <v>0</v>
      </c>
      <c r="L3266" s="800">
        <v>75.434685999999999</v>
      </c>
      <c r="M3266" s="797">
        <f t="shared" si="610"/>
        <v>0</v>
      </c>
      <c r="N3266" s="797">
        <f t="shared" si="611"/>
        <v>0</v>
      </c>
      <c r="O3266" s="797">
        <f t="shared" si="612"/>
        <v>12451.307658597349</v>
      </c>
    </row>
    <row r="3267" spans="1:15">
      <c r="A3267" s="795">
        <f t="shared" si="604"/>
        <v>44787.95833332542</v>
      </c>
      <c r="B3267" s="175">
        <f t="shared" si="601"/>
        <v>8</v>
      </c>
      <c r="C3267" s="175">
        <f t="shared" si="602"/>
        <v>14</v>
      </c>
      <c r="D3267" s="796">
        <f t="shared" si="605"/>
        <v>23</v>
      </c>
      <c r="E3267" s="175" t="str">
        <f t="shared" si="603"/>
        <v>Summer</v>
      </c>
      <c r="F3267" s="175" t="str">
        <f t="shared" si="606"/>
        <v>No</v>
      </c>
      <c r="G3267" s="175">
        <f t="shared" si="607"/>
        <v>0</v>
      </c>
      <c r="H3267" s="797">
        <v>148274.98968729007</v>
      </c>
      <c r="I3267" s="798">
        <f t="shared" si="608"/>
        <v>0</v>
      </c>
      <c r="J3267" s="798">
        <f t="shared" si="609"/>
        <v>0</v>
      </c>
      <c r="L3267" s="800">
        <v>74.672662000000003</v>
      </c>
      <c r="M3267" s="797">
        <f t="shared" si="610"/>
        <v>0</v>
      </c>
      <c r="N3267" s="797">
        <f t="shared" si="611"/>
        <v>0</v>
      </c>
      <c r="O3267" s="797">
        <f t="shared" si="612"/>
        <v>11072.088187972497</v>
      </c>
    </row>
    <row r="3268" spans="1:15">
      <c r="A3268" s="795">
        <f t="shared" si="604"/>
        <v>44787.999999992084</v>
      </c>
      <c r="B3268" s="175">
        <f t="shared" ref="B3268:B3331" si="613">MONTH(A3268)</f>
        <v>8</v>
      </c>
      <c r="C3268" s="175">
        <f t="shared" ref="C3268:C3331" si="614">DAY(A3268)</f>
        <v>15</v>
      </c>
      <c r="D3268" s="796">
        <f t="shared" si="605"/>
        <v>0</v>
      </c>
      <c r="E3268" s="175" t="str">
        <f t="shared" ref="E3268:E3331" si="615">IF(OR(B3268=6,B3268=7,B3268=8,AND(B3268=5,C3268&gt;14),AND(B3268=9,C3268&lt;16)),"Summer",IF(OR(B3268=11,B3268=12,B3268=1,B3268=2,B3268=3),"Winter","Other"))</f>
        <v>Summer</v>
      </c>
      <c r="F3268" s="175" t="str">
        <f t="shared" si="606"/>
        <v>Yes</v>
      </c>
      <c r="G3268" s="175">
        <f t="shared" si="607"/>
        <v>0</v>
      </c>
      <c r="H3268" s="797">
        <v>130511.1536613989</v>
      </c>
      <c r="I3268" s="798">
        <f t="shared" si="608"/>
        <v>0</v>
      </c>
      <c r="J3268" s="798">
        <f t="shared" si="609"/>
        <v>0</v>
      </c>
      <c r="L3268" s="800">
        <v>66.950748000000004</v>
      </c>
      <c r="M3268" s="797">
        <f t="shared" si="610"/>
        <v>0</v>
      </c>
      <c r="N3268" s="797">
        <f t="shared" si="611"/>
        <v>0</v>
      </c>
      <c r="O3268" s="797">
        <f t="shared" si="612"/>
        <v>8737.8193599735969</v>
      </c>
    </row>
    <row r="3269" spans="1:15">
      <c r="A3269" s="795">
        <f t="shared" ref="A3269:A3332" si="616">+A3268+1/24</f>
        <v>44788.041666658748</v>
      </c>
      <c r="B3269" s="175">
        <f t="shared" si="613"/>
        <v>8</v>
      </c>
      <c r="C3269" s="175">
        <f t="shared" si="614"/>
        <v>15</v>
      </c>
      <c r="D3269" s="796">
        <f t="shared" ref="D3269:D3332" si="617">HOUR(A3269)</f>
        <v>1</v>
      </c>
      <c r="E3269" s="175" t="str">
        <f t="shared" si="615"/>
        <v>Summer</v>
      </c>
      <c r="F3269" s="175" t="str">
        <f t="shared" ref="F3269:F3332" si="618">IF(WEEKDAY(A3269,2)&lt;6,"Yes","No")</f>
        <v>Yes</v>
      </c>
      <c r="G3269" s="175">
        <f t="shared" ref="G3269:G3332" si="619">IF(F3269="No",0,IF(AND(E3269="Winter",OR(D3269=7,D3269=8,D3269=9,D3269=10,D3269=18,D3269=19,D3269=20,D3269=21)),1,IF(AND(E3269="Summer",OR(D3269=12,D3269=13,D3269=14,D3269=15,D3269=16,D3269=17)),1,0)))</f>
        <v>0</v>
      </c>
      <c r="H3269" s="797">
        <v>112892.91920537893</v>
      </c>
      <c r="I3269" s="798">
        <f t="shared" ref="I3269:I3332" si="620">IF(E3269="Summer",G3269*H3269,0)</f>
        <v>0</v>
      </c>
      <c r="J3269" s="798">
        <f t="shared" ref="J3269:J3332" si="621">IF(E3269="Winter",G3269*H3269,0)</f>
        <v>0</v>
      </c>
      <c r="L3269" s="800">
        <v>77.145421999999996</v>
      </c>
      <c r="M3269" s="797">
        <f t="shared" ref="M3269:M3332" si="622">I3269*L3269/1000</f>
        <v>0</v>
      </c>
      <c r="N3269" s="797">
        <f t="shared" ref="N3269:N3332" si="623">J3269*L3269/1000</f>
        <v>0</v>
      </c>
      <c r="O3269" s="797">
        <f t="shared" ref="O3269:O3332" si="624">(H3269-I3269-J3269)*L3269/1000</f>
        <v>8709.1718929108629</v>
      </c>
    </row>
    <row r="3270" spans="1:15">
      <c r="A3270" s="795">
        <f t="shared" si="616"/>
        <v>44788.083333325412</v>
      </c>
      <c r="B3270" s="175">
        <f t="shared" si="613"/>
        <v>8</v>
      </c>
      <c r="C3270" s="175">
        <f t="shared" si="614"/>
        <v>15</v>
      </c>
      <c r="D3270" s="796">
        <f t="shared" si="617"/>
        <v>2</v>
      </c>
      <c r="E3270" s="175" t="str">
        <f t="shared" si="615"/>
        <v>Summer</v>
      </c>
      <c r="F3270" s="175" t="str">
        <f t="shared" si="618"/>
        <v>Yes</v>
      </c>
      <c r="G3270" s="175">
        <f t="shared" si="619"/>
        <v>0</v>
      </c>
      <c r="H3270" s="797">
        <v>112268.33206298198</v>
      </c>
      <c r="I3270" s="798">
        <f t="shared" si="620"/>
        <v>0</v>
      </c>
      <c r="J3270" s="798">
        <f t="shared" si="621"/>
        <v>0</v>
      </c>
      <c r="L3270" s="800">
        <v>66.190940999999995</v>
      </c>
      <c r="M3270" s="797">
        <f t="shared" si="622"/>
        <v>0</v>
      </c>
      <c r="N3270" s="797">
        <f t="shared" si="623"/>
        <v>0</v>
      </c>
      <c r="O3270" s="797">
        <f t="shared" si="624"/>
        <v>7431.1465437492479</v>
      </c>
    </row>
    <row r="3271" spans="1:15">
      <c r="A3271" s="795">
        <f t="shared" si="616"/>
        <v>44788.124999992076</v>
      </c>
      <c r="B3271" s="175">
        <f t="shared" si="613"/>
        <v>8</v>
      </c>
      <c r="C3271" s="175">
        <f t="shared" si="614"/>
        <v>15</v>
      </c>
      <c r="D3271" s="796">
        <f t="shared" si="617"/>
        <v>3</v>
      </c>
      <c r="E3271" s="175" t="str">
        <f t="shared" si="615"/>
        <v>Summer</v>
      </c>
      <c r="F3271" s="175" t="str">
        <f t="shared" si="618"/>
        <v>Yes</v>
      </c>
      <c r="G3271" s="175">
        <f t="shared" si="619"/>
        <v>0</v>
      </c>
      <c r="H3271" s="797">
        <v>108816.94085737588</v>
      </c>
      <c r="I3271" s="798">
        <f t="shared" si="620"/>
        <v>0</v>
      </c>
      <c r="J3271" s="798">
        <f t="shared" si="621"/>
        <v>0</v>
      </c>
      <c r="L3271" s="800">
        <v>52.776848999999999</v>
      </c>
      <c r="M3271" s="797">
        <f t="shared" si="622"/>
        <v>0</v>
      </c>
      <c r="N3271" s="797">
        <f t="shared" si="623"/>
        <v>0</v>
      </c>
      <c r="O3271" s="797">
        <f t="shared" si="624"/>
        <v>5743.0152562716576</v>
      </c>
    </row>
    <row r="3272" spans="1:15">
      <c r="A3272" s="795">
        <f t="shared" si="616"/>
        <v>44788.166666658741</v>
      </c>
      <c r="B3272" s="175">
        <f t="shared" si="613"/>
        <v>8</v>
      </c>
      <c r="C3272" s="175">
        <f t="shared" si="614"/>
        <v>15</v>
      </c>
      <c r="D3272" s="796">
        <f t="shared" si="617"/>
        <v>4</v>
      </c>
      <c r="E3272" s="175" t="str">
        <f t="shared" si="615"/>
        <v>Summer</v>
      </c>
      <c r="F3272" s="175" t="str">
        <f t="shared" si="618"/>
        <v>Yes</v>
      </c>
      <c r="G3272" s="175">
        <f t="shared" si="619"/>
        <v>0</v>
      </c>
      <c r="H3272" s="797">
        <v>101111.65368732355</v>
      </c>
      <c r="I3272" s="798">
        <f t="shared" si="620"/>
        <v>0</v>
      </c>
      <c r="J3272" s="798">
        <f t="shared" si="621"/>
        <v>0</v>
      </c>
      <c r="L3272" s="800">
        <v>57.998396999999997</v>
      </c>
      <c r="M3272" s="797">
        <f t="shared" si="622"/>
        <v>0</v>
      </c>
      <c r="N3272" s="797">
        <f t="shared" si="623"/>
        <v>0</v>
      </c>
      <c r="O3272" s="797">
        <f t="shared" si="624"/>
        <v>5864.3138318839046</v>
      </c>
    </row>
    <row r="3273" spans="1:15">
      <c r="A3273" s="795">
        <f t="shared" si="616"/>
        <v>44788.208333325405</v>
      </c>
      <c r="B3273" s="175">
        <f t="shared" si="613"/>
        <v>8</v>
      </c>
      <c r="C3273" s="175">
        <f t="shared" si="614"/>
        <v>15</v>
      </c>
      <c r="D3273" s="796">
        <f t="shared" si="617"/>
        <v>5</v>
      </c>
      <c r="E3273" s="175" t="str">
        <f t="shared" si="615"/>
        <v>Summer</v>
      </c>
      <c r="F3273" s="175" t="str">
        <f t="shared" si="618"/>
        <v>Yes</v>
      </c>
      <c r="G3273" s="175">
        <f t="shared" si="619"/>
        <v>0</v>
      </c>
      <c r="H3273" s="797">
        <v>110340.15428130767</v>
      </c>
      <c r="I3273" s="798">
        <f t="shared" si="620"/>
        <v>0</v>
      </c>
      <c r="J3273" s="798">
        <f t="shared" si="621"/>
        <v>0</v>
      </c>
      <c r="L3273" s="800">
        <v>67.650363999999996</v>
      </c>
      <c r="M3273" s="797">
        <f t="shared" si="622"/>
        <v>0</v>
      </c>
      <c r="N3273" s="797">
        <f t="shared" si="623"/>
        <v>0</v>
      </c>
      <c r="O3273" s="797">
        <f t="shared" si="624"/>
        <v>7464.5516009466219</v>
      </c>
    </row>
    <row r="3274" spans="1:15">
      <c r="A3274" s="795">
        <f t="shared" si="616"/>
        <v>44788.249999992069</v>
      </c>
      <c r="B3274" s="175">
        <f t="shared" si="613"/>
        <v>8</v>
      </c>
      <c r="C3274" s="175">
        <f t="shared" si="614"/>
        <v>15</v>
      </c>
      <c r="D3274" s="796">
        <f t="shared" si="617"/>
        <v>6</v>
      </c>
      <c r="E3274" s="175" t="str">
        <f t="shared" si="615"/>
        <v>Summer</v>
      </c>
      <c r="F3274" s="175" t="str">
        <f t="shared" si="618"/>
        <v>Yes</v>
      </c>
      <c r="G3274" s="175">
        <f t="shared" si="619"/>
        <v>0</v>
      </c>
      <c r="H3274" s="797">
        <v>130916.71848622302</v>
      </c>
      <c r="I3274" s="798">
        <f t="shared" si="620"/>
        <v>0</v>
      </c>
      <c r="J3274" s="798">
        <f t="shared" si="621"/>
        <v>0</v>
      </c>
      <c r="L3274" s="800">
        <v>100.875648</v>
      </c>
      <c r="M3274" s="797">
        <f t="shared" si="622"/>
        <v>0</v>
      </c>
      <c r="N3274" s="797">
        <f t="shared" si="623"/>
        <v>0</v>
      </c>
      <c r="O3274" s="797">
        <f t="shared" si="624"/>
        <v>13206.308811331326</v>
      </c>
    </row>
    <row r="3275" spans="1:15">
      <c r="A3275" s="795">
        <f t="shared" si="616"/>
        <v>44788.291666658733</v>
      </c>
      <c r="B3275" s="175">
        <f t="shared" si="613"/>
        <v>8</v>
      </c>
      <c r="C3275" s="175">
        <f t="shared" si="614"/>
        <v>15</v>
      </c>
      <c r="D3275" s="796">
        <f t="shared" si="617"/>
        <v>7</v>
      </c>
      <c r="E3275" s="175" t="str">
        <f t="shared" si="615"/>
        <v>Summer</v>
      </c>
      <c r="F3275" s="175" t="str">
        <f t="shared" si="618"/>
        <v>Yes</v>
      </c>
      <c r="G3275" s="175">
        <f t="shared" si="619"/>
        <v>0</v>
      </c>
      <c r="H3275" s="797">
        <v>140782.5486019715</v>
      </c>
      <c r="I3275" s="798">
        <f t="shared" si="620"/>
        <v>0</v>
      </c>
      <c r="J3275" s="798">
        <f t="shared" si="621"/>
        <v>0</v>
      </c>
      <c r="L3275" s="800">
        <v>70.521619000000001</v>
      </c>
      <c r="M3275" s="797">
        <f t="shared" si="622"/>
        <v>0</v>
      </c>
      <c r="N3275" s="797">
        <f t="shared" si="623"/>
        <v>0</v>
      </c>
      <c r="O3275" s="797">
        <f t="shared" si="624"/>
        <v>9928.213254357217</v>
      </c>
    </row>
    <row r="3276" spans="1:15">
      <c r="A3276" s="795">
        <f t="shared" si="616"/>
        <v>44788.333333325398</v>
      </c>
      <c r="B3276" s="175">
        <f t="shared" si="613"/>
        <v>8</v>
      </c>
      <c r="C3276" s="175">
        <f t="shared" si="614"/>
        <v>15</v>
      </c>
      <c r="D3276" s="796">
        <f t="shared" si="617"/>
        <v>8</v>
      </c>
      <c r="E3276" s="175" t="str">
        <f t="shared" si="615"/>
        <v>Summer</v>
      </c>
      <c r="F3276" s="175" t="str">
        <f t="shared" si="618"/>
        <v>Yes</v>
      </c>
      <c r="G3276" s="175">
        <f t="shared" si="619"/>
        <v>0</v>
      </c>
      <c r="H3276" s="797">
        <v>122473.13754369009</v>
      </c>
      <c r="I3276" s="798">
        <f t="shared" si="620"/>
        <v>0</v>
      </c>
      <c r="J3276" s="798">
        <f t="shared" si="621"/>
        <v>0</v>
      </c>
      <c r="L3276" s="800">
        <v>71.450699999999998</v>
      </c>
      <c r="M3276" s="797">
        <f t="shared" si="622"/>
        <v>0</v>
      </c>
      <c r="N3276" s="797">
        <f t="shared" si="623"/>
        <v>0</v>
      </c>
      <c r="O3276" s="797">
        <f t="shared" si="624"/>
        <v>8750.7914086929377</v>
      </c>
    </row>
    <row r="3277" spans="1:15">
      <c r="A3277" s="795">
        <f t="shared" si="616"/>
        <v>44788.374999992062</v>
      </c>
      <c r="B3277" s="175">
        <f t="shared" si="613"/>
        <v>8</v>
      </c>
      <c r="C3277" s="175">
        <f t="shared" si="614"/>
        <v>15</v>
      </c>
      <c r="D3277" s="796">
        <f t="shared" si="617"/>
        <v>9</v>
      </c>
      <c r="E3277" s="175" t="str">
        <f t="shared" si="615"/>
        <v>Summer</v>
      </c>
      <c r="F3277" s="175" t="str">
        <f t="shared" si="618"/>
        <v>Yes</v>
      </c>
      <c r="G3277" s="175">
        <f t="shared" si="619"/>
        <v>0</v>
      </c>
      <c r="H3277" s="797">
        <v>137682.54761319343</v>
      </c>
      <c r="I3277" s="798">
        <f t="shared" si="620"/>
        <v>0</v>
      </c>
      <c r="J3277" s="798">
        <f t="shared" si="621"/>
        <v>0</v>
      </c>
      <c r="L3277" s="800">
        <v>83.040215000000003</v>
      </c>
      <c r="M3277" s="797">
        <f t="shared" si="622"/>
        <v>0</v>
      </c>
      <c r="N3277" s="797">
        <f t="shared" si="623"/>
        <v>0</v>
      </c>
      <c r="O3277" s="797">
        <f t="shared" si="624"/>
        <v>11433.18835554732</v>
      </c>
    </row>
    <row r="3278" spans="1:15">
      <c r="A3278" s="795">
        <f t="shared" si="616"/>
        <v>44788.416666658726</v>
      </c>
      <c r="B3278" s="175">
        <f t="shared" si="613"/>
        <v>8</v>
      </c>
      <c r="C3278" s="175">
        <f t="shared" si="614"/>
        <v>15</v>
      </c>
      <c r="D3278" s="796">
        <f t="shared" si="617"/>
        <v>10</v>
      </c>
      <c r="E3278" s="175" t="str">
        <f t="shared" si="615"/>
        <v>Summer</v>
      </c>
      <c r="F3278" s="175" t="str">
        <f t="shared" si="618"/>
        <v>Yes</v>
      </c>
      <c r="G3278" s="175">
        <f t="shared" si="619"/>
        <v>0</v>
      </c>
      <c r="H3278" s="797">
        <v>150435.84456393772</v>
      </c>
      <c r="I3278" s="798">
        <f t="shared" si="620"/>
        <v>0</v>
      </c>
      <c r="J3278" s="798">
        <f t="shared" si="621"/>
        <v>0</v>
      </c>
      <c r="L3278" s="800">
        <v>141.44815399999999</v>
      </c>
      <c r="M3278" s="797">
        <f t="shared" si="622"/>
        <v>0</v>
      </c>
      <c r="N3278" s="797">
        <f t="shared" si="623"/>
        <v>0</v>
      </c>
      <c r="O3278" s="797">
        <f t="shared" si="624"/>
        <v>21278.872508999924</v>
      </c>
    </row>
    <row r="3279" spans="1:15">
      <c r="A3279" s="795">
        <f t="shared" si="616"/>
        <v>44788.45833332539</v>
      </c>
      <c r="B3279" s="175">
        <f t="shared" si="613"/>
        <v>8</v>
      </c>
      <c r="C3279" s="175">
        <f t="shared" si="614"/>
        <v>15</v>
      </c>
      <c r="D3279" s="796">
        <f t="shared" si="617"/>
        <v>11</v>
      </c>
      <c r="E3279" s="175" t="str">
        <f t="shared" si="615"/>
        <v>Summer</v>
      </c>
      <c r="F3279" s="175" t="str">
        <f t="shared" si="618"/>
        <v>Yes</v>
      </c>
      <c r="G3279" s="175">
        <f t="shared" si="619"/>
        <v>0</v>
      </c>
      <c r="H3279" s="797">
        <v>170433.87823144029</v>
      </c>
      <c r="I3279" s="798">
        <f t="shared" si="620"/>
        <v>0</v>
      </c>
      <c r="J3279" s="798">
        <f t="shared" si="621"/>
        <v>0</v>
      </c>
      <c r="L3279" s="800">
        <v>126.03443</v>
      </c>
      <c r="M3279" s="797">
        <f t="shared" si="622"/>
        <v>0</v>
      </c>
      <c r="N3279" s="797">
        <f t="shared" si="623"/>
        <v>0</v>
      </c>
      <c r="O3279" s="797">
        <f t="shared" si="624"/>
        <v>21480.536695588984</v>
      </c>
    </row>
    <row r="3280" spans="1:15">
      <c r="A3280" s="795">
        <f t="shared" si="616"/>
        <v>44788.499999992055</v>
      </c>
      <c r="B3280" s="175">
        <f t="shared" si="613"/>
        <v>8</v>
      </c>
      <c r="C3280" s="175">
        <f t="shared" si="614"/>
        <v>15</v>
      </c>
      <c r="D3280" s="796">
        <f t="shared" si="617"/>
        <v>12</v>
      </c>
      <c r="E3280" s="175" t="str">
        <f t="shared" si="615"/>
        <v>Summer</v>
      </c>
      <c r="F3280" s="175" t="str">
        <f t="shared" si="618"/>
        <v>Yes</v>
      </c>
      <c r="G3280" s="175">
        <f t="shared" si="619"/>
        <v>1</v>
      </c>
      <c r="H3280" s="797">
        <v>196574.93968821349</v>
      </c>
      <c r="I3280" s="798">
        <f t="shared" si="620"/>
        <v>196574.93968821349</v>
      </c>
      <c r="J3280" s="798">
        <f t="shared" si="621"/>
        <v>0</v>
      </c>
      <c r="L3280" s="800">
        <v>109.65713100000001</v>
      </c>
      <c r="M3280" s="797">
        <f t="shared" si="622"/>
        <v>21555.843912707525</v>
      </c>
      <c r="N3280" s="797">
        <f t="shared" si="623"/>
        <v>0</v>
      </c>
      <c r="O3280" s="797">
        <f t="shared" si="624"/>
        <v>0</v>
      </c>
    </row>
    <row r="3281" spans="1:15">
      <c r="A3281" s="795">
        <f t="shared" si="616"/>
        <v>44788.541666658719</v>
      </c>
      <c r="B3281" s="175">
        <f t="shared" si="613"/>
        <v>8</v>
      </c>
      <c r="C3281" s="175">
        <f t="shared" si="614"/>
        <v>15</v>
      </c>
      <c r="D3281" s="796">
        <f t="shared" si="617"/>
        <v>13</v>
      </c>
      <c r="E3281" s="175" t="str">
        <f t="shared" si="615"/>
        <v>Summer</v>
      </c>
      <c r="F3281" s="175" t="str">
        <f t="shared" si="618"/>
        <v>Yes</v>
      </c>
      <c r="G3281" s="175">
        <f t="shared" si="619"/>
        <v>1</v>
      </c>
      <c r="H3281" s="797">
        <v>204053.53103928687</v>
      </c>
      <c r="I3281" s="798">
        <f t="shared" si="620"/>
        <v>204053.53103928687</v>
      </c>
      <c r="J3281" s="798">
        <f t="shared" si="621"/>
        <v>0</v>
      </c>
      <c r="L3281" s="800">
        <v>121.464579</v>
      </c>
      <c r="M3281" s="797">
        <f t="shared" si="622"/>
        <v>24785.276241150412</v>
      </c>
      <c r="N3281" s="797">
        <f t="shared" si="623"/>
        <v>0</v>
      </c>
      <c r="O3281" s="797">
        <f t="shared" si="624"/>
        <v>0</v>
      </c>
    </row>
    <row r="3282" spans="1:15">
      <c r="A3282" s="795">
        <f t="shared" si="616"/>
        <v>44788.583333325383</v>
      </c>
      <c r="B3282" s="175">
        <f t="shared" si="613"/>
        <v>8</v>
      </c>
      <c r="C3282" s="175">
        <f t="shared" si="614"/>
        <v>15</v>
      </c>
      <c r="D3282" s="796">
        <f t="shared" si="617"/>
        <v>14</v>
      </c>
      <c r="E3282" s="175" t="str">
        <f t="shared" si="615"/>
        <v>Summer</v>
      </c>
      <c r="F3282" s="175" t="str">
        <f t="shared" si="618"/>
        <v>Yes</v>
      </c>
      <c r="G3282" s="175">
        <f t="shared" si="619"/>
        <v>1</v>
      </c>
      <c r="H3282" s="797">
        <v>226587.36058710088</v>
      </c>
      <c r="I3282" s="798">
        <f t="shared" si="620"/>
        <v>226587.36058710088</v>
      </c>
      <c r="J3282" s="798">
        <f t="shared" si="621"/>
        <v>0</v>
      </c>
      <c r="L3282" s="800">
        <v>123.628676</v>
      </c>
      <c r="M3282" s="797">
        <f t="shared" si="622"/>
        <v>28012.695387717864</v>
      </c>
      <c r="N3282" s="797">
        <f t="shared" si="623"/>
        <v>0</v>
      </c>
      <c r="O3282" s="797">
        <f t="shared" si="624"/>
        <v>0</v>
      </c>
    </row>
    <row r="3283" spans="1:15">
      <c r="A3283" s="795">
        <f t="shared" si="616"/>
        <v>44788.624999992047</v>
      </c>
      <c r="B3283" s="175">
        <f t="shared" si="613"/>
        <v>8</v>
      </c>
      <c r="C3283" s="175">
        <f t="shared" si="614"/>
        <v>15</v>
      </c>
      <c r="D3283" s="796">
        <f t="shared" si="617"/>
        <v>15</v>
      </c>
      <c r="E3283" s="175" t="str">
        <f t="shared" si="615"/>
        <v>Summer</v>
      </c>
      <c r="F3283" s="175" t="str">
        <f t="shared" si="618"/>
        <v>Yes</v>
      </c>
      <c r="G3283" s="175">
        <f t="shared" si="619"/>
        <v>1</v>
      </c>
      <c r="H3283" s="797">
        <v>244557.28159435277</v>
      </c>
      <c r="I3283" s="798">
        <f t="shared" si="620"/>
        <v>244557.28159435277</v>
      </c>
      <c r="J3283" s="798">
        <f t="shared" si="621"/>
        <v>0</v>
      </c>
      <c r="L3283" s="800">
        <v>144.73574400000001</v>
      </c>
      <c r="M3283" s="797">
        <f t="shared" si="622"/>
        <v>35396.180102176157</v>
      </c>
      <c r="N3283" s="797">
        <f t="shared" si="623"/>
        <v>0</v>
      </c>
      <c r="O3283" s="797">
        <f t="shared" si="624"/>
        <v>0</v>
      </c>
    </row>
    <row r="3284" spans="1:15">
      <c r="A3284" s="795">
        <f t="shared" si="616"/>
        <v>44788.666666658712</v>
      </c>
      <c r="B3284" s="175">
        <f t="shared" si="613"/>
        <v>8</v>
      </c>
      <c r="C3284" s="175">
        <f t="shared" si="614"/>
        <v>15</v>
      </c>
      <c r="D3284" s="796">
        <f t="shared" si="617"/>
        <v>16</v>
      </c>
      <c r="E3284" s="175" t="str">
        <f t="shared" si="615"/>
        <v>Summer</v>
      </c>
      <c r="F3284" s="175" t="str">
        <f t="shared" si="618"/>
        <v>Yes</v>
      </c>
      <c r="G3284" s="175">
        <f t="shared" si="619"/>
        <v>1</v>
      </c>
      <c r="H3284" s="797">
        <v>255756.88166893311</v>
      </c>
      <c r="I3284" s="798">
        <f t="shared" si="620"/>
        <v>255756.88166893311</v>
      </c>
      <c r="J3284" s="798">
        <f t="shared" si="621"/>
        <v>0</v>
      </c>
      <c r="L3284" s="800">
        <v>125.455918</v>
      </c>
      <c r="M3284" s="797">
        <f t="shared" si="622"/>
        <v>32086.214374593372</v>
      </c>
      <c r="N3284" s="797">
        <f t="shared" si="623"/>
        <v>0</v>
      </c>
      <c r="O3284" s="797">
        <f t="shared" si="624"/>
        <v>0</v>
      </c>
    </row>
    <row r="3285" spans="1:15">
      <c r="A3285" s="795">
        <f t="shared" si="616"/>
        <v>44788.708333325376</v>
      </c>
      <c r="B3285" s="175">
        <f t="shared" si="613"/>
        <v>8</v>
      </c>
      <c r="C3285" s="175">
        <f t="shared" si="614"/>
        <v>15</v>
      </c>
      <c r="D3285" s="796">
        <f t="shared" si="617"/>
        <v>17</v>
      </c>
      <c r="E3285" s="175" t="str">
        <f t="shared" si="615"/>
        <v>Summer</v>
      </c>
      <c r="F3285" s="175" t="str">
        <f t="shared" si="618"/>
        <v>Yes</v>
      </c>
      <c r="G3285" s="175">
        <f t="shared" si="619"/>
        <v>1</v>
      </c>
      <c r="H3285" s="797">
        <v>273324.19339712604</v>
      </c>
      <c r="I3285" s="798">
        <f t="shared" si="620"/>
        <v>273324.19339712604</v>
      </c>
      <c r="J3285" s="798">
        <f t="shared" si="621"/>
        <v>0</v>
      </c>
      <c r="L3285" s="800">
        <v>123.434524</v>
      </c>
      <c r="M3285" s="797">
        <f t="shared" si="622"/>
        <v>33737.641709658201</v>
      </c>
      <c r="N3285" s="797">
        <f t="shared" si="623"/>
        <v>0</v>
      </c>
      <c r="O3285" s="797">
        <f t="shared" si="624"/>
        <v>0</v>
      </c>
    </row>
    <row r="3286" spans="1:15">
      <c r="A3286" s="795">
        <f t="shared" si="616"/>
        <v>44788.74999999204</v>
      </c>
      <c r="B3286" s="175">
        <f t="shared" si="613"/>
        <v>8</v>
      </c>
      <c r="C3286" s="175">
        <f t="shared" si="614"/>
        <v>15</v>
      </c>
      <c r="D3286" s="796">
        <f t="shared" si="617"/>
        <v>18</v>
      </c>
      <c r="E3286" s="175" t="str">
        <f t="shared" si="615"/>
        <v>Summer</v>
      </c>
      <c r="F3286" s="175" t="str">
        <f t="shared" si="618"/>
        <v>Yes</v>
      </c>
      <c r="G3286" s="175">
        <f t="shared" si="619"/>
        <v>0</v>
      </c>
      <c r="H3286" s="797">
        <v>276416.83281544951</v>
      </c>
      <c r="I3286" s="798">
        <f t="shared" si="620"/>
        <v>0</v>
      </c>
      <c r="J3286" s="798">
        <f t="shared" si="621"/>
        <v>0</v>
      </c>
      <c r="L3286" s="800">
        <v>125.39121900000001</v>
      </c>
      <c r="M3286" s="797">
        <f t="shared" si="622"/>
        <v>0</v>
      </c>
      <c r="N3286" s="797">
        <f t="shared" si="623"/>
        <v>0</v>
      </c>
      <c r="O3286" s="797">
        <f t="shared" si="624"/>
        <v>34660.243618848421</v>
      </c>
    </row>
    <row r="3287" spans="1:15">
      <c r="A3287" s="795">
        <f t="shared" si="616"/>
        <v>44788.791666658704</v>
      </c>
      <c r="B3287" s="175">
        <f t="shared" si="613"/>
        <v>8</v>
      </c>
      <c r="C3287" s="175">
        <f t="shared" si="614"/>
        <v>15</v>
      </c>
      <c r="D3287" s="796">
        <f t="shared" si="617"/>
        <v>19</v>
      </c>
      <c r="E3287" s="175" t="str">
        <f t="shared" si="615"/>
        <v>Summer</v>
      </c>
      <c r="F3287" s="175" t="str">
        <f t="shared" si="618"/>
        <v>Yes</v>
      </c>
      <c r="G3287" s="175">
        <f t="shared" si="619"/>
        <v>0</v>
      </c>
      <c r="H3287" s="797">
        <v>272937.64856206765</v>
      </c>
      <c r="I3287" s="798">
        <f t="shared" si="620"/>
        <v>0</v>
      </c>
      <c r="J3287" s="798">
        <f t="shared" si="621"/>
        <v>0</v>
      </c>
      <c r="L3287" s="800">
        <v>105.199006</v>
      </c>
      <c r="M3287" s="797">
        <f t="shared" si="622"/>
        <v>0</v>
      </c>
      <c r="N3287" s="797">
        <f t="shared" si="623"/>
        <v>0</v>
      </c>
      <c r="O3287" s="797">
        <f t="shared" si="624"/>
        <v>28712.769328706847</v>
      </c>
    </row>
    <row r="3288" spans="1:15">
      <c r="A3288" s="795">
        <f t="shared" si="616"/>
        <v>44788.833333325369</v>
      </c>
      <c r="B3288" s="175">
        <f t="shared" si="613"/>
        <v>8</v>
      </c>
      <c r="C3288" s="175">
        <f t="shared" si="614"/>
        <v>15</v>
      </c>
      <c r="D3288" s="796">
        <f t="shared" si="617"/>
        <v>20</v>
      </c>
      <c r="E3288" s="175" t="str">
        <f t="shared" si="615"/>
        <v>Summer</v>
      </c>
      <c r="F3288" s="175" t="str">
        <f t="shared" si="618"/>
        <v>Yes</v>
      </c>
      <c r="G3288" s="175">
        <f t="shared" si="619"/>
        <v>0</v>
      </c>
      <c r="H3288" s="797">
        <v>257350.5992861703</v>
      </c>
      <c r="I3288" s="798">
        <f t="shared" si="620"/>
        <v>0</v>
      </c>
      <c r="J3288" s="798">
        <f t="shared" si="621"/>
        <v>0</v>
      </c>
      <c r="L3288" s="800">
        <v>103.825625</v>
      </c>
      <c r="M3288" s="797">
        <f t="shared" si="622"/>
        <v>0</v>
      </c>
      <c r="N3288" s="797">
        <f t="shared" si="623"/>
        <v>0</v>
      </c>
      <c r="O3288" s="797">
        <f t="shared" si="624"/>
        <v>26719.586815011186</v>
      </c>
    </row>
    <row r="3289" spans="1:15">
      <c r="A3289" s="795">
        <f t="shared" si="616"/>
        <v>44788.874999992033</v>
      </c>
      <c r="B3289" s="175">
        <f t="shared" si="613"/>
        <v>8</v>
      </c>
      <c r="C3289" s="175">
        <f t="shared" si="614"/>
        <v>15</v>
      </c>
      <c r="D3289" s="796">
        <f t="shared" si="617"/>
        <v>21</v>
      </c>
      <c r="E3289" s="175" t="str">
        <f t="shared" si="615"/>
        <v>Summer</v>
      </c>
      <c r="F3289" s="175" t="str">
        <f t="shared" si="618"/>
        <v>Yes</v>
      </c>
      <c r="G3289" s="175">
        <f t="shared" si="619"/>
        <v>0</v>
      </c>
      <c r="H3289" s="797">
        <v>228490.88802533547</v>
      </c>
      <c r="I3289" s="798">
        <f t="shared" si="620"/>
        <v>0</v>
      </c>
      <c r="J3289" s="798">
        <f t="shared" si="621"/>
        <v>0</v>
      </c>
      <c r="L3289" s="800">
        <v>154.879795</v>
      </c>
      <c r="M3289" s="797">
        <f t="shared" si="622"/>
        <v>0</v>
      </c>
      <c r="N3289" s="797">
        <f t="shared" si="623"/>
        <v>0</v>
      </c>
      <c r="O3289" s="797">
        <f t="shared" si="624"/>
        <v>35388.621896731915</v>
      </c>
    </row>
    <row r="3290" spans="1:15">
      <c r="A3290" s="795">
        <f t="shared" si="616"/>
        <v>44788.916666658697</v>
      </c>
      <c r="B3290" s="175">
        <f t="shared" si="613"/>
        <v>8</v>
      </c>
      <c r="C3290" s="175">
        <f t="shared" si="614"/>
        <v>15</v>
      </c>
      <c r="D3290" s="796">
        <f t="shared" si="617"/>
        <v>22</v>
      </c>
      <c r="E3290" s="175" t="str">
        <f t="shared" si="615"/>
        <v>Summer</v>
      </c>
      <c r="F3290" s="175" t="str">
        <f t="shared" si="618"/>
        <v>Yes</v>
      </c>
      <c r="G3290" s="175">
        <f t="shared" si="619"/>
        <v>0</v>
      </c>
      <c r="H3290" s="797">
        <v>184416.88497560687</v>
      </c>
      <c r="I3290" s="798">
        <f t="shared" si="620"/>
        <v>0</v>
      </c>
      <c r="J3290" s="798">
        <f t="shared" si="621"/>
        <v>0</v>
      </c>
      <c r="L3290" s="800">
        <v>76.797100999999998</v>
      </c>
      <c r="M3290" s="797">
        <f t="shared" si="622"/>
        <v>0</v>
      </c>
      <c r="N3290" s="797">
        <f t="shared" si="623"/>
        <v>0</v>
      </c>
      <c r="O3290" s="797">
        <f t="shared" si="624"/>
        <v>14162.682141577063</v>
      </c>
    </row>
    <row r="3291" spans="1:15">
      <c r="A3291" s="795">
        <f t="shared" si="616"/>
        <v>44788.958333325361</v>
      </c>
      <c r="B3291" s="175">
        <f t="shared" si="613"/>
        <v>8</v>
      </c>
      <c r="C3291" s="175">
        <f t="shared" si="614"/>
        <v>15</v>
      </c>
      <c r="D3291" s="796">
        <f t="shared" si="617"/>
        <v>23</v>
      </c>
      <c r="E3291" s="175" t="str">
        <f t="shared" si="615"/>
        <v>Summer</v>
      </c>
      <c r="F3291" s="175" t="str">
        <f t="shared" si="618"/>
        <v>Yes</v>
      </c>
      <c r="G3291" s="175">
        <f t="shared" si="619"/>
        <v>0</v>
      </c>
      <c r="H3291" s="797">
        <v>168198.45626084437</v>
      </c>
      <c r="I3291" s="798">
        <f t="shared" si="620"/>
        <v>0</v>
      </c>
      <c r="J3291" s="798">
        <f t="shared" si="621"/>
        <v>0</v>
      </c>
      <c r="L3291" s="800">
        <v>63.111562999999997</v>
      </c>
      <c r="M3291" s="797">
        <f t="shared" si="622"/>
        <v>0</v>
      </c>
      <c r="N3291" s="797">
        <f t="shared" si="623"/>
        <v>0</v>
      </c>
      <c r="O3291" s="797">
        <f t="shared" si="624"/>
        <v>10615.267468809023</v>
      </c>
    </row>
    <row r="3292" spans="1:15">
      <c r="A3292" s="795">
        <f t="shared" si="616"/>
        <v>44788.999999992026</v>
      </c>
      <c r="B3292" s="175">
        <f t="shared" si="613"/>
        <v>8</v>
      </c>
      <c r="C3292" s="175">
        <f t="shared" si="614"/>
        <v>16</v>
      </c>
      <c r="D3292" s="796">
        <f t="shared" si="617"/>
        <v>0</v>
      </c>
      <c r="E3292" s="175" t="str">
        <f t="shared" si="615"/>
        <v>Summer</v>
      </c>
      <c r="F3292" s="175" t="str">
        <f t="shared" si="618"/>
        <v>Yes</v>
      </c>
      <c r="G3292" s="175">
        <f t="shared" si="619"/>
        <v>0</v>
      </c>
      <c r="H3292" s="797">
        <v>128194.22413318456</v>
      </c>
      <c r="I3292" s="798">
        <f t="shared" si="620"/>
        <v>0</v>
      </c>
      <c r="J3292" s="798">
        <f t="shared" si="621"/>
        <v>0</v>
      </c>
      <c r="L3292" s="800">
        <v>56.665447999999998</v>
      </c>
      <c r="M3292" s="797">
        <f t="shared" si="622"/>
        <v>0</v>
      </c>
      <c r="N3292" s="797">
        <f t="shared" si="623"/>
        <v>0</v>
      </c>
      <c r="O3292" s="797">
        <f t="shared" si="624"/>
        <v>7264.1831415193146</v>
      </c>
    </row>
    <row r="3293" spans="1:15">
      <c r="A3293" s="795">
        <f t="shared" si="616"/>
        <v>44789.04166665869</v>
      </c>
      <c r="B3293" s="175">
        <f t="shared" si="613"/>
        <v>8</v>
      </c>
      <c r="C3293" s="175">
        <f t="shared" si="614"/>
        <v>16</v>
      </c>
      <c r="D3293" s="796">
        <f t="shared" si="617"/>
        <v>1</v>
      </c>
      <c r="E3293" s="175" t="str">
        <f t="shared" si="615"/>
        <v>Summer</v>
      </c>
      <c r="F3293" s="175" t="str">
        <f t="shared" si="618"/>
        <v>Yes</v>
      </c>
      <c r="G3293" s="175">
        <f t="shared" si="619"/>
        <v>0</v>
      </c>
      <c r="H3293" s="797">
        <v>116856.60241085369</v>
      </c>
      <c r="I3293" s="798">
        <f t="shared" si="620"/>
        <v>0</v>
      </c>
      <c r="J3293" s="798">
        <f t="shared" si="621"/>
        <v>0</v>
      </c>
      <c r="L3293" s="800">
        <v>52.640501999999998</v>
      </c>
      <c r="M3293" s="797">
        <f t="shared" si="622"/>
        <v>0</v>
      </c>
      <c r="N3293" s="797">
        <f t="shared" si="623"/>
        <v>0</v>
      </c>
      <c r="O3293" s="797">
        <f t="shared" si="624"/>
        <v>6151.3902129217486</v>
      </c>
    </row>
    <row r="3294" spans="1:15">
      <c r="A3294" s="795">
        <f t="shared" si="616"/>
        <v>44789.083333325354</v>
      </c>
      <c r="B3294" s="175">
        <f t="shared" si="613"/>
        <v>8</v>
      </c>
      <c r="C3294" s="175">
        <f t="shared" si="614"/>
        <v>16</v>
      </c>
      <c r="D3294" s="796">
        <f t="shared" si="617"/>
        <v>2</v>
      </c>
      <c r="E3294" s="175" t="str">
        <f t="shared" si="615"/>
        <v>Summer</v>
      </c>
      <c r="F3294" s="175" t="str">
        <f t="shared" si="618"/>
        <v>Yes</v>
      </c>
      <c r="G3294" s="175">
        <f t="shared" si="619"/>
        <v>0</v>
      </c>
      <c r="H3294" s="797">
        <v>106474.48757905774</v>
      </c>
      <c r="I3294" s="798">
        <f t="shared" si="620"/>
        <v>0</v>
      </c>
      <c r="J3294" s="798">
        <f t="shared" si="621"/>
        <v>0</v>
      </c>
      <c r="L3294" s="800">
        <v>49.064788</v>
      </c>
      <c r="M3294" s="797">
        <f t="shared" si="622"/>
        <v>0</v>
      </c>
      <c r="N3294" s="797">
        <f t="shared" si="623"/>
        <v>0</v>
      </c>
      <c r="O3294" s="797">
        <f t="shared" si="624"/>
        <v>5224.1481604751016</v>
      </c>
    </row>
    <row r="3295" spans="1:15">
      <c r="A3295" s="795">
        <f t="shared" si="616"/>
        <v>44789.124999992018</v>
      </c>
      <c r="B3295" s="175">
        <f t="shared" si="613"/>
        <v>8</v>
      </c>
      <c r="C3295" s="175">
        <f t="shared" si="614"/>
        <v>16</v>
      </c>
      <c r="D3295" s="796">
        <f t="shared" si="617"/>
        <v>3</v>
      </c>
      <c r="E3295" s="175" t="str">
        <f t="shared" si="615"/>
        <v>Summer</v>
      </c>
      <c r="F3295" s="175" t="str">
        <f t="shared" si="618"/>
        <v>Yes</v>
      </c>
      <c r="G3295" s="175">
        <f t="shared" si="619"/>
        <v>0</v>
      </c>
      <c r="H3295" s="797">
        <v>101817.67040460107</v>
      </c>
      <c r="I3295" s="798">
        <f t="shared" si="620"/>
        <v>0</v>
      </c>
      <c r="J3295" s="798">
        <f t="shared" si="621"/>
        <v>0</v>
      </c>
      <c r="L3295" s="800">
        <v>48.715243999999998</v>
      </c>
      <c r="M3295" s="797">
        <f t="shared" si="622"/>
        <v>0</v>
      </c>
      <c r="N3295" s="797">
        <f t="shared" si="623"/>
        <v>0</v>
      </c>
      <c r="O3295" s="797">
        <f t="shared" si="624"/>
        <v>4960.0726572717194</v>
      </c>
    </row>
    <row r="3296" spans="1:15">
      <c r="A3296" s="795">
        <f t="shared" si="616"/>
        <v>44789.166666658683</v>
      </c>
      <c r="B3296" s="175">
        <f t="shared" si="613"/>
        <v>8</v>
      </c>
      <c r="C3296" s="175">
        <f t="shared" si="614"/>
        <v>16</v>
      </c>
      <c r="D3296" s="796">
        <f t="shared" si="617"/>
        <v>4</v>
      </c>
      <c r="E3296" s="175" t="str">
        <f t="shared" si="615"/>
        <v>Summer</v>
      </c>
      <c r="F3296" s="175" t="str">
        <f t="shared" si="618"/>
        <v>Yes</v>
      </c>
      <c r="G3296" s="175">
        <f t="shared" si="619"/>
        <v>0</v>
      </c>
      <c r="H3296" s="797">
        <v>97969.635599382818</v>
      </c>
      <c r="I3296" s="798">
        <f t="shared" si="620"/>
        <v>0</v>
      </c>
      <c r="J3296" s="798">
        <f t="shared" si="621"/>
        <v>0</v>
      </c>
      <c r="L3296" s="800">
        <v>50.884622999999998</v>
      </c>
      <c r="M3296" s="797">
        <f t="shared" si="622"/>
        <v>0</v>
      </c>
      <c r="N3296" s="797">
        <f t="shared" si="623"/>
        <v>0</v>
      </c>
      <c r="O3296" s="797">
        <f t="shared" si="624"/>
        <v>4985.1479729219727</v>
      </c>
    </row>
    <row r="3297" spans="1:15">
      <c r="A3297" s="795">
        <f t="shared" si="616"/>
        <v>44789.208333325347</v>
      </c>
      <c r="B3297" s="175">
        <f t="shared" si="613"/>
        <v>8</v>
      </c>
      <c r="C3297" s="175">
        <f t="shared" si="614"/>
        <v>16</v>
      </c>
      <c r="D3297" s="796">
        <f t="shared" si="617"/>
        <v>5</v>
      </c>
      <c r="E3297" s="175" t="str">
        <f t="shared" si="615"/>
        <v>Summer</v>
      </c>
      <c r="F3297" s="175" t="str">
        <f t="shared" si="618"/>
        <v>Yes</v>
      </c>
      <c r="G3297" s="175">
        <f t="shared" si="619"/>
        <v>0</v>
      </c>
      <c r="H3297" s="797">
        <v>105324.04723867707</v>
      </c>
      <c r="I3297" s="798">
        <f t="shared" si="620"/>
        <v>0</v>
      </c>
      <c r="J3297" s="798">
        <f t="shared" si="621"/>
        <v>0</v>
      </c>
      <c r="L3297" s="800">
        <v>52.901975999999998</v>
      </c>
      <c r="M3297" s="797">
        <f t="shared" si="622"/>
        <v>0</v>
      </c>
      <c r="N3297" s="797">
        <f t="shared" si="623"/>
        <v>0</v>
      </c>
      <c r="O3297" s="797">
        <f t="shared" si="624"/>
        <v>5571.8502192433607</v>
      </c>
    </row>
    <row r="3298" spans="1:15">
      <c r="A3298" s="795">
        <f t="shared" si="616"/>
        <v>44789.249999992011</v>
      </c>
      <c r="B3298" s="175">
        <f t="shared" si="613"/>
        <v>8</v>
      </c>
      <c r="C3298" s="175">
        <f t="shared" si="614"/>
        <v>16</v>
      </c>
      <c r="D3298" s="796">
        <f t="shared" si="617"/>
        <v>6</v>
      </c>
      <c r="E3298" s="175" t="str">
        <f t="shared" si="615"/>
        <v>Summer</v>
      </c>
      <c r="F3298" s="175" t="str">
        <f t="shared" si="618"/>
        <v>Yes</v>
      </c>
      <c r="G3298" s="175">
        <f t="shared" si="619"/>
        <v>0</v>
      </c>
      <c r="H3298" s="797">
        <v>120360.33563011602</v>
      </c>
      <c r="I3298" s="798">
        <f t="shared" si="620"/>
        <v>0</v>
      </c>
      <c r="J3298" s="798">
        <f t="shared" si="621"/>
        <v>0</v>
      </c>
      <c r="L3298" s="800">
        <v>54.256757</v>
      </c>
      <c r="M3298" s="797">
        <f t="shared" si="622"/>
        <v>0</v>
      </c>
      <c r="N3298" s="797">
        <f t="shared" si="623"/>
        <v>0</v>
      </c>
      <c r="O3298" s="797">
        <f t="shared" si="624"/>
        <v>6530.361482721647</v>
      </c>
    </row>
    <row r="3299" spans="1:15">
      <c r="A3299" s="795">
        <f t="shared" si="616"/>
        <v>44789.291666658675</v>
      </c>
      <c r="B3299" s="175">
        <f t="shared" si="613"/>
        <v>8</v>
      </c>
      <c r="C3299" s="175">
        <f t="shared" si="614"/>
        <v>16</v>
      </c>
      <c r="D3299" s="796">
        <f t="shared" si="617"/>
        <v>7</v>
      </c>
      <c r="E3299" s="175" t="str">
        <f t="shared" si="615"/>
        <v>Summer</v>
      </c>
      <c r="F3299" s="175" t="str">
        <f t="shared" si="618"/>
        <v>Yes</v>
      </c>
      <c r="G3299" s="175">
        <f t="shared" si="619"/>
        <v>0</v>
      </c>
      <c r="H3299" s="797">
        <v>133192.97221836602</v>
      </c>
      <c r="I3299" s="798">
        <f t="shared" si="620"/>
        <v>0</v>
      </c>
      <c r="J3299" s="798">
        <f t="shared" si="621"/>
        <v>0</v>
      </c>
      <c r="L3299" s="800">
        <v>56.147742999999998</v>
      </c>
      <c r="M3299" s="797">
        <f t="shared" si="622"/>
        <v>0</v>
      </c>
      <c r="N3299" s="797">
        <f t="shared" si="623"/>
        <v>0</v>
      </c>
      <c r="O3299" s="797">
        <f t="shared" si="624"/>
        <v>7478.484773522955</v>
      </c>
    </row>
    <row r="3300" spans="1:15">
      <c r="A3300" s="795">
        <f t="shared" si="616"/>
        <v>44789.333333325339</v>
      </c>
      <c r="B3300" s="175">
        <f t="shared" si="613"/>
        <v>8</v>
      </c>
      <c r="C3300" s="175">
        <f t="shared" si="614"/>
        <v>16</v>
      </c>
      <c r="D3300" s="796">
        <f t="shared" si="617"/>
        <v>8</v>
      </c>
      <c r="E3300" s="175" t="str">
        <f t="shared" si="615"/>
        <v>Summer</v>
      </c>
      <c r="F3300" s="175" t="str">
        <f t="shared" si="618"/>
        <v>Yes</v>
      </c>
      <c r="G3300" s="175">
        <f t="shared" si="619"/>
        <v>0</v>
      </c>
      <c r="H3300" s="797">
        <v>121941.64619375858</v>
      </c>
      <c r="I3300" s="798">
        <f t="shared" si="620"/>
        <v>0</v>
      </c>
      <c r="J3300" s="798">
        <f t="shared" si="621"/>
        <v>0</v>
      </c>
      <c r="L3300" s="800">
        <v>54.624884999999999</v>
      </c>
      <c r="M3300" s="797">
        <f t="shared" si="622"/>
        <v>0</v>
      </c>
      <c r="N3300" s="797">
        <f t="shared" si="623"/>
        <v>0</v>
      </c>
      <c r="O3300" s="797">
        <f t="shared" si="624"/>
        <v>6661.0484000447505</v>
      </c>
    </row>
    <row r="3301" spans="1:15">
      <c r="A3301" s="795">
        <f t="shared" si="616"/>
        <v>44789.374999992004</v>
      </c>
      <c r="B3301" s="175">
        <f t="shared" si="613"/>
        <v>8</v>
      </c>
      <c r="C3301" s="175">
        <f t="shared" si="614"/>
        <v>16</v>
      </c>
      <c r="D3301" s="796">
        <f t="shared" si="617"/>
        <v>9</v>
      </c>
      <c r="E3301" s="175" t="str">
        <f t="shared" si="615"/>
        <v>Summer</v>
      </c>
      <c r="F3301" s="175" t="str">
        <f t="shared" si="618"/>
        <v>Yes</v>
      </c>
      <c r="G3301" s="175">
        <f t="shared" si="619"/>
        <v>0</v>
      </c>
      <c r="H3301" s="797">
        <v>146213.12609809064</v>
      </c>
      <c r="I3301" s="798">
        <f t="shared" si="620"/>
        <v>0</v>
      </c>
      <c r="J3301" s="798">
        <f t="shared" si="621"/>
        <v>0</v>
      </c>
      <c r="L3301" s="800">
        <v>60.475847000000002</v>
      </c>
      <c r="M3301" s="797">
        <f t="shared" si="622"/>
        <v>0</v>
      </c>
      <c r="N3301" s="797">
        <f t="shared" si="623"/>
        <v>0</v>
      </c>
      <c r="O3301" s="797">
        <f t="shared" si="624"/>
        <v>8842.3626432998371</v>
      </c>
    </row>
    <row r="3302" spans="1:15">
      <c r="A3302" s="795">
        <f t="shared" si="616"/>
        <v>44789.416666658668</v>
      </c>
      <c r="B3302" s="175">
        <f t="shared" si="613"/>
        <v>8</v>
      </c>
      <c r="C3302" s="175">
        <f t="shared" si="614"/>
        <v>16</v>
      </c>
      <c r="D3302" s="796">
        <f t="shared" si="617"/>
        <v>10</v>
      </c>
      <c r="E3302" s="175" t="str">
        <f t="shared" si="615"/>
        <v>Summer</v>
      </c>
      <c r="F3302" s="175" t="str">
        <f t="shared" si="618"/>
        <v>Yes</v>
      </c>
      <c r="G3302" s="175">
        <f t="shared" si="619"/>
        <v>0</v>
      </c>
      <c r="H3302" s="797">
        <v>155972.01068712852</v>
      </c>
      <c r="I3302" s="798">
        <f t="shared" si="620"/>
        <v>0</v>
      </c>
      <c r="J3302" s="798">
        <f t="shared" si="621"/>
        <v>0</v>
      </c>
      <c r="L3302" s="800">
        <v>75.963176000000004</v>
      </c>
      <c r="M3302" s="797">
        <f t="shared" si="622"/>
        <v>0</v>
      </c>
      <c r="N3302" s="797">
        <f t="shared" si="623"/>
        <v>0</v>
      </c>
      <c r="O3302" s="797">
        <f t="shared" si="624"/>
        <v>11848.129298900227</v>
      </c>
    </row>
    <row r="3303" spans="1:15">
      <c r="A3303" s="795">
        <f t="shared" si="616"/>
        <v>44789.458333325332</v>
      </c>
      <c r="B3303" s="175">
        <f t="shared" si="613"/>
        <v>8</v>
      </c>
      <c r="C3303" s="175">
        <f t="shared" si="614"/>
        <v>16</v>
      </c>
      <c r="D3303" s="796">
        <f t="shared" si="617"/>
        <v>11</v>
      </c>
      <c r="E3303" s="175" t="str">
        <f t="shared" si="615"/>
        <v>Summer</v>
      </c>
      <c r="F3303" s="175" t="str">
        <f t="shared" si="618"/>
        <v>Yes</v>
      </c>
      <c r="G3303" s="175">
        <f t="shared" si="619"/>
        <v>0</v>
      </c>
      <c r="H3303" s="797">
        <v>186499.3672006983</v>
      </c>
      <c r="I3303" s="798">
        <f t="shared" si="620"/>
        <v>0</v>
      </c>
      <c r="J3303" s="798">
        <f t="shared" si="621"/>
        <v>0</v>
      </c>
      <c r="L3303" s="800">
        <v>81.438764000000006</v>
      </c>
      <c r="M3303" s="797">
        <f t="shared" si="622"/>
        <v>0</v>
      </c>
      <c r="N3303" s="797">
        <f t="shared" si="623"/>
        <v>0</v>
      </c>
      <c r="O3303" s="797">
        <f t="shared" si="624"/>
        <v>15188.27795160701</v>
      </c>
    </row>
    <row r="3304" spans="1:15">
      <c r="A3304" s="795">
        <f t="shared" si="616"/>
        <v>44789.499999991996</v>
      </c>
      <c r="B3304" s="175">
        <f t="shared" si="613"/>
        <v>8</v>
      </c>
      <c r="C3304" s="175">
        <f t="shared" si="614"/>
        <v>16</v>
      </c>
      <c r="D3304" s="796">
        <f t="shared" si="617"/>
        <v>12</v>
      </c>
      <c r="E3304" s="175" t="str">
        <f t="shared" si="615"/>
        <v>Summer</v>
      </c>
      <c r="F3304" s="175" t="str">
        <f t="shared" si="618"/>
        <v>Yes</v>
      </c>
      <c r="G3304" s="175">
        <f t="shared" si="619"/>
        <v>1</v>
      </c>
      <c r="H3304" s="797">
        <v>195737.90417304588</v>
      </c>
      <c r="I3304" s="798">
        <f t="shared" si="620"/>
        <v>195737.90417304588</v>
      </c>
      <c r="J3304" s="798">
        <f t="shared" si="621"/>
        <v>0</v>
      </c>
      <c r="L3304" s="800">
        <v>96.904939999999996</v>
      </c>
      <c r="M3304" s="797">
        <f t="shared" si="622"/>
        <v>18967.969859614761</v>
      </c>
      <c r="N3304" s="797">
        <f t="shared" si="623"/>
        <v>0</v>
      </c>
      <c r="O3304" s="797">
        <f t="shared" si="624"/>
        <v>0</v>
      </c>
    </row>
    <row r="3305" spans="1:15">
      <c r="A3305" s="795">
        <f t="shared" si="616"/>
        <v>44789.541666658661</v>
      </c>
      <c r="B3305" s="175">
        <f t="shared" si="613"/>
        <v>8</v>
      </c>
      <c r="C3305" s="175">
        <f t="shared" si="614"/>
        <v>16</v>
      </c>
      <c r="D3305" s="796">
        <f t="shared" si="617"/>
        <v>13</v>
      </c>
      <c r="E3305" s="175" t="str">
        <f t="shared" si="615"/>
        <v>Summer</v>
      </c>
      <c r="F3305" s="175" t="str">
        <f t="shared" si="618"/>
        <v>Yes</v>
      </c>
      <c r="G3305" s="175">
        <f t="shared" si="619"/>
        <v>1</v>
      </c>
      <c r="H3305" s="797">
        <v>221556.5382018348</v>
      </c>
      <c r="I3305" s="798">
        <f t="shared" si="620"/>
        <v>221556.5382018348</v>
      </c>
      <c r="J3305" s="798">
        <f t="shared" si="621"/>
        <v>0</v>
      </c>
      <c r="L3305" s="800">
        <v>99.649091999999996</v>
      </c>
      <c r="M3305" s="797">
        <f t="shared" si="622"/>
        <v>22077.907858476152</v>
      </c>
      <c r="N3305" s="797">
        <f t="shared" si="623"/>
        <v>0</v>
      </c>
      <c r="O3305" s="797">
        <f t="shared" si="624"/>
        <v>0</v>
      </c>
    </row>
    <row r="3306" spans="1:15">
      <c r="A3306" s="795">
        <f t="shared" si="616"/>
        <v>44789.583333325325</v>
      </c>
      <c r="B3306" s="175">
        <f t="shared" si="613"/>
        <v>8</v>
      </c>
      <c r="C3306" s="175">
        <f t="shared" si="614"/>
        <v>16</v>
      </c>
      <c r="D3306" s="796">
        <f t="shared" si="617"/>
        <v>14</v>
      </c>
      <c r="E3306" s="175" t="str">
        <f t="shared" si="615"/>
        <v>Summer</v>
      </c>
      <c r="F3306" s="175" t="str">
        <f t="shared" si="618"/>
        <v>Yes</v>
      </c>
      <c r="G3306" s="175">
        <f t="shared" si="619"/>
        <v>1</v>
      </c>
      <c r="H3306" s="797">
        <v>242512.79255915002</v>
      </c>
      <c r="I3306" s="798">
        <f t="shared" si="620"/>
        <v>242512.79255915002</v>
      </c>
      <c r="J3306" s="798">
        <f t="shared" si="621"/>
        <v>0</v>
      </c>
      <c r="L3306" s="800">
        <v>96.153847999999996</v>
      </c>
      <c r="M3306" s="797">
        <f t="shared" si="622"/>
        <v>23318.538193788041</v>
      </c>
      <c r="N3306" s="797">
        <f t="shared" si="623"/>
        <v>0</v>
      </c>
      <c r="O3306" s="797">
        <f t="shared" si="624"/>
        <v>0</v>
      </c>
    </row>
    <row r="3307" spans="1:15">
      <c r="A3307" s="795">
        <f t="shared" si="616"/>
        <v>44789.624999991989</v>
      </c>
      <c r="B3307" s="175">
        <f t="shared" si="613"/>
        <v>8</v>
      </c>
      <c r="C3307" s="175">
        <f t="shared" si="614"/>
        <v>16</v>
      </c>
      <c r="D3307" s="796">
        <f t="shared" si="617"/>
        <v>15</v>
      </c>
      <c r="E3307" s="175" t="str">
        <f t="shared" si="615"/>
        <v>Summer</v>
      </c>
      <c r="F3307" s="175" t="str">
        <f t="shared" si="618"/>
        <v>Yes</v>
      </c>
      <c r="G3307" s="175">
        <f t="shared" si="619"/>
        <v>1</v>
      </c>
      <c r="H3307" s="797">
        <v>260247.31487387707</v>
      </c>
      <c r="I3307" s="798">
        <f t="shared" si="620"/>
        <v>260247.31487387707</v>
      </c>
      <c r="J3307" s="798">
        <f t="shared" si="621"/>
        <v>0</v>
      </c>
      <c r="L3307" s="800">
        <v>109.602611</v>
      </c>
      <c r="M3307" s="797">
        <f t="shared" si="622"/>
        <v>28523.785215916061</v>
      </c>
      <c r="N3307" s="797">
        <f t="shared" si="623"/>
        <v>0</v>
      </c>
      <c r="O3307" s="797">
        <f t="shared" si="624"/>
        <v>0</v>
      </c>
    </row>
    <row r="3308" spans="1:15">
      <c r="A3308" s="795">
        <f t="shared" si="616"/>
        <v>44789.666666658653</v>
      </c>
      <c r="B3308" s="175">
        <f t="shared" si="613"/>
        <v>8</v>
      </c>
      <c r="C3308" s="175">
        <f t="shared" si="614"/>
        <v>16</v>
      </c>
      <c r="D3308" s="796">
        <f t="shared" si="617"/>
        <v>16</v>
      </c>
      <c r="E3308" s="175" t="str">
        <f t="shared" si="615"/>
        <v>Summer</v>
      </c>
      <c r="F3308" s="175" t="str">
        <f t="shared" si="618"/>
        <v>Yes</v>
      </c>
      <c r="G3308" s="175">
        <f t="shared" si="619"/>
        <v>1</v>
      </c>
      <c r="H3308" s="797">
        <v>275361.78875830135</v>
      </c>
      <c r="I3308" s="798">
        <f t="shared" si="620"/>
        <v>275361.78875830135</v>
      </c>
      <c r="J3308" s="798">
        <f t="shared" si="621"/>
        <v>0</v>
      </c>
      <c r="L3308" s="800">
        <v>159.613371</v>
      </c>
      <c r="M3308" s="797">
        <f t="shared" si="622"/>
        <v>43951.423348302385</v>
      </c>
      <c r="N3308" s="797">
        <f t="shared" si="623"/>
        <v>0</v>
      </c>
      <c r="O3308" s="797">
        <f t="shared" si="624"/>
        <v>0</v>
      </c>
    </row>
    <row r="3309" spans="1:15">
      <c r="A3309" s="795">
        <f t="shared" si="616"/>
        <v>44789.708333325318</v>
      </c>
      <c r="B3309" s="175">
        <f t="shared" si="613"/>
        <v>8</v>
      </c>
      <c r="C3309" s="175">
        <f t="shared" si="614"/>
        <v>16</v>
      </c>
      <c r="D3309" s="796">
        <f t="shared" si="617"/>
        <v>17</v>
      </c>
      <c r="E3309" s="175" t="str">
        <f t="shared" si="615"/>
        <v>Summer</v>
      </c>
      <c r="F3309" s="175" t="str">
        <f t="shared" si="618"/>
        <v>Yes</v>
      </c>
      <c r="G3309" s="175">
        <f t="shared" si="619"/>
        <v>1</v>
      </c>
      <c r="H3309" s="797">
        <v>277909.23525965004</v>
      </c>
      <c r="I3309" s="798">
        <f t="shared" si="620"/>
        <v>277909.23525965004</v>
      </c>
      <c r="J3309" s="798">
        <f t="shared" si="621"/>
        <v>0</v>
      </c>
      <c r="L3309" s="800">
        <v>148.19175100000001</v>
      </c>
      <c r="M3309" s="797">
        <f t="shared" si="622"/>
        <v>41183.856192198487</v>
      </c>
      <c r="N3309" s="797">
        <f t="shared" si="623"/>
        <v>0</v>
      </c>
      <c r="O3309" s="797">
        <f t="shared" si="624"/>
        <v>0</v>
      </c>
    </row>
    <row r="3310" spans="1:15">
      <c r="A3310" s="795">
        <f t="shared" si="616"/>
        <v>44789.749999991982</v>
      </c>
      <c r="B3310" s="175">
        <f t="shared" si="613"/>
        <v>8</v>
      </c>
      <c r="C3310" s="175">
        <f t="shared" si="614"/>
        <v>16</v>
      </c>
      <c r="D3310" s="796">
        <f t="shared" si="617"/>
        <v>18</v>
      </c>
      <c r="E3310" s="175" t="str">
        <f t="shared" si="615"/>
        <v>Summer</v>
      </c>
      <c r="F3310" s="175" t="str">
        <f t="shared" si="618"/>
        <v>Yes</v>
      </c>
      <c r="G3310" s="175">
        <f t="shared" si="619"/>
        <v>0</v>
      </c>
      <c r="H3310" s="797">
        <v>273059.27044004475</v>
      </c>
      <c r="I3310" s="798">
        <f t="shared" si="620"/>
        <v>0</v>
      </c>
      <c r="J3310" s="798">
        <f t="shared" si="621"/>
        <v>0</v>
      </c>
      <c r="L3310" s="800">
        <v>113.96577600000001</v>
      </c>
      <c r="M3310" s="797">
        <f t="shared" si="622"/>
        <v>0</v>
      </c>
      <c r="N3310" s="797">
        <f t="shared" si="623"/>
        <v>0</v>
      </c>
      <c r="O3310" s="797">
        <f t="shared" si="624"/>
        <v>31119.411649693564</v>
      </c>
    </row>
    <row r="3311" spans="1:15">
      <c r="A3311" s="795">
        <f t="shared" si="616"/>
        <v>44789.791666658646</v>
      </c>
      <c r="B3311" s="175">
        <f t="shared" si="613"/>
        <v>8</v>
      </c>
      <c r="C3311" s="175">
        <f t="shared" si="614"/>
        <v>16</v>
      </c>
      <c r="D3311" s="796">
        <f t="shared" si="617"/>
        <v>19</v>
      </c>
      <c r="E3311" s="175" t="str">
        <f t="shared" si="615"/>
        <v>Summer</v>
      </c>
      <c r="F3311" s="175" t="str">
        <f t="shared" si="618"/>
        <v>Yes</v>
      </c>
      <c r="G3311" s="175">
        <f t="shared" si="619"/>
        <v>0</v>
      </c>
      <c r="H3311" s="797">
        <v>244824.34127845158</v>
      </c>
      <c r="I3311" s="798">
        <f t="shared" si="620"/>
        <v>0</v>
      </c>
      <c r="J3311" s="798">
        <f t="shared" si="621"/>
        <v>0</v>
      </c>
      <c r="L3311" s="800">
        <v>117.830192</v>
      </c>
      <c r="M3311" s="797">
        <f t="shared" si="622"/>
        <v>0</v>
      </c>
      <c r="N3311" s="797">
        <f t="shared" si="623"/>
        <v>0</v>
      </c>
      <c r="O3311" s="797">
        <f t="shared" si="624"/>
        <v>28847.699139113476</v>
      </c>
    </row>
    <row r="3312" spans="1:15">
      <c r="A3312" s="795">
        <f t="shared" si="616"/>
        <v>44789.83333332531</v>
      </c>
      <c r="B3312" s="175">
        <f t="shared" si="613"/>
        <v>8</v>
      </c>
      <c r="C3312" s="175">
        <f t="shared" si="614"/>
        <v>16</v>
      </c>
      <c r="D3312" s="796">
        <f t="shared" si="617"/>
        <v>20</v>
      </c>
      <c r="E3312" s="175" t="str">
        <f t="shared" si="615"/>
        <v>Summer</v>
      </c>
      <c r="F3312" s="175" t="str">
        <f t="shared" si="618"/>
        <v>Yes</v>
      </c>
      <c r="G3312" s="175">
        <f t="shared" si="619"/>
        <v>0</v>
      </c>
      <c r="H3312" s="797">
        <v>225186.24473584723</v>
      </c>
      <c r="I3312" s="798">
        <f t="shared" si="620"/>
        <v>0</v>
      </c>
      <c r="J3312" s="798">
        <f t="shared" si="621"/>
        <v>0</v>
      </c>
      <c r="L3312" s="800">
        <v>84.773202999999995</v>
      </c>
      <c r="M3312" s="797">
        <f t="shared" si="622"/>
        <v>0</v>
      </c>
      <c r="N3312" s="797">
        <f t="shared" si="623"/>
        <v>0</v>
      </c>
      <c r="O3312" s="797">
        <f t="shared" si="624"/>
        <v>19089.759237799655</v>
      </c>
    </row>
    <row r="3313" spans="1:15">
      <c r="A3313" s="795">
        <f t="shared" si="616"/>
        <v>44789.874999991975</v>
      </c>
      <c r="B3313" s="175">
        <f t="shared" si="613"/>
        <v>8</v>
      </c>
      <c r="C3313" s="175">
        <f t="shared" si="614"/>
        <v>16</v>
      </c>
      <c r="D3313" s="796">
        <f t="shared" si="617"/>
        <v>21</v>
      </c>
      <c r="E3313" s="175" t="str">
        <f t="shared" si="615"/>
        <v>Summer</v>
      </c>
      <c r="F3313" s="175" t="str">
        <f t="shared" si="618"/>
        <v>Yes</v>
      </c>
      <c r="G3313" s="175">
        <f t="shared" si="619"/>
        <v>0</v>
      </c>
      <c r="H3313" s="797">
        <v>214284.3359647998</v>
      </c>
      <c r="I3313" s="798">
        <f t="shared" si="620"/>
        <v>0</v>
      </c>
      <c r="J3313" s="798">
        <f t="shared" si="621"/>
        <v>0</v>
      </c>
      <c r="L3313" s="800">
        <v>76.996386000000001</v>
      </c>
      <c r="M3313" s="797">
        <f t="shared" si="622"/>
        <v>0</v>
      </c>
      <c r="N3313" s="797">
        <f t="shared" si="623"/>
        <v>0</v>
      </c>
      <c r="O3313" s="797">
        <f t="shared" si="624"/>
        <v>16499.119445699409</v>
      </c>
    </row>
    <row r="3314" spans="1:15">
      <c r="A3314" s="795">
        <f t="shared" si="616"/>
        <v>44789.916666658639</v>
      </c>
      <c r="B3314" s="175">
        <f t="shared" si="613"/>
        <v>8</v>
      </c>
      <c r="C3314" s="175">
        <f t="shared" si="614"/>
        <v>16</v>
      </c>
      <c r="D3314" s="796">
        <f t="shared" si="617"/>
        <v>22</v>
      </c>
      <c r="E3314" s="175" t="str">
        <f t="shared" si="615"/>
        <v>Summer</v>
      </c>
      <c r="F3314" s="175" t="str">
        <f t="shared" si="618"/>
        <v>Yes</v>
      </c>
      <c r="G3314" s="175">
        <f t="shared" si="619"/>
        <v>0</v>
      </c>
      <c r="H3314" s="797">
        <v>189507.14580367503</v>
      </c>
      <c r="I3314" s="798">
        <f t="shared" si="620"/>
        <v>0</v>
      </c>
      <c r="J3314" s="798">
        <f t="shared" si="621"/>
        <v>0</v>
      </c>
      <c r="L3314" s="800">
        <v>59.388420000000004</v>
      </c>
      <c r="M3314" s="797">
        <f t="shared" si="622"/>
        <v>0</v>
      </c>
      <c r="N3314" s="797">
        <f t="shared" si="623"/>
        <v>0</v>
      </c>
      <c r="O3314" s="797">
        <f t="shared" si="624"/>
        <v>11254.529967989891</v>
      </c>
    </row>
    <row r="3315" spans="1:15">
      <c r="A3315" s="795">
        <f t="shared" si="616"/>
        <v>44789.958333325303</v>
      </c>
      <c r="B3315" s="175">
        <f t="shared" si="613"/>
        <v>8</v>
      </c>
      <c r="C3315" s="175">
        <f t="shared" si="614"/>
        <v>16</v>
      </c>
      <c r="D3315" s="796">
        <f t="shared" si="617"/>
        <v>23</v>
      </c>
      <c r="E3315" s="175" t="str">
        <f t="shared" si="615"/>
        <v>Summer</v>
      </c>
      <c r="F3315" s="175" t="str">
        <f t="shared" si="618"/>
        <v>Yes</v>
      </c>
      <c r="G3315" s="175">
        <f t="shared" si="619"/>
        <v>0</v>
      </c>
      <c r="H3315" s="797">
        <v>144659.97510109175</v>
      </c>
      <c r="I3315" s="798">
        <f t="shared" si="620"/>
        <v>0</v>
      </c>
      <c r="J3315" s="798">
        <f t="shared" si="621"/>
        <v>0</v>
      </c>
      <c r="L3315" s="800">
        <v>51.732939999999999</v>
      </c>
      <c r="M3315" s="797">
        <f t="shared" si="622"/>
        <v>0</v>
      </c>
      <c r="N3315" s="797">
        <f t="shared" si="623"/>
        <v>0</v>
      </c>
      <c r="O3315" s="797">
        <f t="shared" si="624"/>
        <v>7483.6858123062739</v>
      </c>
    </row>
    <row r="3316" spans="1:15">
      <c r="A3316" s="795">
        <f t="shared" si="616"/>
        <v>44789.999999991967</v>
      </c>
      <c r="B3316" s="175">
        <f t="shared" si="613"/>
        <v>8</v>
      </c>
      <c r="C3316" s="175">
        <f t="shared" si="614"/>
        <v>17</v>
      </c>
      <c r="D3316" s="796">
        <f t="shared" si="617"/>
        <v>0</v>
      </c>
      <c r="E3316" s="175" t="str">
        <f t="shared" si="615"/>
        <v>Summer</v>
      </c>
      <c r="F3316" s="175" t="str">
        <f t="shared" si="618"/>
        <v>Yes</v>
      </c>
      <c r="G3316" s="175">
        <f t="shared" si="619"/>
        <v>0</v>
      </c>
      <c r="H3316" s="797">
        <v>132290.89909981747</v>
      </c>
      <c r="I3316" s="798">
        <f t="shared" si="620"/>
        <v>0</v>
      </c>
      <c r="J3316" s="798">
        <f t="shared" si="621"/>
        <v>0</v>
      </c>
      <c r="L3316" s="800">
        <v>53.463445</v>
      </c>
      <c r="M3316" s="797">
        <f t="shared" si="622"/>
        <v>0</v>
      </c>
      <c r="N3316" s="797">
        <f t="shared" si="623"/>
        <v>0</v>
      </c>
      <c r="O3316" s="797">
        <f t="shared" si="624"/>
        <v>7072.7272080236417</v>
      </c>
    </row>
    <row r="3317" spans="1:15">
      <c r="A3317" s="795">
        <f t="shared" si="616"/>
        <v>44790.041666658632</v>
      </c>
      <c r="B3317" s="175">
        <f t="shared" si="613"/>
        <v>8</v>
      </c>
      <c r="C3317" s="175">
        <f t="shared" si="614"/>
        <v>17</v>
      </c>
      <c r="D3317" s="796">
        <f t="shared" si="617"/>
        <v>1</v>
      </c>
      <c r="E3317" s="175" t="str">
        <f t="shared" si="615"/>
        <v>Summer</v>
      </c>
      <c r="F3317" s="175" t="str">
        <f t="shared" si="618"/>
        <v>Yes</v>
      </c>
      <c r="G3317" s="175">
        <f t="shared" si="619"/>
        <v>0</v>
      </c>
      <c r="H3317" s="797">
        <v>114756.03598885093</v>
      </c>
      <c r="I3317" s="798">
        <f t="shared" si="620"/>
        <v>0</v>
      </c>
      <c r="J3317" s="798">
        <f t="shared" si="621"/>
        <v>0</v>
      </c>
      <c r="L3317" s="800">
        <v>53.571474000000002</v>
      </c>
      <c r="M3317" s="797">
        <f t="shared" si="622"/>
        <v>0</v>
      </c>
      <c r="N3317" s="797">
        <f t="shared" si="623"/>
        <v>0</v>
      </c>
      <c r="O3317" s="797">
        <f t="shared" si="624"/>
        <v>6147.6499983197918</v>
      </c>
    </row>
    <row r="3318" spans="1:15">
      <c r="A3318" s="795">
        <f t="shared" si="616"/>
        <v>44790.083333325296</v>
      </c>
      <c r="B3318" s="175">
        <f t="shared" si="613"/>
        <v>8</v>
      </c>
      <c r="C3318" s="175">
        <f t="shared" si="614"/>
        <v>17</v>
      </c>
      <c r="D3318" s="796">
        <f t="shared" si="617"/>
        <v>2</v>
      </c>
      <c r="E3318" s="175" t="str">
        <f t="shared" si="615"/>
        <v>Summer</v>
      </c>
      <c r="F3318" s="175" t="str">
        <f t="shared" si="618"/>
        <v>Yes</v>
      </c>
      <c r="G3318" s="175">
        <f t="shared" si="619"/>
        <v>0</v>
      </c>
      <c r="H3318" s="797">
        <v>112498.3187534989</v>
      </c>
      <c r="I3318" s="798">
        <f t="shared" si="620"/>
        <v>0</v>
      </c>
      <c r="J3318" s="798">
        <f t="shared" si="621"/>
        <v>0</v>
      </c>
      <c r="L3318" s="800">
        <v>51.945692999999999</v>
      </c>
      <c r="M3318" s="797">
        <f t="shared" si="622"/>
        <v>0</v>
      </c>
      <c r="N3318" s="797">
        <f t="shared" si="623"/>
        <v>0</v>
      </c>
      <c r="O3318" s="797">
        <f t="shared" si="624"/>
        <v>5843.8031289853961</v>
      </c>
    </row>
    <row r="3319" spans="1:15">
      <c r="A3319" s="795">
        <f t="shared" si="616"/>
        <v>44790.12499999196</v>
      </c>
      <c r="B3319" s="175">
        <f t="shared" si="613"/>
        <v>8</v>
      </c>
      <c r="C3319" s="175">
        <f t="shared" si="614"/>
        <v>17</v>
      </c>
      <c r="D3319" s="796">
        <f t="shared" si="617"/>
        <v>3</v>
      </c>
      <c r="E3319" s="175" t="str">
        <f t="shared" si="615"/>
        <v>Summer</v>
      </c>
      <c r="F3319" s="175" t="str">
        <f t="shared" si="618"/>
        <v>Yes</v>
      </c>
      <c r="G3319" s="175">
        <f t="shared" si="619"/>
        <v>0</v>
      </c>
      <c r="H3319" s="797">
        <v>102807.19336539348</v>
      </c>
      <c r="I3319" s="798">
        <f t="shared" si="620"/>
        <v>0</v>
      </c>
      <c r="J3319" s="798">
        <f t="shared" si="621"/>
        <v>0</v>
      </c>
      <c r="L3319" s="800">
        <v>50.733704000000003</v>
      </c>
      <c r="M3319" s="797">
        <f t="shared" si="622"/>
        <v>0</v>
      </c>
      <c r="N3319" s="797">
        <f t="shared" si="623"/>
        <v>0</v>
      </c>
      <c r="O3319" s="797">
        <f t="shared" si="624"/>
        <v>5215.7897172706371</v>
      </c>
    </row>
    <row r="3320" spans="1:15">
      <c r="A3320" s="795">
        <f t="shared" si="616"/>
        <v>44790.166666658624</v>
      </c>
      <c r="B3320" s="175">
        <f t="shared" si="613"/>
        <v>8</v>
      </c>
      <c r="C3320" s="175">
        <f t="shared" si="614"/>
        <v>17</v>
      </c>
      <c r="D3320" s="796">
        <f t="shared" si="617"/>
        <v>4</v>
      </c>
      <c r="E3320" s="175" t="str">
        <f t="shared" si="615"/>
        <v>Summer</v>
      </c>
      <c r="F3320" s="175" t="str">
        <f t="shared" si="618"/>
        <v>Yes</v>
      </c>
      <c r="G3320" s="175">
        <f t="shared" si="619"/>
        <v>0</v>
      </c>
      <c r="H3320" s="797">
        <v>92277.925107242772</v>
      </c>
      <c r="I3320" s="798">
        <f t="shared" si="620"/>
        <v>0</v>
      </c>
      <c r="J3320" s="798">
        <f t="shared" si="621"/>
        <v>0</v>
      </c>
      <c r="L3320" s="800">
        <v>51.888187000000002</v>
      </c>
      <c r="M3320" s="797">
        <f t="shared" si="622"/>
        <v>0</v>
      </c>
      <c r="N3320" s="797">
        <f t="shared" si="623"/>
        <v>0</v>
      </c>
      <c r="O3320" s="797">
        <f t="shared" si="624"/>
        <v>4788.1342339366074</v>
      </c>
    </row>
    <row r="3321" spans="1:15">
      <c r="A3321" s="795">
        <f t="shared" si="616"/>
        <v>44790.208333325289</v>
      </c>
      <c r="B3321" s="175">
        <f t="shared" si="613"/>
        <v>8</v>
      </c>
      <c r="C3321" s="175">
        <f t="shared" si="614"/>
        <v>17</v>
      </c>
      <c r="D3321" s="796">
        <f t="shared" si="617"/>
        <v>5</v>
      </c>
      <c r="E3321" s="175" t="str">
        <f t="shared" si="615"/>
        <v>Summer</v>
      </c>
      <c r="F3321" s="175" t="str">
        <f t="shared" si="618"/>
        <v>Yes</v>
      </c>
      <c r="G3321" s="175">
        <f t="shared" si="619"/>
        <v>0</v>
      </c>
      <c r="H3321" s="797">
        <v>97648.494886573346</v>
      </c>
      <c r="I3321" s="798">
        <f t="shared" si="620"/>
        <v>0</v>
      </c>
      <c r="J3321" s="798">
        <f t="shared" si="621"/>
        <v>0</v>
      </c>
      <c r="L3321" s="800">
        <v>54.250239000000001</v>
      </c>
      <c r="M3321" s="797">
        <f t="shared" si="622"/>
        <v>0</v>
      </c>
      <c r="N3321" s="797">
        <f t="shared" si="623"/>
        <v>0</v>
      </c>
      <c r="O3321" s="797">
        <f t="shared" si="624"/>
        <v>5297.454185586882</v>
      </c>
    </row>
    <row r="3322" spans="1:15">
      <c r="A3322" s="795">
        <f t="shared" si="616"/>
        <v>44790.249999991953</v>
      </c>
      <c r="B3322" s="175">
        <f t="shared" si="613"/>
        <v>8</v>
      </c>
      <c r="C3322" s="175">
        <f t="shared" si="614"/>
        <v>17</v>
      </c>
      <c r="D3322" s="796">
        <f t="shared" si="617"/>
        <v>6</v>
      </c>
      <c r="E3322" s="175" t="str">
        <f t="shared" si="615"/>
        <v>Summer</v>
      </c>
      <c r="F3322" s="175" t="str">
        <f t="shared" si="618"/>
        <v>Yes</v>
      </c>
      <c r="G3322" s="175">
        <f t="shared" si="619"/>
        <v>0</v>
      </c>
      <c r="H3322" s="797">
        <v>120228.31865318122</v>
      </c>
      <c r="I3322" s="798">
        <f t="shared" si="620"/>
        <v>0</v>
      </c>
      <c r="J3322" s="798">
        <f t="shared" si="621"/>
        <v>0</v>
      </c>
      <c r="L3322" s="800">
        <v>55.235191</v>
      </c>
      <c r="M3322" s="797">
        <f t="shared" si="622"/>
        <v>0</v>
      </c>
      <c r="N3322" s="797">
        <f t="shared" si="623"/>
        <v>0</v>
      </c>
      <c r="O3322" s="797">
        <f t="shared" si="624"/>
        <v>6640.8341444173275</v>
      </c>
    </row>
    <row r="3323" spans="1:15">
      <c r="A3323" s="795">
        <f t="shared" si="616"/>
        <v>44790.291666658617</v>
      </c>
      <c r="B3323" s="175">
        <f t="shared" si="613"/>
        <v>8</v>
      </c>
      <c r="C3323" s="175">
        <f t="shared" si="614"/>
        <v>17</v>
      </c>
      <c r="D3323" s="796">
        <f t="shared" si="617"/>
        <v>7</v>
      </c>
      <c r="E3323" s="175" t="str">
        <f t="shared" si="615"/>
        <v>Summer</v>
      </c>
      <c r="F3323" s="175" t="str">
        <f t="shared" si="618"/>
        <v>Yes</v>
      </c>
      <c r="G3323" s="175">
        <f t="shared" si="619"/>
        <v>0</v>
      </c>
      <c r="H3323" s="797">
        <v>139130.92100359438</v>
      </c>
      <c r="I3323" s="798">
        <f t="shared" si="620"/>
        <v>0</v>
      </c>
      <c r="J3323" s="798">
        <f t="shared" si="621"/>
        <v>0</v>
      </c>
      <c r="L3323" s="800">
        <v>57.027295000000002</v>
      </c>
      <c r="M3323" s="797">
        <f t="shared" si="622"/>
        <v>0</v>
      </c>
      <c r="N3323" s="797">
        <f t="shared" si="623"/>
        <v>0</v>
      </c>
      <c r="O3323" s="797">
        <f t="shared" si="624"/>
        <v>7934.2600756936736</v>
      </c>
    </row>
    <row r="3324" spans="1:15">
      <c r="A3324" s="795">
        <f t="shared" si="616"/>
        <v>44790.333333325281</v>
      </c>
      <c r="B3324" s="175">
        <f t="shared" si="613"/>
        <v>8</v>
      </c>
      <c r="C3324" s="175">
        <f t="shared" si="614"/>
        <v>17</v>
      </c>
      <c r="D3324" s="796">
        <f t="shared" si="617"/>
        <v>8</v>
      </c>
      <c r="E3324" s="175" t="str">
        <f t="shared" si="615"/>
        <v>Summer</v>
      </c>
      <c r="F3324" s="175" t="str">
        <f t="shared" si="618"/>
        <v>Yes</v>
      </c>
      <c r="G3324" s="175">
        <f t="shared" si="619"/>
        <v>0</v>
      </c>
      <c r="H3324" s="797">
        <v>111849.38540033992</v>
      </c>
      <c r="I3324" s="798">
        <f t="shared" si="620"/>
        <v>0</v>
      </c>
      <c r="J3324" s="798">
        <f t="shared" si="621"/>
        <v>0</v>
      </c>
      <c r="L3324" s="800">
        <v>54.198054999999997</v>
      </c>
      <c r="M3324" s="797">
        <f t="shared" si="622"/>
        <v>0</v>
      </c>
      <c r="N3324" s="797">
        <f t="shared" si="623"/>
        <v>0</v>
      </c>
      <c r="O3324" s="797">
        <f t="shared" si="624"/>
        <v>6062.0191416438192</v>
      </c>
    </row>
    <row r="3325" spans="1:15">
      <c r="A3325" s="795">
        <f t="shared" si="616"/>
        <v>44790.374999991946</v>
      </c>
      <c r="B3325" s="175">
        <f t="shared" si="613"/>
        <v>8</v>
      </c>
      <c r="C3325" s="175">
        <f t="shared" si="614"/>
        <v>17</v>
      </c>
      <c r="D3325" s="796">
        <f t="shared" si="617"/>
        <v>9</v>
      </c>
      <c r="E3325" s="175" t="str">
        <f t="shared" si="615"/>
        <v>Summer</v>
      </c>
      <c r="F3325" s="175" t="str">
        <f t="shared" si="618"/>
        <v>Yes</v>
      </c>
      <c r="G3325" s="175">
        <f t="shared" si="619"/>
        <v>0</v>
      </c>
      <c r="H3325" s="797">
        <v>134166.43073515786</v>
      </c>
      <c r="I3325" s="798">
        <f t="shared" si="620"/>
        <v>0</v>
      </c>
      <c r="J3325" s="798">
        <f t="shared" si="621"/>
        <v>0</v>
      </c>
      <c r="L3325" s="800">
        <v>57.924123999999999</v>
      </c>
      <c r="M3325" s="797">
        <f t="shared" si="622"/>
        <v>0</v>
      </c>
      <c r="N3325" s="797">
        <f t="shared" si="623"/>
        <v>0</v>
      </c>
      <c r="O3325" s="797">
        <f t="shared" si="624"/>
        <v>7771.4729705406953</v>
      </c>
    </row>
    <row r="3326" spans="1:15">
      <c r="A3326" s="795">
        <f t="shared" si="616"/>
        <v>44790.41666665861</v>
      </c>
      <c r="B3326" s="175">
        <f t="shared" si="613"/>
        <v>8</v>
      </c>
      <c r="C3326" s="175">
        <f t="shared" si="614"/>
        <v>17</v>
      </c>
      <c r="D3326" s="796">
        <f t="shared" si="617"/>
        <v>10</v>
      </c>
      <c r="E3326" s="175" t="str">
        <f t="shared" si="615"/>
        <v>Summer</v>
      </c>
      <c r="F3326" s="175" t="str">
        <f t="shared" si="618"/>
        <v>Yes</v>
      </c>
      <c r="G3326" s="175">
        <f t="shared" si="619"/>
        <v>0</v>
      </c>
      <c r="H3326" s="797">
        <v>153724.75093692442</v>
      </c>
      <c r="I3326" s="798">
        <f t="shared" si="620"/>
        <v>0</v>
      </c>
      <c r="J3326" s="798">
        <f t="shared" si="621"/>
        <v>0</v>
      </c>
      <c r="L3326" s="800">
        <v>79.328019999999995</v>
      </c>
      <c r="M3326" s="797">
        <f t="shared" si="622"/>
        <v>0</v>
      </c>
      <c r="N3326" s="797">
        <f t="shared" si="623"/>
        <v>0</v>
      </c>
      <c r="O3326" s="797">
        <f t="shared" si="624"/>
        <v>12194.68011681936</v>
      </c>
    </row>
    <row r="3327" spans="1:15">
      <c r="A3327" s="795">
        <f t="shared" si="616"/>
        <v>44790.458333325274</v>
      </c>
      <c r="B3327" s="175">
        <f t="shared" si="613"/>
        <v>8</v>
      </c>
      <c r="C3327" s="175">
        <f t="shared" si="614"/>
        <v>17</v>
      </c>
      <c r="D3327" s="796">
        <f t="shared" si="617"/>
        <v>11</v>
      </c>
      <c r="E3327" s="175" t="str">
        <f t="shared" si="615"/>
        <v>Summer</v>
      </c>
      <c r="F3327" s="175" t="str">
        <f t="shared" si="618"/>
        <v>Yes</v>
      </c>
      <c r="G3327" s="175">
        <f t="shared" si="619"/>
        <v>0</v>
      </c>
      <c r="H3327" s="797">
        <v>156984.8036969004</v>
      </c>
      <c r="I3327" s="798">
        <f t="shared" si="620"/>
        <v>0</v>
      </c>
      <c r="J3327" s="798">
        <f t="shared" si="621"/>
        <v>0</v>
      </c>
      <c r="L3327" s="800">
        <v>94.873195999999993</v>
      </c>
      <c r="M3327" s="797">
        <f t="shared" si="622"/>
        <v>0</v>
      </c>
      <c r="N3327" s="797">
        <f t="shared" si="623"/>
        <v>0</v>
      </c>
      <c r="O3327" s="797">
        <f t="shared" si="624"/>
        <v>14893.650050157554</v>
      </c>
    </row>
    <row r="3328" spans="1:15">
      <c r="A3328" s="795">
        <f t="shared" si="616"/>
        <v>44790.499999991938</v>
      </c>
      <c r="B3328" s="175">
        <f t="shared" si="613"/>
        <v>8</v>
      </c>
      <c r="C3328" s="175">
        <f t="shared" si="614"/>
        <v>17</v>
      </c>
      <c r="D3328" s="796">
        <f t="shared" si="617"/>
        <v>12</v>
      </c>
      <c r="E3328" s="175" t="str">
        <f t="shared" si="615"/>
        <v>Summer</v>
      </c>
      <c r="F3328" s="175" t="str">
        <f t="shared" si="618"/>
        <v>Yes</v>
      </c>
      <c r="G3328" s="175">
        <f t="shared" si="619"/>
        <v>1</v>
      </c>
      <c r="H3328" s="797">
        <v>168136.80310828684</v>
      </c>
      <c r="I3328" s="798">
        <f t="shared" si="620"/>
        <v>168136.80310828684</v>
      </c>
      <c r="J3328" s="798">
        <f t="shared" si="621"/>
        <v>0</v>
      </c>
      <c r="L3328" s="800">
        <v>87.983774999999994</v>
      </c>
      <c r="M3328" s="797">
        <f t="shared" si="622"/>
        <v>14793.310653898809</v>
      </c>
      <c r="N3328" s="797">
        <f t="shared" si="623"/>
        <v>0</v>
      </c>
      <c r="O3328" s="797">
        <f t="shared" si="624"/>
        <v>0</v>
      </c>
    </row>
    <row r="3329" spans="1:15">
      <c r="A3329" s="795">
        <f t="shared" si="616"/>
        <v>44790.541666658602</v>
      </c>
      <c r="B3329" s="175">
        <f t="shared" si="613"/>
        <v>8</v>
      </c>
      <c r="C3329" s="175">
        <f t="shared" si="614"/>
        <v>17</v>
      </c>
      <c r="D3329" s="796">
        <f t="shared" si="617"/>
        <v>13</v>
      </c>
      <c r="E3329" s="175" t="str">
        <f t="shared" si="615"/>
        <v>Summer</v>
      </c>
      <c r="F3329" s="175" t="str">
        <f t="shared" si="618"/>
        <v>Yes</v>
      </c>
      <c r="G3329" s="175">
        <f t="shared" si="619"/>
        <v>1</v>
      </c>
      <c r="H3329" s="797">
        <v>194656.93865383079</v>
      </c>
      <c r="I3329" s="798">
        <f t="shared" si="620"/>
        <v>194656.93865383079</v>
      </c>
      <c r="J3329" s="798">
        <f t="shared" si="621"/>
        <v>0</v>
      </c>
      <c r="L3329" s="800">
        <v>102.36074499999999</v>
      </c>
      <c r="M3329" s="797">
        <f t="shared" si="622"/>
        <v>19925.229260025415</v>
      </c>
      <c r="N3329" s="797">
        <f t="shared" si="623"/>
        <v>0</v>
      </c>
      <c r="O3329" s="797">
        <f t="shared" si="624"/>
        <v>0</v>
      </c>
    </row>
    <row r="3330" spans="1:15">
      <c r="A3330" s="795">
        <f t="shared" si="616"/>
        <v>44790.583333325267</v>
      </c>
      <c r="B3330" s="175">
        <f t="shared" si="613"/>
        <v>8</v>
      </c>
      <c r="C3330" s="175">
        <f t="shared" si="614"/>
        <v>17</v>
      </c>
      <c r="D3330" s="796">
        <f t="shared" si="617"/>
        <v>14</v>
      </c>
      <c r="E3330" s="175" t="str">
        <f t="shared" si="615"/>
        <v>Summer</v>
      </c>
      <c r="F3330" s="175" t="str">
        <f t="shared" si="618"/>
        <v>Yes</v>
      </c>
      <c r="G3330" s="175">
        <f t="shared" si="619"/>
        <v>1</v>
      </c>
      <c r="H3330" s="797">
        <v>229988.60889225858</v>
      </c>
      <c r="I3330" s="798">
        <f t="shared" si="620"/>
        <v>229988.60889225858</v>
      </c>
      <c r="J3330" s="798">
        <f t="shared" si="621"/>
        <v>0</v>
      </c>
      <c r="L3330" s="800">
        <v>112.54965199999999</v>
      </c>
      <c r="M3330" s="797">
        <f t="shared" si="622"/>
        <v>25885.137894787807</v>
      </c>
      <c r="N3330" s="797">
        <f t="shared" si="623"/>
        <v>0</v>
      </c>
      <c r="O3330" s="797">
        <f t="shared" si="624"/>
        <v>0</v>
      </c>
    </row>
    <row r="3331" spans="1:15">
      <c r="A3331" s="795">
        <f t="shared" si="616"/>
        <v>44790.624999991931</v>
      </c>
      <c r="B3331" s="175">
        <f t="shared" si="613"/>
        <v>8</v>
      </c>
      <c r="C3331" s="175">
        <f t="shared" si="614"/>
        <v>17</v>
      </c>
      <c r="D3331" s="796">
        <f t="shared" si="617"/>
        <v>15</v>
      </c>
      <c r="E3331" s="175" t="str">
        <f t="shared" si="615"/>
        <v>Summer</v>
      </c>
      <c r="F3331" s="175" t="str">
        <f t="shared" si="618"/>
        <v>Yes</v>
      </c>
      <c r="G3331" s="175">
        <f t="shared" si="619"/>
        <v>1</v>
      </c>
      <c r="H3331" s="797">
        <v>245619.60923921771</v>
      </c>
      <c r="I3331" s="798">
        <f t="shared" si="620"/>
        <v>245619.60923921771</v>
      </c>
      <c r="J3331" s="798">
        <f t="shared" si="621"/>
        <v>0</v>
      </c>
      <c r="L3331" s="800">
        <v>93.736615</v>
      </c>
      <c r="M3331" s="797">
        <f t="shared" si="622"/>
        <v>23023.550747706995</v>
      </c>
      <c r="N3331" s="797">
        <f t="shared" si="623"/>
        <v>0</v>
      </c>
      <c r="O3331" s="797">
        <f t="shared" si="624"/>
        <v>0</v>
      </c>
    </row>
    <row r="3332" spans="1:15">
      <c r="A3332" s="795">
        <f t="shared" si="616"/>
        <v>44790.666666658595</v>
      </c>
      <c r="B3332" s="175">
        <f t="shared" ref="B3332:B3395" si="625">MONTH(A3332)</f>
        <v>8</v>
      </c>
      <c r="C3332" s="175">
        <f t="shared" ref="C3332:C3395" si="626">DAY(A3332)</f>
        <v>17</v>
      </c>
      <c r="D3332" s="796">
        <f t="shared" si="617"/>
        <v>16</v>
      </c>
      <c r="E3332" s="175" t="str">
        <f t="shared" ref="E3332:E3395" si="627">IF(OR(B3332=6,B3332=7,B3332=8,AND(B3332=5,C3332&gt;14),AND(B3332=9,C3332&lt;16)),"Summer",IF(OR(B3332=11,B3332=12,B3332=1,B3332=2,B3332=3),"Winter","Other"))</f>
        <v>Summer</v>
      </c>
      <c r="F3332" s="175" t="str">
        <f t="shared" si="618"/>
        <v>Yes</v>
      </c>
      <c r="G3332" s="175">
        <f t="shared" si="619"/>
        <v>1</v>
      </c>
      <c r="H3332" s="797">
        <v>253514.41005883404</v>
      </c>
      <c r="I3332" s="798">
        <f t="shared" si="620"/>
        <v>253514.41005883404</v>
      </c>
      <c r="J3332" s="798">
        <f t="shared" si="621"/>
        <v>0</v>
      </c>
      <c r="L3332" s="800">
        <v>102.357614</v>
      </c>
      <c r="M3332" s="797">
        <f t="shared" si="622"/>
        <v>25949.130128239853</v>
      </c>
      <c r="N3332" s="797">
        <f t="shared" si="623"/>
        <v>0</v>
      </c>
      <c r="O3332" s="797">
        <f t="shared" si="624"/>
        <v>0</v>
      </c>
    </row>
    <row r="3333" spans="1:15">
      <c r="A3333" s="795">
        <f t="shared" ref="A3333:A3396" si="628">+A3332+1/24</f>
        <v>44790.708333325259</v>
      </c>
      <c r="B3333" s="175">
        <f t="shared" si="625"/>
        <v>8</v>
      </c>
      <c r="C3333" s="175">
        <f t="shared" si="626"/>
        <v>17</v>
      </c>
      <c r="D3333" s="796">
        <f t="shared" ref="D3333:D3396" si="629">HOUR(A3333)</f>
        <v>17</v>
      </c>
      <c r="E3333" s="175" t="str">
        <f t="shared" si="627"/>
        <v>Summer</v>
      </c>
      <c r="F3333" s="175" t="str">
        <f t="shared" ref="F3333:F3396" si="630">IF(WEEKDAY(A3333,2)&lt;6,"Yes","No")</f>
        <v>Yes</v>
      </c>
      <c r="G3333" s="175">
        <f t="shared" ref="G3333:G3396" si="631">IF(F3333="No",0,IF(AND(E3333="Winter",OR(D3333=7,D3333=8,D3333=9,D3333=10,D3333=18,D3333=19,D3333=20,D3333=21)),1,IF(AND(E3333="Summer",OR(D3333=12,D3333=13,D3333=14,D3333=15,D3333=16,D3333=17)),1,0)))</f>
        <v>1</v>
      </c>
      <c r="H3333" s="797">
        <v>276908.31122258148</v>
      </c>
      <c r="I3333" s="798">
        <f t="shared" ref="I3333:I3396" si="632">IF(E3333="Summer",G3333*H3333,0)</f>
        <v>276908.31122258148</v>
      </c>
      <c r="J3333" s="798">
        <f t="shared" ref="J3333:J3396" si="633">IF(E3333="Winter",G3333*H3333,0)</f>
        <v>0</v>
      </c>
      <c r="L3333" s="800">
        <v>108.622512</v>
      </c>
      <c r="M3333" s="797">
        <f t="shared" ref="M3333:M3396" si="634">I3333*L3333/1000</f>
        <v>30078.476358674594</v>
      </c>
      <c r="N3333" s="797">
        <f t="shared" ref="N3333:N3396" si="635">J3333*L3333/1000</f>
        <v>0</v>
      </c>
      <c r="O3333" s="797">
        <f t="shared" ref="O3333:O3396" si="636">(H3333-I3333-J3333)*L3333/1000</f>
        <v>0</v>
      </c>
    </row>
    <row r="3334" spans="1:15">
      <c r="A3334" s="795">
        <f t="shared" si="628"/>
        <v>44790.749999991924</v>
      </c>
      <c r="B3334" s="175">
        <f t="shared" si="625"/>
        <v>8</v>
      </c>
      <c r="C3334" s="175">
        <f t="shared" si="626"/>
        <v>17</v>
      </c>
      <c r="D3334" s="796">
        <f t="shared" si="629"/>
        <v>18</v>
      </c>
      <c r="E3334" s="175" t="str">
        <f t="shared" si="627"/>
        <v>Summer</v>
      </c>
      <c r="F3334" s="175" t="str">
        <f t="shared" si="630"/>
        <v>Yes</v>
      </c>
      <c r="G3334" s="175">
        <f t="shared" si="631"/>
        <v>0</v>
      </c>
      <c r="H3334" s="797">
        <v>277296.82122263411</v>
      </c>
      <c r="I3334" s="798">
        <f t="shared" si="632"/>
        <v>0</v>
      </c>
      <c r="J3334" s="798">
        <f t="shared" si="633"/>
        <v>0</v>
      </c>
      <c r="L3334" s="800">
        <v>100.953549</v>
      </c>
      <c r="M3334" s="797">
        <f t="shared" si="634"/>
        <v>0</v>
      </c>
      <c r="N3334" s="797">
        <f t="shared" si="635"/>
        <v>0</v>
      </c>
      <c r="O3334" s="797">
        <f t="shared" si="636"/>
        <v>27994.098228843432</v>
      </c>
    </row>
    <row r="3335" spans="1:15">
      <c r="A3335" s="795">
        <f t="shared" si="628"/>
        <v>44790.791666658588</v>
      </c>
      <c r="B3335" s="175">
        <f t="shared" si="625"/>
        <v>8</v>
      </c>
      <c r="C3335" s="175">
        <f t="shared" si="626"/>
        <v>17</v>
      </c>
      <c r="D3335" s="796">
        <f t="shared" si="629"/>
        <v>19</v>
      </c>
      <c r="E3335" s="175" t="str">
        <f t="shared" si="627"/>
        <v>Summer</v>
      </c>
      <c r="F3335" s="175" t="str">
        <f t="shared" si="630"/>
        <v>Yes</v>
      </c>
      <c r="G3335" s="175">
        <f t="shared" si="631"/>
        <v>0</v>
      </c>
      <c r="H3335" s="797">
        <v>258206.27267568806</v>
      </c>
      <c r="I3335" s="798">
        <f t="shared" si="632"/>
        <v>0</v>
      </c>
      <c r="J3335" s="798">
        <f t="shared" si="633"/>
        <v>0</v>
      </c>
      <c r="L3335" s="800">
        <v>87.194428000000002</v>
      </c>
      <c r="M3335" s="797">
        <f t="shared" si="634"/>
        <v>0</v>
      </c>
      <c r="N3335" s="797">
        <f t="shared" si="635"/>
        <v>0</v>
      </c>
      <c r="O3335" s="797">
        <f t="shared" si="636"/>
        <v>22514.148251968651</v>
      </c>
    </row>
    <row r="3336" spans="1:15">
      <c r="A3336" s="795">
        <f t="shared" si="628"/>
        <v>44790.833333325252</v>
      </c>
      <c r="B3336" s="175">
        <f t="shared" si="625"/>
        <v>8</v>
      </c>
      <c r="C3336" s="175">
        <f t="shared" si="626"/>
        <v>17</v>
      </c>
      <c r="D3336" s="796">
        <f t="shared" si="629"/>
        <v>20</v>
      </c>
      <c r="E3336" s="175" t="str">
        <f t="shared" si="627"/>
        <v>Summer</v>
      </c>
      <c r="F3336" s="175" t="str">
        <f t="shared" si="630"/>
        <v>Yes</v>
      </c>
      <c r="G3336" s="175">
        <f t="shared" si="631"/>
        <v>0</v>
      </c>
      <c r="H3336" s="797">
        <v>235564.46822902362</v>
      </c>
      <c r="I3336" s="798">
        <f t="shared" si="632"/>
        <v>0</v>
      </c>
      <c r="J3336" s="798">
        <f t="shared" si="633"/>
        <v>0</v>
      </c>
      <c r="L3336" s="800">
        <v>95.419103000000007</v>
      </c>
      <c r="M3336" s="797">
        <f t="shared" si="634"/>
        <v>0</v>
      </c>
      <c r="N3336" s="797">
        <f t="shared" si="635"/>
        <v>0</v>
      </c>
      <c r="O3336" s="797">
        <f t="shared" si="636"/>
        <v>22477.350257085436</v>
      </c>
    </row>
    <row r="3337" spans="1:15">
      <c r="A3337" s="795">
        <f t="shared" si="628"/>
        <v>44790.874999991916</v>
      </c>
      <c r="B3337" s="175">
        <f t="shared" si="625"/>
        <v>8</v>
      </c>
      <c r="C3337" s="175">
        <f t="shared" si="626"/>
        <v>17</v>
      </c>
      <c r="D3337" s="796">
        <f t="shared" si="629"/>
        <v>21</v>
      </c>
      <c r="E3337" s="175" t="str">
        <f t="shared" si="627"/>
        <v>Summer</v>
      </c>
      <c r="F3337" s="175" t="str">
        <f t="shared" si="630"/>
        <v>Yes</v>
      </c>
      <c r="G3337" s="175">
        <f t="shared" si="631"/>
        <v>0</v>
      </c>
      <c r="H3337" s="797">
        <v>230369.11786340608</v>
      </c>
      <c r="I3337" s="798">
        <f t="shared" si="632"/>
        <v>0</v>
      </c>
      <c r="J3337" s="798">
        <f t="shared" si="633"/>
        <v>0</v>
      </c>
      <c r="L3337" s="800">
        <v>79.774867999999998</v>
      </c>
      <c r="M3337" s="797">
        <f t="shared" si="634"/>
        <v>0</v>
      </c>
      <c r="N3337" s="797">
        <f t="shared" si="635"/>
        <v>0</v>
      </c>
      <c r="O3337" s="797">
        <f t="shared" si="636"/>
        <v>18377.66596882966</v>
      </c>
    </row>
    <row r="3338" spans="1:15">
      <c r="A3338" s="795">
        <f t="shared" si="628"/>
        <v>44790.916666658581</v>
      </c>
      <c r="B3338" s="175">
        <f t="shared" si="625"/>
        <v>8</v>
      </c>
      <c r="C3338" s="175">
        <f t="shared" si="626"/>
        <v>17</v>
      </c>
      <c r="D3338" s="796">
        <f t="shared" si="629"/>
        <v>22</v>
      </c>
      <c r="E3338" s="175" t="str">
        <f t="shared" si="627"/>
        <v>Summer</v>
      </c>
      <c r="F3338" s="175" t="str">
        <f t="shared" si="630"/>
        <v>Yes</v>
      </c>
      <c r="G3338" s="175">
        <f t="shared" si="631"/>
        <v>0</v>
      </c>
      <c r="H3338" s="797">
        <v>195166.71181126634</v>
      </c>
      <c r="I3338" s="798">
        <f t="shared" si="632"/>
        <v>0</v>
      </c>
      <c r="J3338" s="798">
        <f t="shared" si="633"/>
        <v>0</v>
      </c>
      <c r="L3338" s="800">
        <v>74.045010000000005</v>
      </c>
      <c r="M3338" s="797">
        <f t="shared" si="634"/>
        <v>0</v>
      </c>
      <c r="N3338" s="797">
        <f t="shared" si="635"/>
        <v>0</v>
      </c>
      <c r="O3338" s="797">
        <f t="shared" si="636"/>
        <v>14451.121127732335</v>
      </c>
    </row>
    <row r="3339" spans="1:15">
      <c r="A3339" s="795">
        <f t="shared" si="628"/>
        <v>44790.958333325245</v>
      </c>
      <c r="B3339" s="175">
        <f t="shared" si="625"/>
        <v>8</v>
      </c>
      <c r="C3339" s="175">
        <f t="shared" si="626"/>
        <v>17</v>
      </c>
      <c r="D3339" s="796">
        <f t="shared" si="629"/>
        <v>23</v>
      </c>
      <c r="E3339" s="175" t="str">
        <f t="shared" si="627"/>
        <v>Summer</v>
      </c>
      <c r="F3339" s="175" t="str">
        <f t="shared" si="630"/>
        <v>Yes</v>
      </c>
      <c r="G3339" s="175">
        <f t="shared" si="631"/>
        <v>0</v>
      </c>
      <c r="H3339" s="797">
        <v>144629.95174701302</v>
      </c>
      <c r="I3339" s="798">
        <f t="shared" si="632"/>
        <v>0</v>
      </c>
      <c r="J3339" s="798">
        <f t="shared" si="633"/>
        <v>0</v>
      </c>
      <c r="L3339" s="800">
        <v>62.019146999999997</v>
      </c>
      <c r="M3339" s="797">
        <f t="shared" si="634"/>
        <v>0</v>
      </c>
      <c r="N3339" s="797">
        <f t="shared" si="635"/>
        <v>0</v>
      </c>
      <c r="O3339" s="797">
        <f t="shared" si="636"/>
        <v>8969.8262380009073</v>
      </c>
    </row>
    <row r="3340" spans="1:15">
      <c r="A3340" s="795">
        <f t="shared" si="628"/>
        <v>44790.999999991909</v>
      </c>
      <c r="B3340" s="175">
        <f t="shared" si="625"/>
        <v>8</v>
      </c>
      <c r="C3340" s="175">
        <f t="shared" si="626"/>
        <v>18</v>
      </c>
      <c r="D3340" s="796">
        <f t="shared" si="629"/>
        <v>0</v>
      </c>
      <c r="E3340" s="175" t="str">
        <f t="shared" si="627"/>
        <v>Summer</v>
      </c>
      <c r="F3340" s="175" t="str">
        <f t="shared" si="630"/>
        <v>Yes</v>
      </c>
      <c r="G3340" s="175">
        <f t="shared" si="631"/>
        <v>0</v>
      </c>
      <c r="H3340" s="797">
        <v>120018.69325552136</v>
      </c>
      <c r="I3340" s="798">
        <f t="shared" si="632"/>
        <v>0</v>
      </c>
      <c r="J3340" s="798">
        <f t="shared" si="633"/>
        <v>0</v>
      </c>
      <c r="L3340" s="800">
        <v>67.888972999999993</v>
      </c>
      <c r="M3340" s="797">
        <f t="shared" si="634"/>
        <v>0</v>
      </c>
      <c r="N3340" s="797">
        <f t="shared" si="635"/>
        <v>0</v>
      </c>
      <c r="O3340" s="797">
        <f t="shared" si="636"/>
        <v>8147.9458259193707</v>
      </c>
    </row>
    <row r="3341" spans="1:15">
      <c r="A3341" s="795">
        <f t="shared" si="628"/>
        <v>44791.041666658573</v>
      </c>
      <c r="B3341" s="175">
        <f t="shared" si="625"/>
        <v>8</v>
      </c>
      <c r="C3341" s="175">
        <f t="shared" si="626"/>
        <v>18</v>
      </c>
      <c r="D3341" s="796">
        <f t="shared" si="629"/>
        <v>1</v>
      </c>
      <c r="E3341" s="175" t="str">
        <f t="shared" si="627"/>
        <v>Summer</v>
      </c>
      <c r="F3341" s="175" t="str">
        <f t="shared" si="630"/>
        <v>Yes</v>
      </c>
      <c r="G3341" s="175">
        <f t="shared" si="631"/>
        <v>0</v>
      </c>
      <c r="H3341" s="797">
        <v>106190.44325465153</v>
      </c>
      <c r="I3341" s="798">
        <f t="shared" si="632"/>
        <v>0</v>
      </c>
      <c r="J3341" s="798">
        <f t="shared" si="633"/>
        <v>0</v>
      </c>
      <c r="L3341" s="800">
        <v>61.525948</v>
      </c>
      <c r="M3341" s="797">
        <f t="shared" si="634"/>
        <v>0</v>
      </c>
      <c r="N3341" s="797">
        <f t="shared" si="635"/>
        <v>0</v>
      </c>
      <c r="O3341" s="797">
        <f t="shared" si="636"/>
        <v>6533.4676897826412</v>
      </c>
    </row>
    <row r="3342" spans="1:15">
      <c r="A3342" s="795">
        <f t="shared" si="628"/>
        <v>44791.083333325238</v>
      </c>
      <c r="B3342" s="175">
        <f t="shared" si="625"/>
        <v>8</v>
      </c>
      <c r="C3342" s="175">
        <f t="shared" si="626"/>
        <v>18</v>
      </c>
      <c r="D3342" s="796">
        <f t="shared" si="629"/>
        <v>2</v>
      </c>
      <c r="E3342" s="175" t="str">
        <f t="shared" si="627"/>
        <v>Summer</v>
      </c>
      <c r="F3342" s="175" t="str">
        <f t="shared" si="630"/>
        <v>Yes</v>
      </c>
      <c r="G3342" s="175">
        <f t="shared" si="631"/>
        <v>0</v>
      </c>
      <c r="H3342" s="797">
        <v>99694.294031772224</v>
      </c>
      <c r="I3342" s="798">
        <f t="shared" si="632"/>
        <v>0</v>
      </c>
      <c r="J3342" s="798">
        <f t="shared" si="633"/>
        <v>0</v>
      </c>
      <c r="L3342" s="800">
        <v>58.540227999999999</v>
      </c>
      <c r="M3342" s="797">
        <f t="shared" si="634"/>
        <v>0</v>
      </c>
      <c r="N3342" s="797">
        <f t="shared" si="635"/>
        <v>0</v>
      </c>
      <c r="O3342" s="797">
        <f t="shared" si="636"/>
        <v>5836.1267029189848</v>
      </c>
    </row>
    <row r="3343" spans="1:15">
      <c r="A3343" s="795">
        <f t="shared" si="628"/>
        <v>44791.124999991902</v>
      </c>
      <c r="B3343" s="175">
        <f t="shared" si="625"/>
        <v>8</v>
      </c>
      <c r="C3343" s="175">
        <f t="shared" si="626"/>
        <v>18</v>
      </c>
      <c r="D3343" s="796">
        <f t="shared" si="629"/>
        <v>3</v>
      </c>
      <c r="E3343" s="175" t="str">
        <f t="shared" si="627"/>
        <v>Summer</v>
      </c>
      <c r="F3343" s="175" t="str">
        <f t="shared" si="630"/>
        <v>Yes</v>
      </c>
      <c r="G3343" s="175">
        <f t="shared" si="631"/>
        <v>0</v>
      </c>
      <c r="H3343" s="797">
        <v>93564.88202853316</v>
      </c>
      <c r="I3343" s="798">
        <f t="shared" si="632"/>
        <v>0</v>
      </c>
      <c r="J3343" s="798">
        <f t="shared" si="633"/>
        <v>0</v>
      </c>
      <c r="L3343" s="800">
        <v>56.469655000000003</v>
      </c>
      <c r="M3343" s="797">
        <f t="shared" si="634"/>
        <v>0</v>
      </c>
      <c r="N3343" s="797">
        <f t="shared" si="635"/>
        <v>0</v>
      </c>
      <c r="O3343" s="797">
        <f t="shared" si="636"/>
        <v>5283.5766082669679</v>
      </c>
    </row>
    <row r="3344" spans="1:15">
      <c r="A3344" s="795">
        <f t="shared" si="628"/>
        <v>44791.166666658566</v>
      </c>
      <c r="B3344" s="175">
        <f t="shared" si="625"/>
        <v>8</v>
      </c>
      <c r="C3344" s="175">
        <f t="shared" si="626"/>
        <v>18</v>
      </c>
      <c r="D3344" s="796">
        <f t="shared" si="629"/>
        <v>4</v>
      </c>
      <c r="E3344" s="175" t="str">
        <f t="shared" si="627"/>
        <v>Summer</v>
      </c>
      <c r="F3344" s="175" t="str">
        <f t="shared" si="630"/>
        <v>Yes</v>
      </c>
      <c r="G3344" s="175">
        <f t="shared" si="631"/>
        <v>0</v>
      </c>
      <c r="H3344" s="797">
        <v>91497.606437325754</v>
      </c>
      <c r="I3344" s="798">
        <f t="shared" si="632"/>
        <v>0</v>
      </c>
      <c r="J3344" s="798">
        <f t="shared" si="633"/>
        <v>0</v>
      </c>
      <c r="L3344" s="800">
        <v>56.473914000000001</v>
      </c>
      <c r="M3344" s="797">
        <f t="shared" si="634"/>
        <v>0</v>
      </c>
      <c r="N3344" s="797">
        <f t="shared" si="635"/>
        <v>0</v>
      </c>
      <c r="O3344" s="797">
        <f t="shared" si="636"/>
        <v>5167.2279571473809</v>
      </c>
    </row>
    <row r="3345" spans="1:15">
      <c r="A3345" s="795">
        <f t="shared" si="628"/>
        <v>44791.20833332523</v>
      </c>
      <c r="B3345" s="175">
        <f t="shared" si="625"/>
        <v>8</v>
      </c>
      <c r="C3345" s="175">
        <f t="shared" si="626"/>
        <v>18</v>
      </c>
      <c r="D3345" s="796">
        <f t="shared" si="629"/>
        <v>5</v>
      </c>
      <c r="E3345" s="175" t="str">
        <f t="shared" si="627"/>
        <v>Summer</v>
      </c>
      <c r="F3345" s="175" t="str">
        <f t="shared" si="630"/>
        <v>Yes</v>
      </c>
      <c r="G3345" s="175">
        <f t="shared" si="631"/>
        <v>0</v>
      </c>
      <c r="H3345" s="797">
        <v>97469.415327335926</v>
      </c>
      <c r="I3345" s="798">
        <f t="shared" si="632"/>
        <v>0</v>
      </c>
      <c r="J3345" s="798">
        <f t="shared" si="633"/>
        <v>0</v>
      </c>
      <c r="L3345" s="800">
        <v>60.900942999999998</v>
      </c>
      <c r="M3345" s="797">
        <f t="shared" si="634"/>
        <v>0</v>
      </c>
      <c r="N3345" s="797">
        <f t="shared" si="635"/>
        <v>0</v>
      </c>
      <c r="O3345" s="797">
        <f t="shared" si="636"/>
        <v>5935.979307093412</v>
      </c>
    </row>
    <row r="3346" spans="1:15">
      <c r="A3346" s="795">
        <f t="shared" si="628"/>
        <v>44791.249999991895</v>
      </c>
      <c r="B3346" s="175">
        <f t="shared" si="625"/>
        <v>8</v>
      </c>
      <c r="C3346" s="175">
        <f t="shared" si="626"/>
        <v>18</v>
      </c>
      <c r="D3346" s="796">
        <f t="shared" si="629"/>
        <v>6</v>
      </c>
      <c r="E3346" s="175" t="str">
        <f t="shared" si="627"/>
        <v>Summer</v>
      </c>
      <c r="F3346" s="175" t="str">
        <f t="shared" si="630"/>
        <v>Yes</v>
      </c>
      <c r="G3346" s="175">
        <f t="shared" si="631"/>
        <v>0</v>
      </c>
      <c r="H3346" s="797">
        <v>127646.40319794374</v>
      </c>
      <c r="I3346" s="798">
        <f t="shared" si="632"/>
        <v>0</v>
      </c>
      <c r="J3346" s="798">
        <f t="shared" si="633"/>
        <v>0</v>
      </c>
      <c r="L3346" s="800">
        <v>70.032786000000002</v>
      </c>
      <c r="M3346" s="797">
        <f t="shared" si="634"/>
        <v>0</v>
      </c>
      <c r="N3346" s="797">
        <f t="shared" si="635"/>
        <v>0</v>
      </c>
      <c r="O3346" s="797">
        <f t="shared" si="636"/>
        <v>8939.4332388313087</v>
      </c>
    </row>
    <row r="3347" spans="1:15">
      <c r="A3347" s="795">
        <f t="shared" si="628"/>
        <v>44791.291666658559</v>
      </c>
      <c r="B3347" s="175">
        <f t="shared" si="625"/>
        <v>8</v>
      </c>
      <c r="C3347" s="175">
        <f t="shared" si="626"/>
        <v>18</v>
      </c>
      <c r="D3347" s="796">
        <f t="shared" si="629"/>
        <v>7</v>
      </c>
      <c r="E3347" s="175" t="str">
        <f t="shared" si="627"/>
        <v>Summer</v>
      </c>
      <c r="F3347" s="175" t="str">
        <f t="shared" si="630"/>
        <v>Yes</v>
      </c>
      <c r="G3347" s="175">
        <f t="shared" si="631"/>
        <v>0</v>
      </c>
      <c r="H3347" s="797">
        <v>135129.33038924256</v>
      </c>
      <c r="I3347" s="798">
        <f t="shared" si="632"/>
        <v>0</v>
      </c>
      <c r="J3347" s="798">
        <f t="shared" si="633"/>
        <v>0</v>
      </c>
      <c r="L3347" s="800">
        <v>62.407156999999998</v>
      </c>
      <c r="M3347" s="797">
        <f t="shared" si="634"/>
        <v>0</v>
      </c>
      <c r="N3347" s="797">
        <f t="shared" si="635"/>
        <v>0</v>
      </c>
      <c r="O3347" s="797">
        <f t="shared" si="636"/>
        <v>8433.0373369063309</v>
      </c>
    </row>
    <row r="3348" spans="1:15">
      <c r="A3348" s="795">
        <f t="shared" si="628"/>
        <v>44791.333333325223</v>
      </c>
      <c r="B3348" s="175">
        <f t="shared" si="625"/>
        <v>8</v>
      </c>
      <c r="C3348" s="175">
        <f t="shared" si="626"/>
        <v>18</v>
      </c>
      <c r="D3348" s="796">
        <f t="shared" si="629"/>
        <v>8</v>
      </c>
      <c r="E3348" s="175" t="str">
        <f t="shared" si="627"/>
        <v>Summer</v>
      </c>
      <c r="F3348" s="175" t="str">
        <f t="shared" si="630"/>
        <v>Yes</v>
      </c>
      <c r="G3348" s="175">
        <f t="shared" si="631"/>
        <v>0</v>
      </c>
      <c r="H3348" s="797">
        <v>116558.06889375183</v>
      </c>
      <c r="I3348" s="798">
        <f t="shared" si="632"/>
        <v>0</v>
      </c>
      <c r="J3348" s="798">
        <f t="shared" si="633"/>
        <v>0</v>
      </c>
      <c r="L3348" s="800">
        <v>58.292153999999996</v>
      </c>
      <c r="M3348" s="797">
        <f t="shared" si="634"/>
        <v>0</v>
      </c>
      <c r="N3348" s="797">
        <f t="shared" si="635"/>
        <v>0</v>
      </c>
      <c r="O3348" s="797">
        <f t="shared" si="636"/>
        <v>6794.4209018971915</v>
      </c>
    </row>
    <row r="3349" spans="1:15">
      <c r="A3349" s="795">
        <f t="shared" si="628"/>
        <v>44791.374999991887</v>
      </c>
      <c r="B3349" s="175">
        <f t="shared" si="625"/>
        <v>8</v>
      </c>
      <c r="C3349" s="175">
        <f t="shared" si="626"/>
        <v>18</v>
      </c>
      <c r="D3349" s="796">
        <f t="shared" si="629"/>
        <v>9</v>
      </c>
      <c r="E3349" s="175" t="str">
        <f t="shared" si="627"/>
        <v>Summer</v>
      </c>
      <c r="F3349" s="175" t="str">
        <f t="shared" si="630"/>
        <v>Yes</v>
      </c>
      <c r="G3349" s="175">
        <f t="shared" si="631"/>
        <v>0</v>
      </c>
      <c r="H3349" s="797">
        <v>127297.54742009641</v>
      </c>
      <c r="I3349" s="798">
        <f t="shared" si="632"/>
        <v>0</v>
      </c>
      <c r="J3349" s="798">
        <f t="shared" si="633"/>
        <v>0</v>
      </c>
      <c r="L3349" s="800">
        <v>58.207278000000002</v>
      </c>
      <c r="M3349" s="797">
        <f t="shared" si="634"/>
        <v>0</v>
      </c>
      <c r="N3349" s="797">
        <f t="shared" si="635"/>
        <v>0</v>
      </c>
      <c r="O3349" s="797">
        <f t="shared" si="636"/>
        <v>7409.6437313997349</v>
      </c>
    </row>
    <row r="3350" spans="1:15">
      <c r="A3350" s="795">
        <f t="shared" si="628"/>
        <v>44791.416666658552</v>
      </c>
      <c r="B3350" s="175">
        <f t="shared" si="625"/>
        <v>8</v>
      </c>
      <c r="C3350" s="175">
        <f t="shared" si="626"/>
        <v>18</v>
      </c>
      <c r="D3350" s="796">
        <f t="shared" si="629"/>
        <v>10</v>
      </c>
      <c r="E3350" s="175" t="str">
        <f t="shared" si="627"/>
        <v>Summer</v>
      </c>
      <c r="F3350" s="175" t="str">
        <f t="shared" si="630"/>
        <v>Yes</v>
      </c>
      <c r="G3350" s="175">
        <f t="shared" si="631"/>
        <v>0</v>
      </c>
      <c r="H3350" s="797">
        <v>150934.52857604861</v>
      </c>
      <c r="I3350" s="798">
        <f t="shared" si="632"/>
        <v>0</v>
      </c>
      <c r="J3350" s="798">
        <f t="shared" si="633"/>
        <v>0</v>
      </c>
      <c r="L3350" s="800">
        <v>74.054856999999998</v>
      </c>
      <c r="M3350" s="797">
        <f t="shared" si="634"/>
        <v>0</v>
      </c>
      <c r="N3350" s="797">
        <f t="shared" si="635"/>
        <v>0</v>
      </c>
      <c r="O3350" s="797">
        <f t="shared" si="636"/>
        <v>11177.434930061694</v>
      </c>
    </row>
    <row r="3351" spans="1:15">
      <c r="A3351" s="795">
        <f t="shared" si="628"/>
        <v>44791.458333325216</v>
      </c>
      <c r="B3351" s="175">
        <f t="shared" si="625"/>
        <v>8</v>
      </c>
      <c r="C3351" s="175">
        <f t="shared" si="626"/>
        <v>18</v>
      </c>
      <c r="D3351" s="796">
        <f t="shared" si="629"/>
        <v>11</v>
      </c>
      <c r="E3351" s="175" t="str">
        <f t="shared" si="627"/>
        <v>Summer</v>
      </c>
      <c r="F3351" s="175" t="str">
        <f t="shared" si="630"/>
        <v>Yes</v>
      </c>
      <c r="G3351" s="175">
        <f t="shared" si="631"/>
        <v>0</v>
      </c>
      <c r="H3351" s="797">
        <v>183604.80393655665</v>
      </c>
      <c r="I3351" s="798">
        <f t="shared" si="632"/>
        <v>0</v>
      </c>
      <c r="J3351" s="798">
        <f t="shared" si="633"/>
        <v>0</v>
      </c>
      <c r="L3351" s="800">
        <v>89.014375000000001</v>
      </c>
      <c r="M3351" s="797">
        <f t="shared" si="634"/>
        <v>0</v>
      </c>
      <c r="N3351" s="797">
        <f t="shared" si="635"/>
        <v>0</v>
      </c>
      <c r="O3351" s="797">
        <f t="shared" si="636"/>
        <v>16343.466869410129</v>
      </c>
    </row>
    <row r="3352" spans="1:15">
      <c r="A3352" s="795">
        <f t="shared" si="628"/>
        <v>44791.49999999188</v>
      </c>
      <c r="B3352" s="175">
        <f t="shared" si="625"/>
        <v>8</v>
      </c>
      <c r="C3352" s="175">
        <f t="shared" si="626"/>
        <v>18</v>
      </c>
      <c r="D3352" s="796">
        <f t="shared" si="629"/>
        <v>12</v>
      </c>
      <c r="E3352" s="175" t="str">
        <f t="shared" si="627"/>
        <v>Summer</v>
      </c>
      <c r="F3352" s="175" t="str">
        <f t="shared" si="630"/>
        <v>Yes</v>
      </c>
      <c r="G3352" s="175">
        <f t="shared" si="631"/>
        <v>1</v>
      </c>
      <c r="H3352" s="797">
        <v>197001.66122982086</v>
      </c>
      <c r="I3352" s="798">
        <f t="shared" si="632"/>
        <v>197001.66122982086</v>
      </c>
      <c r="J3352" s="798">
        <f t="shared" si="633"/>
        <v>0</v>
      </c>
      <c r="L3352" s="800">
        <v>113.932458</v>
      </c>
      <c r="M3352" s="797">
        <f t="shared" si="634"/>
        <v>22444.883493996793</v>
      </c>
      <c r="N3352" s="797">
        <f t="shared" si="635"/>
        <v>0</v>
      </c>
      <c r="O3352" s="797">
        <f t="shared" si="636"/>
        <v>0</v>
      </c>
    </row>
    <row r="3353" spans="1:15">
      <c r="A3353" s="795">
        <f t="shared" si="628"/>
        <v>44791.541666658544</v>
      </c>
      <c r="B3353" s="175">
        <f t="shared" si="625"/>
        <v>8</v>
      </c>
      <c r="C3353" s="175">
        <f t="shared" si="626"/>
        <v>18</v>
      </c>
      <c r="D3353" s="796">
        <f t="shared" si="629"/>
        <v>13</v>
      </c>
      <c r="E3353" s="175" t="str">
        <f t="shared" si="627"/>
        <v>Summer</v>
      </c>
      <c r="F3353" s="175" t="str">
        <f t="shared" si="630"/>
        <v>Yes</v>
      </c>
      <c r="G3353" s="175">
        <f t="shared" si="631"/>
        <v>1</v>
      </c>
      <c r="H3353" s="797">
        <v>241408.71295643123</v>
      </c>
      <c r="I3353" s="798">
        <f t="shared" si="632"/>
        <v>241408.71295643123</v>
      </c>
      <c r="J3353" s="798">
        <f t="shared" si="633"/>
        <v>0</v>
      </c>
      <c r="L3353" s="800">
        <v>94.809246999999999</v>
      </c>
      <c r="M3353" s="797">
        <f t="shared" si="634"/>
        <v>22887.778294638389</v>
      </c>
      <c r="N3353" s="797">
        <f t="shared" si="635"/>
        <v>0</v>
      </c>
      <c r="O3353" s="797">
        <f t="shared" si="636"/>
        <v>0</v>
      </c>
    </row>
    <row r="3354" spans="1:15">
      <c r="A3354" s="795">
        <f t="shared" si="628"/>
        <v>44791.583333325209</v>
      </c>
      <c r="B3354" s="175">
        <f t="shared" si="625"/>
        <v>8</v>
      </c>
      <c r="C3354" s="175">
        <f t="shared" si="626"/>
        <v>18</v>
      </c>
      <c r="D3354" s="796">
        <f t="shared" si="629"/>
        <v>14</v>
      </c>
      <c r="E3354" s="175" t="str">
        <f t="shared" si="627"/>
        <v>Summer</v>
      </c>
      <c r="F3354" s="175" t="str">
        <f t="shared" si="630"/>
        <v>Yes</v>
      </c>
      <c r="G3354" s="175">
        <f t="shared" si="631"/>
        <v>1</v>
      </c>
      <c r="H3354" s="797">
        <v>264450.13214502053</v>
      </c>
      <c r="I3354" s="798">
        <f t="shared" si="632"/>
        <v>264450.13214502053</v>
      </c>
      <c r="J3354" s="798">
        <f t="shared" si="633"/>
        <v>0</v>
      </c>
      <c r="L3354" s="800">
        <v>96.109538000000001</v>
      </c>
      <c r="M3354" s="797">
        <f t="shared" si="634"/>
        <v>25416.180024496873</v>
      </c>
      <c r="N3354" s="797">
        <f t="shared" si="635"/>
        <v>0</v>
      </c>
      <c r="O3354" s="797">
        <f t="shared" si="636"/>
        <v>0</v>
      </c>
    </row>
    <row r="3355" spans="1:15">
      <c r="A3355" s="795">
        <f t="shared" si="628"/>
        <v>44791.624999991873</v>
      </c>
      <c r="B3355" s="175">
        <f t="shared" si="625"/>
        <v>8</v>
      </c>
      <c r="C3355" s="175">
        <f t="shared" si="626"/>
        <v>18</v>
      </c>
      <c r="D3355" s="796">
        <f t="shared" si="629"/>
        <v>15</v>
      </c>
      <c r="E3355" s="175" t="str">
        <f t="shared" si="627"/>
        <v>Summer</v>
      </c>
      <c r="F3355" s="175" t="str">
        <f t="shared" si="630"/>
        <v>Yes</v>
      </c>
      <c r="G3355" s="175">
        <f t="shared" si="631"/>
        <v>1</v>
      </c>
      <c r="H3355" s="797">
        <v>271436.38727884536</v>
      </c>
      <c r="I3355" s="798">
        <f t="shared" si="632"/>
        <v>271436.38727884536</v>
      </c>
      <c r="J3355" s="798">
        <f t="shared" si="633"/>
        <v>0</v>
      </c>
      <c r="L3355" s="800">
        <v>107.918296</v>
      </c>
      <c r="M3355" s="797">
        <f t="shared" si="634"/>
        <v>29292.952387529069</v>
      </c>
      <c r="N3355" s="797">
        <f t="shared" si="635"/>
        <v>0</v>
      </c>
      <c r="O3355" s="797">
        <f t="shared" si="636"/>
        <v>0</v>
      </c>
    </row>
    <row r="3356" spans="1:15">
      <c r="A3356" s="795">
        <f t="shared" si="628"/>
        <v>44791.666666658537</v>
      </c>
      <c r="B3356" s="175">
        <f t="shared" si="625"/>
        <v>8</v>
      </c>
      <c r="C3356" s="175">
        <f t="shared" si="626"/>
        <v>18</v>
      </c>
      <c r="D3356" s="796">
        <f t="shared" si="629"/>
        <v>16</v>
      </c>
      <c r="E3356" s="175" t="str">
        <f t="shared" si="627"/>
        <v>Summer</v>
      </c>
      <c r="F3356" s="175" t="str">
        <f t="shared" si="630"/>
        <v>Yes</v>
      </c>
      <c r="G3356" s="175">
        <f t="shared" si="631"/>
        <v>1</v>
      </c>
      <c r="H3356" s="797">
        <v>290566.08316020062</v>
      </c>
      <c r="I3356" s="798">
        <f t="shared" si="632"/>
        <v>290566.08316020062</v>
      </c>
      <c r="J3356" s="798">
        <f t="shared" si="633"/>
        <v>0</v>
      </c>
      <c r="L3356" s="800">
        <v>108.73008</v>
      </c>
      <c r="M3356" s="797">
        <f t="shared" si="634"/>
        <v>31593.273467295268</v>
      </c>
      <c r="N3356" s="797">
        <f t="shared" si="635"/>
        <v>0</v>
      </c>
      <c r="O3356" s="797">
        <f t="shared" si="636"/>
        <v>0</v>
      </c>
    </row>
    <row r="3357" spans="1:15">
      <c r="A3357" s="795">
        <f t="shared" si="628"/>
        <v>44791.708333325201</v>
      </c>
      <c r="B3357" s="175">
        <f t="shared" si="625"/>
        <v>8</v>
      </c>
      <c r="C3357" s="175">
        <f t="shared" si="626"/>
        <v>18</v>
      </c>
      <c r="D3357" s="796">
        <f t="shared" si="629"/>
        <v>17</v>
      </c>
      <c r="E3357" s="175" t="str">
        <f t="shared" si="627"/>
        <v>Summer</v>
      </c>
      <c r="F3357" s="175" t="str">
        <f t="shared" si="630"/>
        <v>Yes</v>
      </c>
      <c r="G3357" s="175">
        <f t="shared" si="631"/>
        <v>1</v>
      </c>
      <c r="H3357" s="797">
        <v>332657.98336502002</v>
      </c>
      <c r="I3357" s="798">
        <f t="shared" si="632"/>
        <v>332657.98336502002</v>
      </c>
      <c r="J3357" s="798">
        <f t="shared" si="633"/>
        <v>0</v>
      </c>
      <c r="L3357" s="800">
        <v>111.08814099999999</v>
      </c>
      <c r="M3357" s="797">
        <f t="shared" si="634"/>
        <v>36954.356960828998</v>
      </c>
      <c r="N3357" s="797">
        <f t="shared" si="635"/>
        <v>0</v>
      </c>
      <c r="O3357" s="797">
        <f t="shared" si="636"/>
        <v>0</v>
      </c>
    </row>
    <row r="3358" spans="1:15">
      <c r="A3358" s="795">
        <f t="shared" si="628"/>
        <v>44791.749999991865</v>
      </c>
      <c r="B3358" s="175">
        <f t="shared" si="625"/>
        <v>8</v>
      </c>
      <c r="C3358" s="175">
        <f t="shared" si="626"/>
        <v>18</v>
      </c>
      <c r="D3358" s="796">
        <f t="shared" si="629"/>
        <v>18</v>
      </c>
      <c r="E3358" s="175" t="str">
        <f t="shared" si="627"/>
        <v>Summer</v>
      </c>
      <c r="F3358" s="175" t="str">
        <f t="shared" si="630"/>
        <v>Yes</v>
      </c>
      <c r="G3358" s="175">
        <f t="shared" si="631"/>
        <v>0</v>
      </c>
      <c r="H3358" s="797">
        <v>295205.74413232657</v>
      </c>
      <c r="I3358" s="798">
        <f t="shared" si="632"/>
        <v>0</v>
      </c>
      <c r="J3358" s="798">
        <f t="shared" si="633"/>
        <v>0</v>
      </c>
      <c r="L3358" s="800">
        <v>116.186607</v>
      </c>
      <c r="M3358" s="797">
        <f t="shared" si="634"/>
        <v>0</v>
      </c>
      <c r="N3358" s="797">
        <f t="shared" si="635"/>
        <v>0</v>
      </c>
      <c r="O3358" s="797">
        <f t="shared" si="636"/>
        <v>34298.953777645176</v>
      </c>
    </row>
    <row r="3359" spans="1:15">
      <c r="A3359" s="795">
        <f t="shared" si="628"/>
        <v>44791.79166665853</v>
      </c>
      <c r="B3359" s="175">
        <f t="shared" si="625"/>
        <v>8</v>
      </c>
      <c r="C3359" s="175">
        <f t="shared" si="626"/>
        <v>18</v>
      </c>
      <c r="D3359" s="796">
        <f t="shared" si="629"/>
        <v>19</v>
      </c>
      <c r="E3359" s="175" t="str">
        <f t="shared" si="627"/>
        <v>Summer</v>
      </c>
      <c r="F3359" s="175" t="str">
        <f t="shared" si="630"/>
        <v>Yes</v>
      </c>
      <c r="G3359" s="175">
        <f t="shared" si="631"/>
        <v>0</v>
      </c>
      <c r="H3359" s="797">
        <v>266402.57035644521</v>
      </c>
      <c r="I3359" s="798">
        <f t="shared" si="632"/>
        <v>0</v>
      </c>
      <c r="J3359" s="798">
        <f t="shared" si="633"/>
        <v>0</v>
      </c>
      <c r="L3359" s="800">
        <v>106.13153699999999</v>
      </c>
      <c r="M3359" s="797">
        <f t="shared" si="634"/>
        <v>0</v>
      </c>
      <c r="N3359" s="797">
        <f t="shared" si="635"/>
        <v>0</v>
      </c>
      <c r="O3359" s="797">
        <f t="shared" si="636"/>
        <v>28273.714252680169</v>
      </c>
    </row>
    <row r="3360" spans="1:15">
      <c r="A3360" s="795">
        <f t="shared" si="628"/>
        <v>44791.833333325194</v>
      </c>
      <c r="B3360" s="175">
        <f t="shared" si="625"/>
        <v>8</v>
      </c>
      <c r="C3360" s="175">
        <f t="shared" si="626"/>
        <v>18</v>
      </c>
      <c r="D3360" s="796">
        <f t="shared" si="629"/>
        <v>20</v>
      </c>
      <c r="E3360" s="175" t="str">
        <f t="shared" si="627"/>
        <v>Summer</v>
      </c>
      <c r="F3360" s="175" t="str">
        <f t="shared" si="630"/>
        <v>Yes</v>
      </c>
      <c r="G3360" s="175">
        <f t="shared" si="631"/>
        <v>0</v>
      </c>
      <c r="H3360" s="797">
        <v>234704.56817511347</v>
      </c>
      <c r="I3360" s="798">
        <f t="shared" si="632"/>
        <v>0</v>
      </c>
      <c r="J3360" s="798">
        <f t="shared" si="633"/>
        <v>0</v>
      </c>
      <c r="L3360" s="800">
        <v>94.419634000000002</v>
      </c>
      <c r="M3360" s="797">
        <f t="shared" si="634"/>
        <v>0</v>
      </c>
      <c r="N3360" s="797">
        <f t="shared" si="635"/>
        <v>0</v>
      </c>
      <c r="O3360" s="797">
        <f t="shared" si="636"/>
        <v>22160.719425222262</v>
      </c>
    </row>
    <row r="3361" spans="1:15">
      <c r="A3361" s="795">
        <f t="shared" si="628"/>
        <v>44791.874999991858</v>
      </c>
      <c r="B3361" s="175">
        <f t="shared" si="625"/>
        <v>8</v>
      </c>
      <c r="C3361" s="175">
        <f t="shared" si="626"/>
        <v>18</v>
      </c>
      <c r="D3361" s="796">
        <f t="shared" si="629"/>
        <v>21</v>
      </c>
      <c r="E3361" s="175" t="str">
        <f t="shared" si="627"/>
        <v>Summer</v>
      </c>
      <c r="F3361" s="175" t="str">
        <f t="shared" si="630"/>
        <v>Yes</v>
      </c>
      <c r="G3361" s="175">
        <f t="shared" si="631"/>
        <v>0</v>
      </c>
      <c r="H3361" s="797">
        <v>208943.95330329749</v>
      </c>
      <c r="I3361" s="798">
        <f t="shared" si="632"/>
        <v>0</v>
      </c>
      <c r="J3361" s="798">
        <f t="shared" si="633"/>
        <v>0</v>
      </c>
      <c r="L3361" s="800">
        <v>88.966744000000006</v>
      </c>
      <c r="M3361" s="797">
        <f t="shared" si="634"/>
        <v>0</v>
      </c>
      <c r="N3361" s="797">
        <f t="shared" si="635"/>
        <v>0</v>
      </c>
      <c r="O3361" s="797">
        <f t="shared" si="636"/>
        <v>18589.063203882422</v>
      </c>
    </row>
    <row r="3362" spans="1:15">
      <c r="A3362" s="795">
        <f t="shared" si="628"/>
        <v>44791.916666658522</v>
      </c>
      <c r="B3362" s="175">
        <f t="shared" si="625"/>
        <v>8</v>
      </c>
      <c r="C3362" s="175">
        <f t="shared" si="626"/>
        <v>18</v>
      </c>
      <c r="D3362" s="796">
        <f t="shared" si="629"/>
        <v>22</v>
      </c>
      <c r="E3362" s="175" t="str">
        <f t="shared" si="627"/>
        <v>Summer</v>
      </c>
      <c r="F3362" s="175" t="str">
        <f t="shared" si="630"/>
        <v>Yes</v>
      </c>
      <c r="G3362" s="175">
        <f t="shared" si="631"/>
        <v>0</v>
      </c>
      <c r="H3362" s="797">
        <v>177671.06621917308</v>
      </c>
      <c r="I3362" s="798">
        <f t="shared" si="632"/>
        <v>0</v>
      </c>
      <c r="J3362" s="798">
        <f t="shared" si="633"/>
        <v>0</v>
      </c>
      <c r="L3362" s="800">
        <v>78.839926000000006</v>
      </c>
      <c r="M3362" s="797">
        <f t="shared" si="634"/>
        <v>0</v>
      </c>
      <c r="N3362" s="797">
        <f t="shared" si="635"/>
        <v>0</v>
      </c>
      <c r="O3362" s="797">
        <f t="shared" si="636"/>
        <v>14007.573713060707</v>
      </c>
    </row>
    <row r="3363" spans="1:15">
      <c r="A3363" s="795">
        <f t="shared" si="628"/>
        <v>44791.958333325187</v>
      </c>
      <c r="B3363" s="175">
        <f t="shared" si="625"/>
        <v>8</v>
      </c>
      <c r="C3363" s="175">
        <f t="shared" si="626"/>
        <v>18</v>
      </c>
      <c r="D3363" s="796">
        <f t="shared" si="629"/>
        <v>23</v>
      </c>
      <c r="E3363" s="175" t="str">
        <f t="shared" si="627"/>
        <v>Summer</v>
      </c>
      <c r="F3363" s="175" t="str">
        <f t="shared" si="630"/>
        <v>Yes</v>
      </c>
      <c r="G3363" s="175">
        <f t="shared" si="631"/>
        <v>0</v>
      </c>
      <c r="H3363" s="797">
        <v>165529.65302282723</v>
      </c>
      <c r="I3363" s="798">
        <f t="shared" si="632"/>
        <v>0</v>
      </c>
      <c r="J3363" s="798">
        <f t="shared" si="633"/>
        <v>0</v>
      </c>
      <c r="L3363" s="800">
        <v>64.283179000000004</v>
      </c>
      <c r="M3363" s="797">
        <f t="shared" si="634"/>
        <v>0</v>
      </c>
      <c r="N3363" s="797">
        <f t="shared" si="635"/>
        <v>0</v>
      </c>
      <c r="O3363" s="797">
        <f t="shared" si="636"/>
        <v>10640.772315074295</v>
      </c>
    </row>
    <row r="3364" spans="1:15">
      <c r="A3364" s="795">
        <f t="shared" si="628"/>
        <v>44791.999999991851</v>
      </c>
      <c r="B3364" s="175">
        <f t="shared" si="625"/>
        <v>8</v>
      </c>
      <c r="C3364" s="175">
        <f t="shared" si="626"/>
        <v>19</v>
      </c>
      <c r="D3364" s="796">
        <f t="shared" si="629"/>
        <v>0</v>
      </c>
      <c r="E3364" s="175" t="str">
        <f t="shared" si="627"/>
        <v>Summer</v>
      </c>
      <c r="F3364" s="175" t="str">
        <f t="shared" si="630"/>
        <v>Yes</v>
      </c>
      <c r="G3364" s="175">
        <f t="shared" si="631"/>
        <v>0</v>
      </c>
      <c r="H3364" s="797">
        <v>129737.58049830735</v>
      </c>
      <c r="I3364" s="798">
        <f t="shared" si="632"/>
        <v>0</v>
      </c>
      <c r="J3364" s="798">
        <f t="shared" si="633"/>
        <v>0</v>
      </c>
      <c r="L3364" s="800">
        <v>63.141876000000003</v>
      </c>
      <c r="M3364" s="797">
        <f t="shared" si="634"/>
        <v>0</v>
      </c>
      <c r="N3364" s="797">
        <f t="shared" si="635"/>
        <v>0</v>
      </c>
      <c r="O3364" s="797">
        <f t="shared" si="636"/>
        <v>8191.8742203641414</v>
      </c>
    </row>
    <row r="3365" spans="1:15">
      <c r="A3365" s="795">
        <f t="shared" si="628"/>
        <v>44792.041666658515</v>
      </c>
      <c r="B3365" s="175">
        <f t="shared" si="625"/>
        <v>8</v>
      </c>
      <c r="C3365" s="175">
        <f t="shared" si="626"/>
        <v>19</v>
      </c>
      <c r="D3365" s="796">
        <f t="shared" si="629"/>
        <v>1</v>
      </c>
      <c r="E3365" s="175" t="str">
        <f t="shared" si="627"/>
        <v>Summer</v>
      </c>
      <c r="F3365" s="175" t="str">
        <f t="shared" si="630"/>
        <v>Yes</v>
      </c>
      <c r="G3365" s="175">
        <f t="shared" si="631"/>
        <v>0</v>
      </c>
      <c r="H3365" s="797">
        <v>113039.46436637829</v>
      </c>
      <c r="I3365" s="798">
        <f t="shared" si="632"/>
        <v>0</v>
      </c>
      <c r="J3365" s="798">
        <f t="shared" si="633"/>
        <v>0</v>
      </c>
      <c r="L3365" s="800">
        <v>61.152562000000003</v>
      </c>
      <c r="M3365" s="797">
        <f t="shared" si="634"/>
        <v>0</v>
      </c>
      <c r="N3365" s="797">
        <f t="shared" si="635"/>
        <v>0</v>
      </c>
      <c r="O3365" s="797">
        <f t="shared" si="636"/>
        <v>6912.6528531117392</v>
      </c>
    </row>
    <row r="3366" spans="1:15">
      <c r="A3366" s="795">
        <f t="shared" si="628"/>
        <v>44792.083333325179</v>
      </c>
      <c r="B3366" s="175">
        <f t="shared" si="625"/>
        <v>8</v>
      </c>
      <c r="C3366" s="175">
        <f t="shared" si="626"/>
        <v>19</v>
      </c>
      <c r="D3366" s="796">
        <f t="shared" si="629"/>
        <v>2</v>
      </c>
      <c r="E3366" s="175" t="str">
        <f t="shared" si="627"/>
        <v>Summer</v>
      </c>
      <c r="F3366" s="175" t="str">
        <f t="shared" si="630"/>
        <v>Yes</v>
      </c>
      <c r="G3366" s="175">
        <f t="shared" si="631"/>
        <v>0</v>
      </c>
      <c r="H3366" s="797">
        <v>105595.31019234689</v>
      </c>
      <c r="I3366" s="798">
        <f t="shared" si="632"/>
        <v>0</v>
      </c>
      <c r="J3366" s="798">
        <f t="shared" si="633"/>
        <v>0</v>
      </c>
      <c r="L3366" s="800">
        <v>56.685733999999997</v>
      </c>
      <c r="M3366" s="797">
        <f t="shared" si="634"/>
        <v>0</v>
      </c>
      <c r="N3366" s="797">
        <f t="shared" si="635"/>
        <v>0</v>
      </c>
      <c r="O3366" s="797">
        <f t="shared" si="636"/>
        <v>5985.7476652108644</v>
      </c>
    </row>
    <row r="3367" spans="1:15">
      <c r="A3367" s="795">
        <f t="shared" si="628"/>
        <v>44792.124999991844</v>
      </c>
      <c r="B3367" s="175">
        <f t="shared" si="625"/>
        <v>8</v>
      </c>
      <c r="C3367" s="175">
        <f t="shared" si="626"/>
        <v>19</v>
      </c>
      <c r="D3367" s="796">
        <f t="shared" si="629"/>
        <v>3</v>
      </c>
      <c r="E3367" s="175" t="str">
        <f t="shared" si="627"/>
        <v>Summer</v>
      </c>
      <c r="F3367" s="175" t="str">
        <f t="shared" si="630"/>
        <v>Yes</v>
      </c>
      <c r="G3367" s="175">
        <f t="shared" si="631"/>
        <v>0</v>
      </c>
      <c r="H3367" s="797">
        <v>95695.963095863233</v>
      </c>
      <c r="I3367" s="798">
        <f t="shared" si="632"/>
        <v>0</v>
      </c>
      <c r="J3367" s="798">
        <f t="shared" si="633"/>
        <v>0</v>
      </c>
      <c r="L3367" s="800">
        <v>54.852020000000003</v>
      </c>
      <c r="M3367" s="797">
        <f t="shared" si="634"/>
        <v>0</v>
      </c>
      <c r="N3367" s="797">
        <f t="shared" si="635"/>
        <v>0</v>
      </c>
      <c r="O3367" s="797">
        <f t="shared" si="636"/>
        <v>5249.1168816535519</v>
      </c>
    </row>
    <row r="3368" spans="1:15">
      <c r="A3368" s="795">
        <f t="shared" si="628"/>
        <v>44792.166666658508</v>
      </c>
      <c r="B3368" s="175">
        <f t="shared" si="625"/>
        <v>8</v>
      </c>
      <c r="C3368" s="175">
        <f t="shared" si="626"/>
        <v>19</v>
      </c>
      <c r="D3368" s="796">
        <f t="shared" si="629"/>
        <v>4</v>
      </c>
      <c r="E3368" s="175" t="str">
        <f t="shared" si="627"/>
        <v>Summer</v>
      </c>
      <c r="F3368" s="175" t="str">
        <f t="shared" si="630"/>
        <v>Yes</v>
      </c>
      <c r="G3368" s="175">
        <f t="shared" si="631"/>
        <v>0</v>
      </c>
      <c r="H3368" s="797">
        <v>88235.814662295335</v>
      </c>
      <c r="I3368" s="798">
        <f t="shared" si="632"/>
        <v>0</v>
      </c>
      <c r="J3368" s="798">
        <f t="shared" si="633"/>
        <v>0</v>
      </c>
      <c r="L3368" s="800">
        <v>53.855103</v>
      </c>
      <c r="M3368" s="797">
        <f t="shared" si="634"/>
        <v>0</v>
      </c>
      <c r="N3368" s="797">
        <f t="shared" si="635"/>
        <v>0</v>
      </c>
      <c r="O3368" s="797">
        <f t="shared" si="636"/>
        <v>4751.9488869268253</v>
      </c>
    </row>
    <row r="3369" spans="1:15">
      <c r="A3369" s="795">
        <f t="shared" si="628"/>
        <v>44792.208333325172</v>
      </c>
      <c r="B3369" s="175">
        <f t="shared" si="625"/>
        <v>8</v>
      </c>
      <c r="C3369" s="175">
        <f t="shared" si="626"/>
        <v>19</v>
      </c>
      <c r="D3369" s="796">
        <f t="shared" si="629"/>
        <v>5</v>
      </c>
      <c r="E3369" s="175" t="str">
        <f t="shared" si="627"/>
        <v>Summer</v>
      </c>
      <c r="F3369" s="175" t="str">
        <f t="shared" si="630"/>
        <v>Yes</v>
      </c>
      <c r="G3369" s="175">
        <f t="shared" si="631"/>
        <v>0</v>
      </c>
      <c r="H3369" s="797">
        <v>98038.182425967796</v>
      </c>
      <c r="I3369" s="798">
        <f t="shared" si="632"/>
        <v>0</v>
      </c>
      <c r="J3369" s="798">
        <f t="shared" si="633"/>
        <v>0</v>
      </c>
      <c r="L3369" s="800">
        <v>56.345109999999998</v>
      </c>
      <c r="M3369" s="797">
        <f t="shared" si="634"/>
        <v>0</v>
      </c>
      <c r="N3369" s="797">
        <f t="shared" si="635"/>
        <v>0</v>
      </c>
      <c r="O3369" s="797">
        <f t="shared" si="636"/>
        <v>5523.9721729912217</v>
      </c>
    </row>
    <row r="3370" spans="1:15">
      <c r="A3370" s="795">
        <f t="shared" si="628"/>
        <v>44792.249999991836</v>
      </c>
      <c r="B3370" s="175">
        <f t="shared" si="625"/>
        <v>8</v>
      </c>
      <c r="C3370" s="175">
        <f t="shared" si="626"/>
        <v>19</v>
      </c>
      <c r="D3370" s="796">
        <f t="shared" si="629"/>
        <v>6</v>
      </c>
      <c r="E3370" s="175" t="str">
        <f t="shared" si="627"/>
        <v>Summer</v>
      </c>
      <c r="F3370" s="175" t="str">
        <f t="shared" si="630"/>
        <v>Yes</v>
      </c>
      <c r="G3370" s="175">
        <f t="shared" si="631"/>
        <v>0</v>
      </c>
      <c r="H3370" s="797">
        <v>124476.94298454767</v>
      </c>
      <c r="I3370" s="798">
        <f t="shared" si="632"/>
        <v>0</v>
      </c>
      <c r="J3370" s="798">
        <f t="shared" si="633"/>
        <v>0</v>
      </c>
      <c r="L3370" s="800">
        <v>58.344256999999999</v>
      </c>
      <c r="M3370" s="797">
        <f t="shared" si="634"/>
        <v>0</v>
      </c>
      <c r="N3370" s="797">
        <f t="shared" si="635"/>
        <v>0</v>
      </c>
      <c r="O3370" s="797">
        <f t="shared" si="636"/>
        <v>7262.5147520647961</v>
      </c>
    </row>
    <row r="3371" spans="1:15">
      <c r="A3371" s="795">
        <f t="shared" si="628"/>
        <v>44792.291666658501</v>
      </c>
      <c r="B3371" s="175">
        <f t="shared" si="625"/>
        <v>8</v>
      </c>
      <c r="C3371" s="175">
        <f t="shared" si="626"/>
        <v>19</v>
      </c>
      <c r="D3371" s="796">
        <f t="shared" si="629"/>
        <v>7</v>
      </c>
      <c r="E3371" s="175" t="str">
        <f t="shared" si="627"/>
        <v>Summer</v>
      </c>
      <c r="F3371" s="175" t="str">
        <f t="shared" si="630"/>
        <v>Yes</v>
      </c>
      <c r="G3371" s="175">
        <f t="shared" si="631"/>
        <v>0</v>
      </c>
      <c r="H3371" s="797">
        <v>111465.2502318816</v>
      </c>
      <c r="I3371" s="798">
        <f t="shared" si="632"/>
        <v>0</v>
      </c>
      <c r="J3371" s="798">
        <f t="shared" si="633"/>
        <v>0</v>
      </c>
      <c r="L3371" s="800">
        <v>57.685313999999998</v>
      </c>
      <c r="M3371" s="797">
        <f t="shared" si="634"/>
        <v>0</v>
      </c>
      <c r="N3371" s="797">
        <f t="shared" si="635"/>
        <v>0</v>
      </c>
      <c r="O3371" s="797">
        <f t="shared" si="636"/>
        <v>6429.907959714662</v>
      </c>
    </row>
    <row r="3372" spans="1:15">
      <c r="A3372" s="795">
        <f t="shared" si="628"/>
        <v>44792.333333325165</v>
      </c>
      <c r="B3372" s="175">
        <f t="shared" si="625"/>
        <v>8</v>
      </c>
      <c r="C3372" s="175">
        <f t="shared" si="626"/>
        <v>19</v>
      </c>
      <c r="D3372" s="796">
        <f t="shared" si="629"/>
        <v>8</v>
      </c>
      <c r="E3372" s="175" t="str">
        <f t="shared" si="627"/>
        <v>Summer</v>
      </c>
      <c r="F3372" s="175" t="str">
        <f t="shared" si="630"/>
        <v>Yes</v>
      </c>
      <c r="G3372" s="175">
        <f t="shared" si="631"/>
        <v>0</v>
      </c>
      <c r="H3372" s="797">
        <v>101972.0840238512</v>
      </c>
      <c r="I3372" s="798">
        <f t="shared" si="632"/>
        <v>0</v>
      </c>
      <c r="J3372" s="798">
        <f t="shared" si="633"/>
        <v>0</v>
      </c>
      <c r="L3372" s="800">
        <v>61.103895999999999</v>
      </c>
      <c r="M3372" s="797">
        <f t="shared" si="634"/>
        <v>0</v>
      </c>
      <c r="N3372" s="797">
        <f t="shared" si="635"/>
        <v>0</v>
      </c>
      <c r="O3372" s="797">
        <f t="shared" si="636"/>
        <v>6230.891617096665</v>
      </c>
    </row>
    <row r="3373" spans="1:15">
      <c r="A3373" s="795">
        <f t="shared" si="628"/>
        <v>44792.374999991829</v>
      </c>
      <c r="B3373" s="175">
        <f t="shared" si="625"/>
        <v>8</v>
      </c>
      <c r="C3373" s="175">
        <f t="shared" si="626"/>
        <v>19</v>
      </c>
      <c r="D3373" s="796">
        <f t="shared" si="629"/>
        <v>9</v>
      </c>
      <c r="E3373" s="175" t="str">
        <f t="shared" si="627"/>
        <v>Summer</v>
      </c>
      <c r="F3373" s="175" t="str">
        <f t="shared" si="630"/>
        <v>Yes</v>
      </c>
      <c r="G3373" s="175">
        <f t="shared" si="631"/>
        <v>0</v>
      </c>
      <c r="H3373" s="797">
        <v>114297.09197995695</v>
      </c>
      <c r="I3373" s="798">
        <f t="shared" si="632"/>
        <v>0</v>
      </c>
      <c r="J3373" s="798">
        <f t="shared" si="633"/>
        <v>0</v>
      </c>
      <c r="L3373" s="800">
        <v>77.472714999999994</v>
      </c>
      <c r="M3373" s="797">
        <f t="shared" si="634"/>
        <v>0</v>
      </c>
      <c r="N3373" s="797">
        <f t="shared" si="635"/>
        <v>0</v>
      </c>
      <c r="O3373" s="797">
        <f t="shared" si="636"/>
        <v>8854.9060322919904</v>
      </c>
    </row>
    <row r="3374" spans="1:15">
      <c r="A3374" s="795">
        <f t="shared" si="628"/>
        <v>44792.416666658493</v>
      </c>
      <c r="B3374" s="175">
        <f t="shared" si="625"/>
        <v>8</v>
      </c>
      <c r="C3374" s="175">
        <f t="shared" si="626"/>
        <v>19</v>
      </c>
      <c r="D3374" s="796">
        <f t="shared" si="629"/>
        <v>10</v>
      </c>
      <c r="E3374" s="175" t="str">
        <f t="shared" si="627"/>
        <v>Summer</v>
      </c>
      <c r="F3374" s="175" t="str">
        <f t="shared" si="630"/>
        <v>Yes</v>
      </c>
      <c r="G3374" s="175">
        <f t="shared" si="631"/>
        <v>0</v>
      </c>
      <c r="H3374" s="797">
        <v>157613.31337101205</v>
      </c>
      <c r="I3374" s="798">
        <f t="shared" si="632"/>
        <v>0</v>
      </c>
      <c r="J3374" s="798">
        <f t="shared" si="633"/>
        <v>0</v>
      </c>
      <c r="L3374" s="800">
        <v>88.102217999999993</v>
      </c>
      <c r="M3374" s="797">
        <f t="shared" si="634"/>
        <v>0</v>
      </c>
      <c r="N3374" s="797">
        <f t="shared" si="635"/>
        <v>0</v>
      </c>
      <c r="O3374" s="797">
        <f t="shared" si="636"/>
        <v>13886.082494315217</v>
      </c>
    </row>
    <row r="3375" spans="1:15">
      <c r="A3375" s="795">
        <f t="shared" si="628"/>
        <v>44792.458333325158</v>
      </c>
      <c r="B3375" s="175">
        <f t="shared" si="625"/>
        <v>8</v>
      </c>
      <c r="C3375" s="175">
        <f t="shared" si="626"/>
        <v>19</v>
      </c>
      <c r="D3375" s="796">
        <f t="shared" si="629"/>
        <v>11</v>
      </c>
      <c r="E3375" s="175" t="str">
        <f t="shared" si="627"/>
        <v>Summer</v>
      </c>
      <c r="F3375" s="175" t="str">
        <f t="shared" si="630"/>
        <v>Yes</v>
      </c>
      <c r="G3375" s="175">
        <f t="shared" si="631"/>
        <v>0</v>
      </c>
      <c r="H3375" s="797">
        <v>189981.73314978508</v>
      </c>
      <c r="I3375" s="798">
        <f t="shared" si="632"/>
        <v>0</v>
      </c>
      <c r="J3375" s="798">
        <f t="shared" si="633"/>
        <v>0</v>
      </c>
      <c r="L3375" s="800">
        <v>115.50032400000001</v>
      </c>
      <c r="M3375" s="797">
        <f t="shared" si="634"/>
        <v>0</v>
      </c>
      <c r="N3375" s="797">
        <f t="shared" si="635"/>
        <v>0</v>
      </c>
      <c r="O3375" s="797">
        <f t="shared" si="636"/>
        <v>21942.951732881716</v>
      </c>
    </row>
    <row r="3376" spans="1:15">
      <c r="A3376" s="795">
        <f t="shared" si="628"/>
        <v>44792.499999991822</v>
      </c>
      <c r="B3376" s="175">
        <f t="shared" si="625"/>
        <v>8</v>
      </c>
      <c r="C3376" s="175">
        <f t="shared" si="626"/>
        <v>19</v>
      </c>
      <c r="D3376" s="796">
        <f t="shared" si="629"/>
        <v>12</v>
      </c>
      <c r="E3376" s="175" t="str">
        <f t="shared" si="627"/>
        <v>Summer</v>
      </c>
      <c r="F3376" s="175" t="str">
        <f t="shared" si="630"/>
        <v>Yes</v>
      </c>
      <c r="G3376" s="175">
        <f t="shared" si="631"/>
        <v>1</v>
      </c>
      <c r="H3376" s="797">
        <v>224025.03497936716</v>
      </c>
      <c r="I3376" s="798">
        <f t="shared" si="632"/>
        <v>224025.03497936716</v>
      </c>
      <c r="J3376" s="798">
        <f t="shared" si="633"/>
        <v>0</v>
      </c>
      <c r="L3376" s="800">
        <v>110.95350000000001</v>
      </c>
      <c r="M3376" s="797">
        <f t="shared" si="634"/>
        <v>24856.361718583215</v>
      </c>
      <c r="N3376" s="797">
        <f t="shared" si="635"/>
        <v>0</v>
      </c>
      <c r="O3376" s="797">
        <f t="shared" si="636"/>
        <v>0</v>
      </c>
    </row>
    <row r="3377" spans="1:15">
      <c r="A3377" s="795">
        <f t="shared" si="628"/>
        <v>44792.541666658486</v>
      </c>
      <c r="B3377" s="175">
        <f t="shared" si="625"/>
        <v>8</v>
      </c>
      <c r="C3377" s="175">
        <f t="shared" si="626"/>
        <v>19</v>
      </c>
      <c r="D3377" s="796">
        <f t="shared" si="629"/>
        <v>13</v>
      </c>
      <c r="E3377" s="175" t="str">
        <f t="shared" si="627"/>
        <v>Summer</v>
      </c>
      <c r="F3377" s="175" t="str">
        <f t="shared" si="630"/>
        <v>Yes</v>
      </c>
      <c r="G3377" s="175">
        <f t="shared" si="631"/>
        <v>1</v>
      </c>
      <c r="H3377" s="797">
        <v>246281.13680454216</v>
      </c>
      <c r="I3377" s="798">
        <f t="shared" si="632"/>
        <v>246281.13680454216</v>
      </c>
      <c r="J3377" s="798">
        <f t="shared" si="633"/>
        <v>0</v>
      </c>
      <c r="L3377" s="800">
        <v>114.427339</v>
      </c>
      <c r="M3377" s="797">
        <f t="shared" si="634"/>
        <v>28181.295130438724</v>
      </c>
      <c r="N3377" s="797">
        <f t="shared" si="635"/>
        <v>0</v>
      </c>
      <c r="O3377" s="797">
        <f t="shared" si="636"/>
        <v>0</v>
      </c>
    </row>
    <row r="3378" spans="1:15">
      <c r="A3378" s="795">
        <f t="shared" si="628"/>
        <v>44792.58333332515</v>
      </c>
      <c r="B3378" s="175">
        <f t="shared" si="625"/>
        <v>8</v>
      </c>
      <c r="C3378" s="175">
        <f t="shared" si="626"/>
        <v>19</v>
      </c>
      <c r="D3378" s="796">
        <f t="shared" si="629"/>
        <v>14</v>
      </c>
      <c r="E3378" s="175" t="str">
        <f t="shared" si="627"/>
        <v>Summer</v>
      </c>
      <c r="F3378" s="175" t="str">
        <f t="shared" si="630"/>
        <v>Yes</v>
      </c>
      <c r="G3378" s="175">
        <f t="shared" si="631"/>
        <v>1</v>
      </c>
      <c r="H3378" s="797">
        <v>279408.59376406838</v>
      </c>
      <c r="I3378" s="798">
        <f t="shared" si="632"/>
        <v>279408.59376406838</v>
      </c>
      <c r="J3378" s="798">
        <f t="shared" si="633"/>
        <v>0</v>
      </c>
      <c r="L3378" s="800">
        <v>110.260734</v>
      </c>
      <c r="M3378" s="797">
        <f t="shared" si="634"/>
        <v>30807.796634334001</v>
      </c>
      <c r="N3378" s="797">
        <f t="shared" si="635"/>
        <v>0</v>
      </c>
      <c r="O3378" s="797">
        <f t="shared" si="636"/>
        <v>0</v>
      </c>
    </row>
    <row r="3379" spans="1:15">
      <c r="A3379" s="795">
        <f t="shared" si="628"/>
        <v>44792.624999991815</v>
      </c>
      <c r="B3379" s="175">
        <f t="shared" si="625"/>
        <v>8</v>
      </c>
      <c r="C3379" s="175">
        <f t="shared" si="626"/>
        <v>19</v>
      </c>
      <c r="D3379" s="796">
        <f t="shared" si="629"/>
        <v>15</v>
      </c>
      <c r="E3379" s="175" t="str">
        <f t="shared" si="627"/>
        <v>Summer</v>
      </c>
      <c r="F3379" s="175" t="str">
        <f t="shared" si="630"/>
        <v>Yes</v>
      </c>
      <c r="G3379" s="175">
        <f t="shared" si="631"/>
        <v>1</v>
      </c>
      <c r="H3379" s="797">
        <v>311416.07823889848</v>
      </c>
      <c r="I3379" s="798">
        <f t="shared" si="632"/>
        <v>311416.07823889848</v>
      </c>
      <c r="J3379" s="798">
        <f t="shared" si="633"/>
        <v>0</v>
      </c>
      <c r="L3379" s="800">
        <v>135.59384900000001</v>
      </c>
      <c r="M3379" s="797">
        <f t="shared" si="634"/>
        <v>42226.104688897387</v>
      </c>
      <c r="N3379" s="797">
        <f t="shared" si="635"/>
        <v>0</v>
      </c>
      <c r="O3379" s="797">
        <f t="shared" si="636"/>
        <v>0</v>
      </c>
    </row>
    <row r="3380" spans="1:15">
      <c r="A3380" s="795">
        <f t="shared" si="628"/>
        <v>44792.666666658479</v>
      </c>
      <c r="B3380" s="175">
        <f t="shared" si="625"/>
        <v>8</v>
      </c>
      <c r="C3380" s="175">
        <f t="shared" si="626"/>
        <v>19</v>
      </c>
      <c r="D3380" s="796">
        <f t="shared" si="629"/>
        <v>16</v>
      </c>
      <c r="E3380" s="175" t="str">
        <f t="shared" si="627"/>
        <v>Summer</v>
      </c>
      <c r="F3380" s="175" t="str">
        <f t="shared" si="630"/>
        <v>Yes</v>
      </c>
      <c r="G3380" s="175">
        <f t="shared" si="631"/>
        <v>1</v>
      </c>
      <c r="H3380" s="797">
        <v>312211.56455133058</v>
      </c>
      <c r="I3380" s="798">
        <f t="shared" si="632"/>
        <v>312211.56455133058</v>
      </c>
      <c r="J3380" s="798">
        <f t="shared" si="633"/>
        <v>0</v>
      </c>
      <c r="L3380" s="800">
        <v>154.617999</v>
      </c>
      <c r="M3380" s="797">
        <f t="shared" si="634"/>
        <v>48273.527375586062</v>
      </c>
      <c r="N3380" s="797">
        <f t="shared" si="635"/>
        <v>0</v>
      </c>
      <c r="O3380" s="797">
        <f t="shared" si="636"/>
        <v>0</v>
      </c>
    </row>
    <row r="3381" spans="1:15">
      <c r="A3381" s="795">
        <f t="shared" si="628"/>
        <v>44792.708333325143</v>
      </c>
      <c r="B3381" s="175">
        <f t="shared" si="625"/>
        <v>8</v>
      </c>
      <c r="C3381" s="175">
        <f t="shared" si="626"/>
        <v>19</v>
      </c>
      <c r="D3381" s="796">
        <f t="shared" si="629"/>
        <v>17</v>
      </c>
      <c r="E3381" s="175" t="str">
        <f t="shared" si="627"/>
        <v>Summer</v>
      </c>
      <c r="F3381" s="175" t="str">
        <f t="shared" si="630"/>
        <v>Yes</v>
      </c>
      <c r="G3381" s="175">
        <f t="shared" si="631"/>
        <v>1</v>
      </c>
      <c r="H3381" s="797">
        <v>325337.61898907844</v>
      </c>
      <c r="I3381" s="798">
        <f t="shared" si="632"/>
        <v>325337.61898907844</v>
      </c>
      <c r="J3381" s="798">
        <f t="shared" si="633"/>
        <v>0</v>
      </c>
      <c r="L3381" s="800">
        <v>139.58871500000001</v>
      </c>
      <c r="M3381" s="797">
        <f t="shared" si="634"/>
        <v>45413.460175845066</v>
      </c>
      <c r="N3381" s="797">
        <f t="shared" si="635"/>
        <v>0</v>
      </c>
      <c r="O3381" s="797">
        <f t="shared" si="636"/>
        <v>0</v>
      </c>
    </row>
    <row r="3382" spans="1:15">
      <c r="A3382" s="795">
        <f t="shared" si="628"/>
        <v>44792.749999991807</v>
      </c>
      <c r="B3382" s="175">
        <f t="shared" si="625"/>
        <v>8</v>
      </c>
      <c r="C3382" s="175">
        <f t="shared" si="626"/>
        <v>19</v>
      </c>
      <c r="D3382" s="796">
        <f t="shared" si="629"/>
        <v>18</v>
      </c>
      <c r="E3382" s="175" t="str">
        <f t="shared" si="627"/>
        <v>Summer</v>
      </c>
      <c r="F3382" s="175" t="str">
        <f t="shared" si="630"/>
        <v>Yes</v>
      </c>
      <c r="G3382" s="175">
        <f t="shared" si="631"/>
        <v>0</v>
      </c>
      <c r="H3382" s="797">
        <v>321825.52602031676</v>
      </c>
      <c r="I3382" s="798">
        <f t="shared" si="632"/>
        <v>0</v>
      </c>
      <c r="J3382" s="798">
        <f t="shared" si="633"/>
        <v>0</v>
      </c>
      <c r="L3382" s="800">
        <v>108.649405</v>
      </c>
      <c r="M3382" s="797">
        <f t="shared" si="634"/>
        <v>0</v>
      </c>
      <c r="N3382" s="797">
        <f t="shared" si="635"/>
        <v>0</v>
      </c>
      <c r="O3382" s="797">
        <f t="shared" si="636"/>
        <v>34966.151915919429</v>
      </c>
    </row>
    <row r="3383" spans="1:15">
      <c r="A3383" s="795">
        <f t="shared" si="628"/>
        <v>44792.791666658472</v>
      </c>
      <c r="B3383" s="175">
        <f t="shared" si="625"/>
        <v>8</v>
      </c>
      <c r="C3383" s="175">
        <f t="shared" si="626"/>
        <v>19</v>
      </c>
      <c r="D3383" s="796">
        <f t="shared" si="629"/>
        <v>19</v>
      </c>
      <c r="E3383" s="175" t="str">
        <f t="shared" si="627"/>
        <v>Summer</v>
      </c>
      <c r="F3383" s="175" t="str">
        <f t="shared" si="630"/>
        <v>Yes</v>
      </c>
      <c r="G3383" s="175">
        <f t="shared" si="631"/>
        <v>0</v>
      </c>
      <c r="H3383" s="797">
        <v>295755.99033071508</v>
      </c>
      <c r="I3383" s="798">
        <f t="shared" si="632"/>
        <v>0</v>
      </c>
      <c r="J3383" s="798">
        <f t="shared" si="633"/>
        <v>0</v>
      </c>
      <c r="L3383" s="800">
        <v>102.01713599999999</v>
      </c>
      <c r="M3383" s="797">
        <f t="shared" si="634"/>
        <v>0</v>
      </c>
      <c r="N3383" s="797">
        <f t="shared" si="635"/>
        <v>0</v>
      </c>
      <c r="O3383" s="797">
        <f t="shared" si="636"/>
        <v>30172.179088383244</v>
      </c>
    </row>
    <row r="3384" spans="1:15">
      <c r="A3384" s="795">
        <f t="shared" si="628"/>
        <v>44792.833333325136</v>
      </c>
      <c r="B3384" s="175">
        <f t="shared" si="625"/>
        <v>8</v>
      </c>
      <c r="C3384" s="175">
        <f t="shared" si="626"/>
        <v>19</v>
      </c>
      <c r="D3384" s="796">
        <f t="shared" si="629"/>
        <v>20</v>
      </c>
      <c r="E3384" s="175" t="str">
        <f t="shared" si="627"/>
        <v>Summer</v>
      </c>
      <c r="F3384" s="175" t="str">
        <f t="shared" si="630"/>
        <v>Yes</v>
      </c>
      <c r="G3384" s="175">
        <f t="shared" si="631"/>
        <v>0</v>
      </c>
      <c r="H3384" s="797">
        <v>255128.01327422727</v>
      </c>
      <c r="I3384" s="798">
        <f t="shared" si="632"/>
        <v>0</v>
      </c>
      <c r="J3384" s="798">
        <f t="shared" si="633"/>
        <v>0</v>
      </c>
      <c r="L3384" s="800">
        <v>96.326517999999993</v>
      </c>
      <c r="M3384" s="797">
        <f t="shared" si="634"/>
        <v>0</v>
      </c>
      <c r="N3384" s="797">
        <f t="shared" si="635"/>
        <v>0</v>
      </c>
      <c r="O3384" s="797">
        <f t="shared" si="636"/>
        <v>24575.593162964091</v>
      </c>
    </row>
    <row r="3385" spans="1:15">
      <c r="A3385" s="795">
        <f t="shared" si="628"/>
        <v>44792.8749999918</v>
      </c>
      <c r="B3385" s="175">
        <f t="shared" si="625"/>
        <v>8</v>
      </c>
      <c r="C3385" s="175">
        <f t="shared" si="626"/>
        <v>19</v>
      </c>
      <c r="D3385" s="796">
        <f t="shared" si="629"/>
        <v>21</v>
      </c>
      <c r="E3385" s="175" t="str">
        <f t="shared" si="627"/>
        <v>Summer</v>
      </c>
      <c r="F3385" s="175" t="str">
        <f t="shared" si="630"/>
        <v>Yes</v>
      </c>
      <c r="G3385" s="175">
        <f t="shared" si="631"/>
        <v>0</v>
      </c>
      <c r="H3385" s="797">
        <v>241746.83051127431</v>
      </c>
      <c r="I3385" s="798">
        <f t="shared" si="632"/>
        <v>0</v>
      </c>
      <c r="J3385" s="798">
        <f t="shared" si="633"/>
        <v>0</v>
      </c>
      <c r="L3385" s="800">
        <v>88.340282999999999</v>
      </c>
      <c r="M3385" s="797">
        <f t="shared" si="634"/>
        <v>0</v>
      </c>
      <c r="N3385" s="797">
        <f t="shared" si="635"/>
        <v>0</v>
      </c>
      <c r="O3385" s="797">
        <f t="shared" si="636"/>
        <v>21355.983421719007</v>
      </c>
    </row>
    <row r="3386" spans="1:15">
      <c r="A3386" s="795">
        <f t="shared" si="628"/>
        <v>44792.916666658464</v>
      </c>
      <c r="B3386" s="175">
        <f t="shared" si="625"/>
        <v>8</v>
      </c>
      <c r="C3386" s="175">
        <f t="shared" si="626"/>
        <v>19</v>
      </c>
      <c r="D3386" s="796">
        <f t="shared" si="629"/>
        <v>22</v>
      </c>
      <c r="E3386" s="175" t="str">
        <f t="shared" si="627"/>
        <v>Summer</v>
      </c>
      <c r="F3386" s="175" t="str">
        <f t="shared" si="630"/>
        <v>Yes</v>
      </c>
      <c r="G3386" s="175">
        <f t="shared" si="631"/>
        <v>0</v>
      </c>
      <c r="H3386" s="797">
        <v>208489.43871391434</v>
      </c>
      <c r="I3386" s="798">
        <f t="shared" si="632"/>
        <v>0</v>
      </c>
      <c r="J3386" s="798">
        <f t="shared" si="633"/>
        <v>0</v>
      </c>
      <c r="L3386" s="800">
        <v>76.122417999999996</v>
      </c>
      <c r="M3386" s="797">
        <f t="shared" si="634"/>
        <v>0</v>
      </c>
      <c r="N3386" s="797">
        <f t="shared" si="635"/>
        <v>0</v>
      </c>
      <c r="O3386" s="797">
        <f t="shared" si="636"/>
        <v>15870.720202365968</v>
      </c>
    </row>
    <row r="3387" spans="1:15">
      <c r="A3387" s="795">
        <f t="shared" si="628"/>
        <v>44792.958333325128</v>
      </c>
      <c r="B3387" s="175">
        <f t="shared" si="625"/>
        <v>8</v>
      </c>
      <c r="C3387" s="175">
        <f t="shared" si="626"/>
        <v>19</v>
      </c>
      <c r="D3387" s="796">
        <f t="shared" si="629"/>
        <v>23</v>
      </c>
      <c r="E3387" s="175" t="str">
        <f t="shared" si="627"/>
        <v>Summer</v>
      </c>
      <c r="F3387" s="175" t="str">
        <f t="shared" si="630"/>
        <v>Yes</v>
      </c>
      <c r="G3387" s="175">
        <f t="shared" si="631"/>
        <v>0</v>
      </c>
      <c r="H3387" s="797">
        <v>165763.18012964333</v>
      </c>
      <c r="I3387" s="798">
        <f t="shared" si="632"/>
        <v>0</v>
      </c>
      <c r="J3387" s="798">
        <f t="shared" si="633"/>
        <v>0</v>
      </c>
      <c r="L3387" s="800">
        <v>72.886259999999993</v>
      </c>
      <c r="M3387" s="797">
        <f t="shared" si="634"/>
        <v>0</v>
      </c>
      <c r="N3387" s="797">
        <f t="shared" si="635"/>
        <v>0</v>
      </c>
      <c r="O3387" s="797">
        <f t="shared" si="636"/>
        <v>12081.858245356016</v>
      </c>
    </row>
    <row r="3388" spans="1:15">
      <c r="A3388" s="795">
        <f t="shared" si="628"/>
        <v>44792.999999991793</v>
      </c>
      <c r="B3388" s="175">
        <f t="shared" si="625"/>
        <v>8</v>
      </c>
      <c r="C3388" s="175">
        <f t="shared" si="626"/>
        <v>20</v>
      </c>
      <c r="D3388" s="796">
        <f t="shared" si="629"/>
        <v>0</v>
      </c>
      <c r="E3388" s="175" t="str">
        <f t="shared" si="627"/>
        <v>Summer</v>
      </c>
      <c r="F3388" s="175" t="str">
        <f t="shared" si="630"/>
        <v>No</v>
      </c>
      <c r="G3388" s="175">
        <f t="shared" si="631"/>
        <v>0</v>
      </c>
      <c r="H3388" s="797">
        <v>150270.83309061144</v>
      </c>
      <c r="I3388" s="798">
        <f t="shared" si="632"/>
        <v>0</v>
      </c>
      <c r="J3388" s="798">
        <f t="shared" si="633"/>
        <v>0</v>
      </c>
      <c r="L3388" s="800">
        <v>80.861960999999994</v>
      </c>
      <c r="M3388" s="797">
        <f t="shared" si="634"/>
        <v>0</v>
      </c>
      <c r="N3388" s="797">
        <f t="shared" si="635"/>
        <v>0</v>
      </c>
      <c r="O3388" s="797">
        <f t="shared" si="636"/>
        <v>12151.194244810531</v>
      </c>
    </row>
    <row r="3389" spans="1:15">
      <c r="A3389" s="795">
        <f t="shared" si="628"/>
        <v>44793.041666658457</v>
      </c>
      <c r="B3389" s="175">
        <f t="shared" si="625"/>
        <v>8</v>
      </c>
      <c r="C3389" s="175">
        <f t="shared" si="626"/>
        <v>20</v>
      </c>
      <c r="D3389" s="796">
        <f t="shared" si="629"/>
        <v>1</v>
      </c>
      <c r="E3389" s="175" t="str">
        <f t="shared" si="627"/>
        <v>Summer</v>
      </c>
      <c r="F3389" s="175" t="str">
        <f t="shared" si="630"/>
        <v>No</v>
      </c>
      <c r="G3389" s="175">
        <f t="shared" si="631"/>
        <v>0</v>
      </c>
      <c r="H3389" s="797">
        <v>127820.42167749362</v>
      </c>
      <c r="I3389" s="798">
        <f t="shared" si="632"/>
        <v>0</v>
      </c>
      <c r="J3389" s="798">
        <f t="shared" si="633"/>
        <v>0</v>
      </c>
      <c r="L3389" s="800">
        <v>77.494632999999993</v>
      </c>
      <c r="M3389" s="797">
        <f t="shared" si="634"/>
        <v>0</v>
      </c>
      <c r="N3389" s="797">
        <f t="shared" si="635"/>
        <v>0</v>
      </c>
      <c r="O3389" s="797">
        <f t="shared" si="636"/>
        <v>9905.3966678026118</v>
      </c>
    </row>
    <row r="3390" spans="1:15">
      <c r="A3390" s="795">
        <f t="shared" si="628"/>
        <v>44793.083333325121</v>
      </c>
      <c r="B3390" s="175">
        <f t="shared" si="625"/>
        <v>8</v>
      </c>
      <c r="C3390" s="175">
        <f t="shared" si="626"/>
        <v>20</v>
      </c>
      <c r="D3390" s="796">
        <f t="shared" si="629"/>
        <v>2</v>
      </c>
      <c r="E3390" s="175" t="str">
        <f t="shared" si="627"/>
        <v>Summer</v>
      </c>
      <c r="F3390" s="175" t="str">
        <f t="shared" si="630"/>
        <v>No</v>
      </c>
      <c r="G3390" s="175">
        <f t="shared" si="631"/>
        <v>0</v>
      </c>
      <c r="H3390" s="797">
        <v>113999.39287815026</v>
      </c>
      <c r="I3390" s="798">
        <f t="shared" si="632"/>
        <v>0</v>
      </c>
      <c r="J3390" s="798">
        <f t="shared" si="633"/>
        <v>0</v>
      </c>
      <c r="L3390" s="800">
        <v>62.169617000000002</v>
      </c>
      <c r="M3390" s="797">
        <f t="shared" si="634"/>
        <v>0</v>
      </c>
      <c r="N3390" s="797">
        <f t="shared" si="635"/>
        <v>0</v>
      </c>
      <c r="O3390" s="797">
        <f t="shared" si="636"/>
        <v>7087.2985934671296</v>
      </c>
    </row>
    <row r="3391" spans="1:15">
      <c r="A3391" s="795">
        <f t="shared" si="628"/>
        <v>44793.124999991785</v>
      </c>
      <c r="B3391" s="175">
        <f t="shared" si="625"/>
        <v>8</v>
      </c>
      <c r="C3391" s="175">
        <f t="shared" si="626"/>
        <v>20</v>
      </c>
      <c r="D3391" s="796">
        <f t="shared" si="629"/>
        <v>3</v>
      </c>
      <c r="E3391" s="175" t="str">
        <f t="shared" si="627"/>
        <v>Summer</v>
      </c>
      <c r="F3391" s="175" t="str">
        <f t="shared" si="630"/>
        <v>No</v>
      </c>
      <c r="G3391" s="175">
        <f t="shared" si="631"/>
        <v>0</v>
      </c>
      <c r="H3391" s="797">
        <v>103584.57988436673</v>
      </c>
      <c r="I3391" s="798">
        <f t="shared" si="632"/>
        <v>0</v>
      </c>
      <c r="J3391" s="798">
        <f t="shared" si="633"/>
        <v>0</v>
      </c>
      <c r="L3391" s="800">
        <v>58.881647999999998</v>
      </c>
      <c r="M3391" s="797">
        <f t="shared" si="634"/>
        <v>0</v>
      </c>
      <c r="N3391" s="797">
        <f t="shared" si="635"/>
        <v>0</v>
      </c>
      <c r="O3391" s="797">
        <f t="shared" si="636"/>
        <v>6099.2307709791621</v>
      </c>
    </row>
    <row r="3392" spans="1:15">
      <c r="A3392" s="795">
        <f t="shared" si="628"/>
        <v>44793.16666665845</v>
      </c>
      <c r="B3392" s="175">
        <f t="shared" si="625"/>
        <v>8</v>
      </c>
      <c r="C3392" s="175">
        <f t="shared" si="626"/>
        <v>20</v>
      </c>
      <c r="D3392" s="796">
        <f t="shared" si="629"/>
        <v>4</v>
      </c>
      <c r="E3392" s="175" t="str">
        <f t="shared" si="627"/>
        <v>Summer</v>
      </c>
      <c r="F3392" s="175" t="str">
        <f t="shared" si="630"/>
        <v>No</v>
      </c>
      <c r="G3392" s="175">
        <f t="shared" si="631"/>
        <v>0</v>
      </c>
      <c r="H3392" s="797">
        <v>97367.874004359503</v>
      </c>
      <c r="I3392" s="798">
        <f t="shared" si="632"/>
        <v>0</v>
      </c>
      <c r="J3392" s="798">
        <f t="shared" si="633"/>
        <v>0</v>
      </c>
      <c r="L3392" s="800">
        <v>59.694769999999998</v>
      </c>
      <c r="M3392" s="797">
        <f t="shared" si="634"/>
        <v>0</v>
      </c>
      <c r="N3392" s="797">
        <f t="shared" si="635"/>
        <v>0</v>
      </c>
      <c r="O3392" s="797">
        <f t="shared" si="636"/>
        <v>5812.3528440792197</v>
      </c>
    </row>
    <row r="3393" spans="1:15">
      <c r="A3393" s="795">
        <f t="shared" si="628"/>
        <v>44793.208333325114</v>
      </c>
      <c r="B3393" s="175">
        <f t="shared" si="625"/>
        <v>8</v>
      </c>
      <c r="C3393" s="175">
        <f t="shared" si="626"/>
        <v>20</v>
      </c>
      <c r="D3393" s="796">
        <f t="shared" si="629"/>
        <v>5</v>
      </c>
      <c r="E3393" s="175" t="str">
        <f t="shared" si="627"/>
        <v>Summer</v>
      </c>
      <c r="F3393" s="175" t="str">
        <f t="shared" si="630"/>
        <v>No</v>
      </c>
      <c r="G3393" s="175">
        <f t="shared" si="631"/>
        <v>0</v>
      </c>
      <c r="H3393" s="797">
        <v>96576.341416737225</v>
      </c>
      <c r="I3393" s="798">
        <f t="shared" si="632"/>
        <v>0</v>
      </c>
      <c r="J3393" s="798">
        <f t="shared" si="633"/>
        <v>0</v>
      </c>
      <c r="L3393" s="800">
        <v>59.842131999999999</v>
      </c>
      <c r="M3393" s="797">
        <f t="shared" si="634"/>
        <v>0</v>
      </c>
      <c r="N3393" s="797">
        <f t="shared" si="635"/>
        <v>0</v>
      </c>
      <c r="O3393" s="797">
        <f t="shared" si="636"/>
        <v>5779.334171137456</v>
      </c>
    </row>
    <row r="3394" spans="1:15">
      <c r="A3394" s="795">
        <f t="shared" si="628"/>
        <v>44793.249999991778</v>
      </c>
      <c r="B3394" s="175">
        <f t="shared" si="625"/>
        <v>8</v>
      </c>
      <c r="C3394" s="175">
        <f t="shared" si="626"/>
        <v>20</v>
      </c>
      <c r="D3394" s="796">
        <f t="shared" si="629"/>
        <v>6</v>
      </c>
      <c r="E3394" s="175" t="str">
        <f t="shared" si="627"/>
        <v>Summer</v>
      </c>
      <c r="F3394" s="175" t="str">
        <f t="shared" si="630"/>
        <v>No</v>
      </c>
      <c r="G3394" s="175">
        <f t="shared" si="631"/>
        <v>0</v>
      </c>
      <c r="H3394" s="797">
        <v>104336.89495311579</v>
      </c>
      <c r="I3394" s="798">
        <f t="shared" si="632"/>
        <v>0</v>
      </c>
      <c r="J3394" s="798">
        <f t="shared" si="633"/>
        <v>0</v>
      </c>
      <c r="L3394" s="800">
        <v>61.824630999999997</v>
      </c>
      <c r="M3394" s="797">
        <f t="shared" si="634"/>
        <v>0</v>
      </c>
      <c r="N3394" s="797">
        <f t="shared" si="635"/>
        <v>0</v>
      </c>
      <c r="O3394" s="797">
        <f t="shared" si="636"/>
        <v>6450.590030162145</v>
      </c>
    </row>
    <row r="3395" spans="1:15">
      <c r="A3395" s="795">
        <f t="shared" si="628"/>
        <v>44793.291666658442</v>
      </c>
      <c r="B3395" s="175">
        <f t="shared" si="625"/>
        <v>8</v>
      </c>
      <c r="C3395" s="175">
        <f t="shared" si="626"/>
        <v>20</v>
      </c>
      <c r="D3395" s="796">
        <f t="shared" si="629"/>
        <v>7</v>
      </c>
      <c r="E3395" s="175" t="str">
        <f t="shared" si="627"/>
        <v>Summer</v>
      </c>
      <c r="F3395" s="175" t="str">
        <f t="shared" si="630"/>
        <v>No</v>
      </c>
      <c r="G3395" s="175">
        <f t="shared" si="631"/>
        <v>0</v>
      </c>
      <c r="H3395" s="797">
        <v>103005.85439010928</v>
      </c>
      <c r="I3395" s="798">
        <f t="shared" si="632"/>
        <v>0</v>
      </c>
      <c r="J3395" s="798">
        <f t="shared" si="633"/>
        <v>0</v>
      </c>
      <c r="L3395" s="800">
        <v>64.943269999999998</v>
      </c>
      <c r="M3395" s="797">
        <f t="shared" si="634"/>
        <v>0</v>
      </c>
      <c r="N3395" s="797">
        <f t="shared" si="635"/>
        <v>0</v>
      </c>
      <c r="O3395" s="797">
        <f t="shared" si="636"/>
        <v>6689.5370132375519</v>
      </c>
    </row>
    <row r="3396" spans="1:15">
      <c r="A3396" s="795">
        <f t="shared" si="628"/>
        <v>44793.333333325107</v>
      </c>
      <c r="B3396" s="175">
        <f t="shared" ref="B3396:B3459" si="637">MONTH(A3396)</f>
        <v>8</v>
      </c>
      <c r="C3396" s="175">
        <f t="shared" ref="C3396:C3459" si="638">DAY(A3396)</f>
        <v>20</v>
      </c>
      <c r="D3396" s="796">
        <f t="shared" si="629"/>
        <v>8</v>
      </c>
      <c r="E3396" s="175" t="str">
        <f t="shared" ref="E3396:E3459" si="639">IF(OR(B3396=6,B3396=7,B3396=8,AND(B3396=5,C3396&gt;14),AND(B3396=9,C3396&lt;16)),"Summer",IF(OR(B3396=11,B3396=12,B3396=1,B3396=2,B3396=3),"Winter","Other"))</f>
        <v>Summer</v>
      </c>
      <c r="F3396" s="175" t="str">
        <f t="shared" si="630"/>
        <v>No</v>
      </c>
      <c r="G3396" s="175">
        <f t="shared" si="631"/>
        <v>0</v>
      </c>
      <c r="H3396" s="797">
        <v>130725.9181214842</v>
      </c>
      <c r="I3396" s="798">
        <f t="shared" si="632"/>
        <v>0</v>
      </c>
      <c r="J3396" s="798">
        <f t="shared" si="633"/>
        <v>0</v>
      </c>
      <c r="L3396" s="800">
        <v>69.213566999999998</v>
      </c>
      <c r="M3396" s="797">
        <f t="shared" si="634"/>
        <v>0</v>
      </c>
      <c r="N3396" s="797">
        <f t="shared" si="635"/>
        <v>0</v>
      </c>
      <c r="O3396" s="797">
        <f t="shared" si="636"/>
        <v>9048.0070925378586</v>
      </c>
    </row>
    <row r="3397" spans="1:15">
      <c r="A3397" s="795">
        <f t="shared" ref="A3397:A3460" si="640">+A3396+1/24</f>
        <v>44793.374999991771</v>
      </c>
      <c r="B3397" s="175">
        <f t="shared" si="637"/>
        <v>8</v>
      </c>
      <c r="C3397" s="175">
        <f t="shared" si="638"/>
        <v>20</v>
      </c>
      <c r="D3397" s="796">
        <f t="shared" ref="D3397:D3460" si="641">HOUR(A3397)</f>
        <v>9</v>
      </c>
      <c r="E3397" s="175" t="str">
        <f t="shared" si="639"/>
        <v>Summer</v>
      </c>
      <c r="F3397" s="175" t="str">
        <f t="shared" ref="F3397:F3460" si="642">IF(WEEKDAY(A3397,2)&lt;6,"Yes","No")</f>
        <v>No</v>
      </c>
      <c r="G3397" s="175">
        <f t="shared" ref="G3397:G3460" si="643">IF(F3397="No",0,IF(AND(E3397="Winter",OR(D3397=7,D3397=8,D3397=9,D3397=10,D3397=18,D3397=19,D3397=20,D3397=21)),1,IF(AND(E3397="Summer",OR(D3397=12,D3397=13,D3397=14,D3397=15,D3397=16,D3397=17)),1,0)))</f>
        <v>0</v>
      </c>
      <c r="H3397" s="797">
        <v>173802.09304883759</v>
      </c>
      <c r="I3397" s="798">
        <f t="shared" ref="I3397:I3460" si="644">IF(E3397="Summer",G3397*H3397,0)</f>
        <v>0</v>
      </c>
      <c r="J3397" s="798">
        <f t="shared" ref="J3397:J3460" si="645">IF(E3397="Winter",G3397*H3397,0)</f>
        <v>0</v>
      </c>
      <c r="L3397" s="800">
        <v>75.273298999999994</v>
      </c>
      <c r="M3397" s="797">
        <f t="shared" ref="M3397:M3460" si="646">I3397*L3397/1000</f>
        <v>0</v>
      </c>
      <c r="N3397" s="797">
        <f t="shared" ref="N3397:N3460" si="647">J3397*L3397/1000</f>
        <v>0</v>
      </c>
      <c r="O3397" s="797">
        <f t="shared" ref="O3397:O3460" si="648">(H3397-I3397-J3397)*L3397/1000</f>
        <v>13082.656916890974</v>
      </c>
    </row>
    <row r="3398" spans="1:15">
      <c r="A3398" s="795">
        <f t="shared" si="640"/>
        <v>44793.416666658435</v>
      </c>
      <c r="B3398" s="175">
        <f t="shared" si="637"/>
        <v>8</v>
      </c>
      <c r="C3398" s="175">
        <f t="shared" si="638"/>
        <v>20</v>
      </c>
      <c r="D3398" s="796">
        <f t="shared" si="641"/>
        <v>10</v>
      </c>
      <c r="E3398" s="175" t="str">
        <f t="shared" si="639"/>
        <v>Summer</v>
      </c>
      <c r="F3398" s="175" t="str">
        <f t="shared" si="642"/>
        <v>No</v>
      </c>
      <c r="G3398" s="175">
        <f t="shared" si="643"/>
        <v>0</v>
      </c>
      <c r="H3398" s="797">
        <v>174495.29720228357</v>
      </c>
      <c r="I3398" s="798">
        <f t="shared" si="644"/>
        <v>0</v>
      </c>
      <c r="J3398" s="798">
        <f t="shared" si="645"/>
        <v>0</v>
      </c>
      <c r="L3398" s="800">
        <v>107.54221699999999</v>
      </c>
      <c r="M3398" s="797">
        <f t="shared" si="646"/>
        <v>0</v>
      </c>
      <c r="N3398" s="797">
        <f t="shared" si="647"/>
        <v>0</v>
      </c>
      <c r="O3398" s="797">
        <f t="shared" si="648"/>
        <v>18765.611117207471</v>
      </c>
    </row>
    <row r="3399" spans="1:15">
      <c r="A3399" s="795">
        <f t="shared" si="640"/>
        <v>44793.458333325099</v>
      </c>
      <c r="B3399" s="175">
        <f t="shared" si="637"/>
        <v>8</v>
      </c>
      <c r="C3399" s="175">
        <f t="shared" si="638"/>
        <v>20</v>
      </c>
      <c r="D3399" s="796">
        <f t="shared" si="641"/>
        <v>11</v>
      </c>
      <c r="E3399" s="175" t="str">
        <f t="shared" si="639"/>
        <v>Summer</v>
      </c>
      <c r="F3399" s="175" t="str">
        <f t="shared" si="642"/>
        <v>No</v>
      </c>
      <c r="G3399" s="175">
        <f t="shared" si="643"/>
        <v>0</v>
      </c>
      <c r="H3399" s="797">
        <v>217270.63812176799</v>
      </c>
      <c r="I3399" s="798">
        <f t="shared" si="644"/>
        <v>0</v>
      </c>
      <c r="J3399" s="798">
        <f t="shared" si="645"/>
        <v>0</v>
      </c>
      <c r="L3399" s="800">
        <v>86.308318999999997</v>
      </c>
      <c r="M3399" s="797">
        <f t="shared" si="646"/>
        <v>0</v>
      </c>
      <c r="N3399" s="797">
        <f t="shared" si="647"/>
        <v>0</v>
      </c>
      <c r="O3399" s="797">
        <f t="shared" si="648"/>
        <v>18752.263544347112</v>
      </c>
    </row>
    <row r="3400" spans="1:15">
      <c r="A3400" s="795">
        <f t="shared" si="640"/>
        <v>44793.499999991764</v>
      </c>
      <c r="B3400" s="175">
        <f t="shared" si="637"/>
        <v>8</v>
      </c>
      <c r="C3400" s="175">
        <f t="shared" si="638"/>
        <v>20</v>
      </c>
      <c r="D3400" s="796">
        <f t="shared" si="641"/>
        <v>12</v>
      </c>
      <c r="E3400" s="175" t="str">
        <f t="shared" si="639"/>
        <v>Summer</v>
      </c>
      <c r="F3400" s="175" t="str">
        <f t="shared" si="642"/>
        <v>No</v>
      </c>
      <c r="G3400" s="175">
        <f t="shared" si="643"/>
        <v>0</v>
      </c>
      <c r="H3400" s="797">
        <v>254962.08160459419</v>
      </c>
      <c r="I3400" s="798">
        <f t="shared" si="644"/>
        <v>0</v>
      </c>
      <c r="J3400" s="798">
        <f t="shared" si="645"/>
        <v>0</v>
      </c>
      <c r="L3400" s="800">
        <v>106.353855</v>
      </c>
      <c r="M3400" s="797">
        <f t="shared" si="646"/>
        <v>0</v>
      </c>
      <c r="N3400" s="797">
        <f t="shared" si="647"/>
        <v>0</v>
      </c>
      <c r="O3400" s="797">
        <f t="shared" si="648"/>
        <v>27116.200257473178</v>
      </c>
    </row>
    <row r="3401" spans="1:15">
      <c r="A3401" s="795">
        <f t="shared" si="640"/>
        <v>44793.541666658428</v>
      </c>
      <c r="B3401" s="175">
        <f t="shared" si="637"/>
        <v>8</v>
      </c>
      <c r="C3401" s="175">
        <f t="shared" si="638"/>
        <v>20</v>
      </c>
      <c r="D3401" s="796">
        <f t="shared" si="641"/>
        <v>13</v>
      </c>
      <c r="E3401" s="175" t="str">
        <f t="shared" si="639"/>
        <v>Summer</v>
      </c>
      <c r="F3401" s="175" t="str">
        <f t="shared" si="642"/>
        <v>No</v>
      </c>
      <c r="G3401" s="175">
        <f t="shared" si="643"/>
        <v>0</v>
      </c>
      <c r="H3401" s="797">
        <v>285610.06181709643</v>
      </c>
      <c r="I3401" s="798">
        <f t="shared" si="644"/>
        <v>0</v>
      </c>
      <c r="J3401" s="798">
        <f t="shared" si="645"/>
        <v>0</v>
      </c>
      <c r="L3401" s="800">
        <v>102.87353</v>
      </c>
      <c r="M3401" s="797">
        <f t="shared" si="646"/>
        <v>0</v>
      </c>
      <c r="N3401" s="797">
        <f t="shared" si="647"/>
        <v>0</v>
      </c>
      <c r="O3401" s="797">
        <f t="shared" si="648"/>
        <v>29381.715262642923</v>
      </c>
    </row>
    <row r="3402" spans="1:15">
      <c r="A3402" s="795">
        <f t="shared" si="640"/>
        <v>44793.583333325092</v>
      </c>
      <c r="B3402" s="175">
        <f t="shared" si="637"/>
        <v>8</v>
      </c>
      <c r="C3402" s="175">
        <f t="shared" si="638"/>
        <v>20</v>
      </c>
      <c r="D3402" s="796">
        <f t="shared" si="641"/>
        <v>14</v>
      </c>
      <c r="E3402" s="175" t="str">
        <f t="shared" si="639"/>
        <v>Summer</v>
      </c>
      <c r="F3402" s="175" t="str">
        <f t="shared" si="642"/>
        <v>No</v>
      </c>
      <c r="G3402" s="175">
        <f t="shared" si="643"/>
        <v>0</v>
      </c>
      <c r="H3402" s="797">
        <v>300549.58922739018</v>
      </c>
      <c r="I3402" s="798">
        <f t="shared" si="644"/>
        <v>0</v>
      </c>
      <c r="J3402" s="798">
        <f t="shared" si="645"/>
        <v>0</v>
      </c>
      <c r="L3402" s="800">
        <v>122.887421</v>
      </c>
      <c r="M3402" s="797">
        <f t="shared" si="646"/>
        <v>0</v>
      </c>
      <c r="N3402" s="797">
        <f t="shared" si="647"/>
        <v>0</v>
      </c>
      <c r="O3402" s="797">
        <f t="shared" si="648"/>
        <v>36933.763902763363</v>
      </c>
    </row>
    <row r="3403" spans="1:15">
      <c r="A3403" s="795">
        <f t="shared" si="640"/>
        <v>44793.624999991756</v>
      </c>
      <c r="B3403" s="175">
        <f t="shared" si="637"/>
        <v>8</v>
      </c>
      <c r="C3403" s="175">
        <f t="shared" si="638"/>
        <v>20</v>
      </c>
      <c r="D3403" s="796">
        <f t="shared" si="641"/>
        <v>15</v>
      </c>
      <c r="E3403" s="175" t="str">
        <f t="shared" si="639"/>
        <v>Summer</v>
      </c>
      <c r="F3403" s="175" t="str">
        <f t="shared" si="642"/>
        <v>No</v>
      </c>
      <c r="G3403" s="175">
        <f t="shared" si="643"/>
        <v>0</v>
      </c>
      <c r="H3403" s="797">
        <v>311316.6034584755</v>
      </c>
      <c r="I3403" s="798">
        <f t="shared" si="644"/>
        <v>0</v>
      </c>
      <c r="J3403" s="798">
        <f t="shared" si="645"/>
        <v>0</v>
      </c>
      <c r="L3403" s="800">
        <v>128.24590799999999</v>
      </c>
      <c r="M3403" s="797">
        <f t="shared" si="646"/>
        <v>0</v>
      </c>
      <c r="N3403" s="797">
        <f t="shared" si="647"/>
        <v>0</v>
      </c>
      <c r="O3403" s="797">
        <f t="shared" si="648"/>
        <v>39925.080486008126</v>
      </c>
    </row>
    <row r="3404" spans="1:15">
      <c r="A3404" s="795">
        <f t="shared" si="640"/>
        <v>44793.666666658421</v>
      </c>
      <c r="B3404" s="175">
        <f t="shared" si="637"/>
        <v>8</v>
      </c>
      <c r="C3404" s="175">
        <f t="shared" si="638"/>
        <v>20</v>
      </c>
      <c r="D3404" s="796">
        <f t="shared" si="641"/>
        <v>16</v>
      </c>
      <c r="E3404" s="175" t="str">
        <f t="shared" si="639"/>
        <v>Summer</v>
      </c>
      <c r="F3404" s="175" t="str">
        <f t="shared" si="642"/>
        <v>No</v>
      </c>
      <c r="G3404" s="175">
        <f t="shared" si="643"/>
        <v>0</v>
      </c>
      <c r="H3404" s="797">
        <v>313500.30727731815</v>
      </c>
      <c r="I3404" s="798">
        <f t="shared" si="644"/>
        <v>0</v>
      </c>
      <c r="J3404" s="798">
        <f t="shared" si="645"/>
        <v>0</v>
      </c>
      <c r="L3404" s="800">
        <v>133.395014</v>
      </c>
      <c r="M3404" s="797">
        <f t="shared" si="646"/>
        <v>0</v>
      </c>
      <c r="N3404" s="797">
        <f t="shared" si="647"/>
        <v>0</v>
      </c>
      <c r="O3404" s="797">
        <f t="shared" si="648"/>
        <v>41819.377878262152</v>
      </c>
    </row>
    <row r="3405" spans="1:15">
      <c r="A3405" s="795">
        <f t="shared" si="640"/>
        <v>44793.708333325085</v>
      </c>
      <c r="B3405" s="175">
        <f t="shared" si="637"/>
        <v>8</v>
      </c>
      <c r="C3405" s="175">
        <f t="shared" si="638"/>
        <v>20</v>
      </c>
      <c r="D3405" s="796">
        <f t="shared" si="641"/>
        <v>17</v>
      </c>
      <c r="E3405" s="175" t="str">
        <f t="shared" si="639"/>
        <v>Summer</v>
      </c>
      <c r="F3405" s="175" t="str">
        <f t="shared" si="642"/>
        <v>No</v>
      </c>
      <c r="G3405" s="175">
        <f t="shared" si="643"/>
        <v>0</v>
      </c>
      <c r="H3405" s="797">
        <v>326064.10617504601</v>
      </c>
      <c r="I3405" s="798">
        <f t="shared" si="644"/>
        <v>0</v>
      </c>
      <c r="J3405" s="798">
        <f t="shared" si="645"/>
        <v>0</v>
      </c>
      <c r="L3405" s="800">
        <v>139.33066299999999</v>
      </c>
      <c r="M3405" s="797">
        <f t="shared" si="646"/>
        <v>0</v>
      </c>
      <c r="N3405" s="797">
        <f t="shared" si="647"/>
        <v>0</v>
      </c>
      <c r="O3405" s="797">
        <f t="shared" si="648"/>
        <v>45430.728093871548</v>
      </c>
    </row>
    <row r="3406" spans="1:15">
      <c r="A3406" s="795">
        <f t="shared" si="640"/>
        <v>44793.749999991749</v>
      </c>
      <c r="B3406" s="175">
        <f t="shared" si="637"/>
        <v>8</v>
      </c>
      <c r="C3406" s="175">
        <f t="shared" si="638"/>
        <v>20</v>
      </c>
      <c r="D3406" s="796">
        <f t="shared" si="641"/>
        <v>18</v>
      </c>
      <c r="E3406" s="175" t="str">
        <f t="shared" si="639"/>
        <v>Summer</v>
      </c>
      <c r="F3406" s="175" t="str">
        <f t="shared" si="642"/>
        <v>No</v>
      </c>
      <c r="G3406" s="175">
        <f t="shared" si="643"/>
        <v>0</v>
      </c>
      <c r="H3406" s="797">
        <v>297526.60399052943</v>
      </c>
      <c r="I3406" s="798">
        <f t="shared" si="644"/>
        <v>0</v>
      </c>
      <c r="J3406" s="798">
        <f t="shared" si="645"/>
        <v>0</v>
      </c>
      <c r="L3406" s="800">
        <v>120.526811</v>
      </c>
      <c r="M3406" s="797">
        <f t="shared" si="646"/>
        <v>0</v>
      </c>
      <c r="N3406" s="797">
        <f t="shared" si="647"/>
        <v>0</v>
      </c>
      <c r="O3406" s="797">
        <f t="shared" si="648"/>
        <v>35859.932766638383</v>
      </c>
    </row>
    <row r="3407" spans="1:15">
      <c r="A3407" s="795">
        <f t="shared" si="640"/>
        <v>44793.791666658413</v>
      </c>
      <c r="B3407" s="175">
        <f t="shared" si="637"/>
        <v>8</v>
      </c>
      <c r="C3407" s="175">
        <f t="shared" si="638"/>
        <v>20</v>
      </c>
      <c r="D3407" s="796">
        <f t="shared" si="641"/>
        <v>19</v>
      </c>
      <c r="E3407" s="175" t="str">
        <f t="shared" si="639"/>
        <v>Summer</v>
      </c>
      <c r="F3407" s="175" t="str">
        <f t="shared" si="642"/>
        <v>No</v>
      </c>
      <c r="G3407" s="175">
        <f t="shared" si="643"/>
        <v>0</v>
      </c>
      <c r="H3407" s="797">
        <v>276221.03375721339</v>
      </c>
      <c r="I3407" s="798">
        <f t="shared" si="644"/>
        <v>0</v>
      </c>
      <c r="J3407" s="798">
        <f t="shared" si="645"/>
        <v>0</v>
      </c>
      <c r="L3407" s="800">
        <v>97.993122999999997</v>
      </c>
      <c r="M3407" s="797">
        <f t="shared" si="646"/>
        <v>0</v>
      </c>
      <c r="N3407" s="797">
        <f t="shared" si="647"/>
        <v>0</v>
      </c>
      <c r="O3407" s="797">
        <f t="shared" si="648"/>
        <v>27067.761736157765</v>
      </c>
    </row>
    <row r="3408" spans="1:15">
      <c r="A3408" s="795">
        <f t="shared" si="640"/>
        <v>44793.833333325078</v>
      </c>
      <c r="B3408" s="175">
        <f t="shared" si="637"/>
        <v>8</v>
      </c>
      <c r="C3408" s="175">
        <f t="shared" si="638"/>
        <v>20</v>
      </c>
      <c r="D3408" s="796">
        <f t="shared" si="641"/>
        <v>20</v>
      </c>
      <c r="E3408" s="175" t="str">
        <f t="shared" si="639"/>
        <v>Summer</v>
      </c>
      <c r="F3408" s="175" t="str">
        <f t="shared" si="642"/>
        <v>No</v>
      </c>
      <c r="G3408" s="175">
        <f t="shared" si="643"/>
        <v>0</v>
      </c>
      <c r="H3408" s="797">
        <v>263515.49343513878</v>
      </c>
      <c r="I3408" s="798">
        <f t="shared" si="644"/>
        <v>0</v>
      </c>
      <c r="J3408" s="798">
        <f t="shared" si="645"/>
        <v>0</v>
      </c>
      <c r="L3408" s="800">
        <v>103.28372400000001</v>
      </c>
      <c r="M3408" s="797">
        <f t="shared" si="646"/>
        <v>0</v>
      </c>
      <c r="N3408" s="797">
        <f t="shared" si="647"/>
        <v>0</v>
      </c>
      <c r="O3408" s="797">
        <f t="shared" si="648"/>
        <v>27216.861493678691</v>
      </c>
    </row>
    <row r="3409" spans="1:15">
      <c r="A3409" s="795">
        <f t="shared" si="640"/>
        <v>44793.874999991742</v>
      </c>
      <c r="B3409" s="175">
        <f t="shared" si="637"/>
        <v>8</v>
      </c>
      <c r="C3409" s="175">
        <f t="shared" si="638"/>
        <v>20</v>
      </c>
      <c r="D3409" s="796">
        <f t="shared" si="641"/>
        <v>21</v>
      </c>
      <c r="E3409" s="175" t="str">
        <f t="shared" si="639"/>
        <v>Summer</v>
      </c>
      <c r="F3409" s="175" t="str">
        <f t="shared" si="642"/>
        <v>No</v>
      </c>
      <c r="G3409" s="175">
        <f t="shared" si="643"/>
        <v>0</v>
      </c>
      <c r="H3409" s="797">
        <v>270140.40775478381</v>
      </c>
      <c r="I3409" s="798">
        <f t="shared" si="644"/>
        <v>0</v>
      </c>
      <c r="J3409" s="798">
        <f t="shared" si="645"/>
        <v>0</v>
      </c>
      <c r="L3409" s="800">
        <v>89.176731000000004</v>
      </c>
      <c r="M3409" s="797">
        <f t="shared" si="646"/>
        <v>0</v>
      </c>
      <c r="N3409" s="797">
        <f t="shared" si="647"/>
        <v>0</v>
      </c>
      <c r="O3409" s="797">
        <f t="shared" si="648"/>
        <v>24090.238474578669</v>
      </c>
    </row>
    <row r="3410" spans="1:15">
      <c r="A3410" s="795">
        <f t="shared" si="640"/>
        <v>44793.916666658406</v>
      </c>
      <c r="B3410" s="175">
        <f t="shared" si="637"/>
        <v>8</v>
      </c>
      <c r="C3410" s="175">
        <f t="shared" si="638"/>
        <v>20</v>
      </c>
      <c r="D3410" s="796">
        <f t="shared" si="641"/>
        <v>22</v>
      </c>
      <c r="E3410" s="175" t="str">
        <f t="shared" si="639"/>
        <v>Summer</v>
      </c>
      <c r="F3410" s="175" t="str">
        <f t="shared" si="642"/>
        <v>No</v>
      </c>
      <c r="G3410" s="175">
        <f t="shared" si="643"/>
        <v>0</v>
      </c>
      <c r="H3410" s="797">
        <v>223530.20331450686</v>
      </c>
      <c r="I3410" s="798">
        <f t="shared" si="644"/>
        <v>0</v>
      </c>
      <c r="J3410" s="798">
        <f t="shared" si="645"/>
        <v>0</v>
      </c>
      <c r="L3410" s="800">
        <v>86.425295000000006</v>
      </c>
      <c r="M3410" s="797">
        <f t="shared" si="646"/>
        <v>0</v>
      </c>
      <c r="N3410" s="797">
        <f t="shared" si="647"/>
        <v>0</v>
      </c>
      <c r="O3410" s="797">
        <f t="shared" si="648"/>
        <v>19318.663762866232</v>
      </c>
    </row>
    <row r="3411" spans="1:15">
      <c r="A3411" s="795">
        <f t="shared" si="640"/>
        <v>44793.95833332507</v>
      </c>
      <c r="B3411" s="175">
        <f t="shared" si="637"/>
        <v>8</v>
      </c>
      <c r="C3411" s="175">
        <f t="shared" si="638"/>
        <v>20</v>
      </c>
      <c r="D3411" s="796">
        <f t="shared" si="641"/>
        <v>23</v>
      </c>
      <c r="E3411" s="175" t="str">
        <f t="shared" si="639"/>
        <v>Summer</v>
      </c>
      <c r="F3411" s="175" t="str">
        <f t="shared" si="642"/>
        <v>No</v>
      </c>
      <c r="G3411" s="175">
        <f t="shared" si="643"/>
        <v>0</v>
      </c>
      <c r="H3411" s="797">
        <v>204212.6470176304</v>
      </c>
      <c r="I3411" s="798">
        <f t="shared" si="644"/>
        <v>0</v>
      </c>
      <c r="J3411" s="798">
        <f t="shared" si="645"/>
        <v>0</v>
      </c>
      <c r="L3411" s="800">
        <v>74.075918999999999</v>
      </c>
      <c r="M3411" s="797">
        <f t="shared" si="646"/>
        <v>0</v>
      </c>
      <c r="N3411" s="797">
        <f t="shared" si="647"/>
        <v>0</v>
      </c>
      <c r="O3411" s="797">
        <f t="shared" si="648"/>
        <v>15127.239499253581</v>
      </c>
    </row>
    <row r="3412" spans="1:15">
      <c r="A3412" s="795">
        <f t="shared" si="640"/>
        <v>44793.999999991735</v>
      </c>
      <c r="B3412" s="175">
        <f t="shared" si="637"/>
        <v>8</v>
      </c>
      <c r="C3412" s="175">
        <f t="shared" si="638"/>
        <v>21</v>
      </c>
      <c r="D3412" s="796">
        <f t="shared" si="641"/>
        <v>0</v>
      </c>
      <c r="E3412" s="175" t="str">
        <f t="shared" si="639"/>
        <v>Summer</v>
      </c>
      <c r="F3412" s="175" t="str">
        <f t="shared" si="642"/>
        <v>No</v>
      </c>
      <c r="G3412" s="175">
        <f t="shared" si="643"/>
        <v>0</v>
      </c>
      <c r="H3412" s="797">
        <v>184620.93460750926</v>
      </c>
      <c r="I3412" s="798">
        <f t="shared" si="644"/>
        <v>0</v>
      </c>
      <c r="J3412" s="798">
        <f t="shared" si="645"/>
        <v>0</v>
      </c>
      <c r="L3412" s="800">
        <v>68.152923999999999</v>
      </c>
      <c r="M3412" s="797">
        <f t="shared" si="646"/>
        <v>0</v>
      </c>
      <c r="N3412" s="797">
        <f t="shared" si="647"/>
        <v>0</v>
      </c>
      <c r="O3412" s="797">
        <f t="shared" si="648"/>
        <v>12582.456525114547</v>
      </c>
    </row>
    <row r="3413" spans="1:15">
      <c r="A3413" s="795">
        <f t="shared" si="640"/>
        <v>44794.041666658399</v>
      </c>
      <c r="B3413" s="175">
        <f t="shared" si="637"/>
        <v>8</v>
      </c>
      <c r="C3413" s="175">
        <f t="shared" si="638"/>
        <v>21</v>
      </c>
      <c r="D3413" s="796">
        <f t="shared" si="641"/>
        <v>1</v>
      </c>
      <c r="E3413" s="175" t="str">
        <f t="shared" si="639"/>
        <v>Summer</v>
      </c>
      <c r="F3413" s="175" t="str">
        <f t="shared" si="642"/>
        <v>No</v>
      </c>
      <c r="G3413" s="175">
        <f t="shared" si="643"/>
        <v>0</v>
      </c>
      <c r="H3413" s="797">
        <v>155492.38565615224</v>
      </c>
      <c r="I3413" s="798">
        <f t="shared" si="644"/>
        <v>0</v>
      </c>
      <c r="J3413" s="798">
        <f t="shared" si="645"/>
        <v>0</v>
      </c>
      <c r="L3413" s="800">
        <v>62.874642000000001</v>
      </c>
      <c r="M3413" s="797">
        <f t="shared" si="646"/>
        <v>0</v>
      </c>
      <c r="N3413" s="797">
        <f t="shared" si="647"/>
        <v>0</v>
      </c>
      <c r="O3413" s="797">
        <f t="shared" si="648"/>
        <v>9776.5280818565079</v>
      </c>
    </row>
    <row r="3414" spans="1:15">
      <c r="A3414" s="795">
        <f t="shared" si="640"/>
        <v>44794.083333325063</v>
      </c>
      <c r="B3414" s="175">
        <f t="shared" si="637"/>
        <v>8</v>
      </c>
      <c r="C3414" s="175">
        <f t="shared" si="638"/>
        <v>21</v>
      </c>
      <c r="D3414" s="796">
        <f t="shared" si="641"/>
        <v>2</v>
      </c>
      <c r="E3414" s="175" t="str">
        <f t="shared" si="639"/>
        <v>Summer</v>
      </c>
      <c r="F3414" s="175" t="str">
        <f t="shared" si="642"/>
        <v>No</v>
      </c>
      <c r="G3414" s="175">
        <f t="shared" si="643"/>
        <v>0</v>
      </c>
      <c r="H3414" s="797">
        <v>144603.17247482954</v>
      </c>
      <c r="I3414" s="798">
        <f t="shared" si="644"/>
        <v>0</v>
      </c>
      <c r="J3414" s="798">
        <f t="shared" si="645"/>
        <v>0</v>
      </c>
      <c r="L3414" s="800">
        <v>58.974127000000003</v>
      </c>
      <c r="M3414" s="797">
        <f t="shared" si="646"/>
        <v>0</v>
      </c>
      <c r="N3414" s="797">
        <f t="shared" si="647"/>
        <v>0</v>
      </c>
      <c r="O3414" s="797">
        <f t="shared" si="648"/>
        <v>8527.8458581335017</v>
      </c>
    </row>
    <row r="3415" spans="1:15">
      <c r="A3415" s="795">
        <f t="shared" si="640"/>
        <v>44794.124999991727</v>
      </c>
      <c r="B3415" s="175">
        <f t="shared" si="637"/>
        <v>8</v>
      </c>
      <c r="C3415" s="175">
        <f t="shared" si="638"/>
        <v>21</v>
      </c>
      <c r="D3415" s="796">
        <f t="shared" si="641"/>
        <v>3</v>
      </c>
      <c r="E3415" s="175" t="str">
        <f t="shared" si="639"/>
        <v>Summer</v>
      </c>
      <c r="F3415" s="175" t="str">
        <f t="shared" si="642"/>
        <v>No</v>
      </c>
      <c r="G3415" s="175">
        <f t="shared" si="643"/>
        <v>0</v>
      </c>
      <c r="H3415" s="797">
        <v>129869.26994774309</v>
      </c>
      <c r="I3415" s="798">
        <f t="shared" si="644"/>
        <v>0</v>
      </c>
      <c r="J3415" s="798">
        <f t="shared" si="645"/>
        <v>0</v>
      </c>
      <c r="L3415" s="800">
        <v>60.736224</v>
      </c>
      <c r="M3415" s="797">
        <f t="shared" si="646"/>
        <v>0</v>
      </c>
      <c r="N3415" s="797">
        <f t="shared" si="647"/>
        <v>0</v>
      </c>
      <c r="O3415" s="797">
        <f t="shared" si="648"/>
        <v>7887.7690702625923</v>
      </c>
    </row>
    <row r="3416" spans="1:15">
      <c r="A3416" s="795">
        <f t="shared" si="640"/>
        <v>44794.166666658391</v>
      </c>
      <c r="B3416" s="175">
        <f t="shared" si="637"/>
        <v>8</v>
      </c>
      <c r="C3416" s="175">
        <f t="shared" si="638"/>
        <v>21</v>
      </c>
      <c r="D3416" s="796">
        <f t="shared" si="641"/>
        <v>4</v>
      </c>
      <c r="E3416" s="175" t="str">
        <f t="shared" si="639"/>
        <v>Summer</v>
      </c>
      <c r="F3416" s="175" t="str">
        <f t="shared" si="642"/>
        <v>No</v>
      </c>
      <c r="G3416" s="175">
        <f t="shared" si="643"/>
        <v>0</v>
      </c>
      <c r="H3416" s="797">
        <v>122563.94064366225</v>
      </c>
      <c r="I3416" s="798">
        <f t="shared" si="644"/>
        <v>0</v>
      </c>
      <c r="J3416" s="798">
        <f t="shared" si="645"/>
        <v>0</v>
      </c>
      <c r="L3416" s="800">
        <v>59.040584000000003</v>
      </c>
      <c r="M3416" s="797">
        <f t="shared" si="646"/>
        <v>0</v>
      </c>
      <c r="N3416" s="797">
        <f t="shared" si="647"/>
        <v>0</v>
      </c>
      <c r="O3416" s="797">
        <f t="shared" si="648"/>
        <v>7236.2466329431554</v>
      </c>
    </row>
    <row r="3417" spans="1:15">
      <c r="A3417" s="795">
        <f t="shared" si="640"/>
        <v>44794.208333325056</v>
      </c>
      <c r="B3417" s="175">
        <f t="shared" si="637"/>
        <v>8</v>
      </c>
      <c r="C3417" s="175">
        <f t="shared" si="638"/>
        <v>21</v>
      </c>
      <c r="D3417" s="796">
        <f t="shared" si="641"/>
        <v>5</v>
      </c>
      <c r="E3417" s="175" t="str">
        <f t="shared" si="639"/>
        <v>Summer</v>
      </c>
      <c r="F3417" s="175" t="str">
        <f t="shared" si="642"/>
        <v>No</v>
      </c>
      <c r="G3417" s="175">
        <f t="shared" si="643"/>
        <v>0</v>
      </c>
      <c r="H3417" s="797">
        <v>116671.16725848011</v>
      </c>
      <c r="I3417" s="798">
        <f t="shared" si="644"/>
        <v>0</v>
      </c>
      <c r="J3417" s="798">
        <f t="shared" si="645"/>
        <v>0</v>
      </c>
      <c r="L3417" s="800">
        <v>57.885832999999998</v>
      </c>
      <c r="M3417" s="797">
        <f t="shared" si="646"/>
        <v>0</v>
      </c>
      <c r="N3417" s="797">
        <f t="shared" si="647"/>
        <v>0</v>
      </c>
      <c r="O3417" s="797">
        <f t="shared" si="648"/>
        <v>6753.6077038394469</v>
      </c>
    </row>
    <row r="3418" spans="1:15">
      <c r="A3418" s="795">
        <f t="shared" si="640"/>
        <v>44794.24999999172</v>
      </c>
      <c r="B3418" s="175">
        <f t="shared" si="637"/>
        <v>8</v>
      </c>
      <c r="C3418" s="175">
        <f t="shared" si="638"/>
        <v>21</v>
      </c>
      <c r="D3418" s="796">
        <f t="shared" si="641"/>
        <v>6</v>
      </c>
      <c r="E3418" s="175" t="str">
        <f t="shared" si="639"/>
        <v>Summer</v>
      </c>
      <c r="F3418" s="175" t="str">
        <f t="shared" si="642"/>
        <v>No</v>
      </c>
      <c r="G3418" s="175">
        <f t="shared" si="643"/>
        <v>0</v>
      </c>
      <c r="H3418" s="797">
        <v>116265.28270443073</v>
      </c>
      <c r="I3418" s="798">
        <f t="shared" si="644"/>
        <v>0</v>
      </c>
      <c r="J3418" s="798">
        <f t="shared" si="645"/>
        <v>0</v>
      </c>
      <c r="L3418" s="800">
        <v>60.362614999999998</v>
      </c>
      <c r="M3418" s="797">
        <f t="shared" si="646"/>
        <v>0</v>
      </c>
      <c r="N3418" s="797">
        <f t="shared" si="647"/>
        <v>0</v>
      </c>
      <c r="O3418" s="797">
        <f t="shared" si="648"/>
        <v>7018.076497753711</v>
      </c>
    </row>
    <row r="3419" spans="1:15">
      <c r="A3419" s="795">
        <f t="shared" si="640"/>
        <v>44794.291666658384</v>
      </c>
      <c r="B3419" s="175">
        <f t="shared" si="637"/>
        <v>8</v>
      </c>
      <c r="C3419" s="175">
        <f t="shared" si="638"/>
        <v>21</v>
      </c>
      <c r="D3419" s="796">
        <f t="shared" si="641"/>
        <v>7</v>
      </c>
      <c r="E3419" s="175" t="str">
        <f t="shared" si="639"/>
        <v>Summer</v>
      </c>
      <c r="F3419" s="175" t="str">
        <f t="shared" si="642"/>
        <v>No</v>
      </c>
      <c r="G3419" s="175">
        <f t="shared" si="643"/>
        <v>0</v>
      </c>
      <c r="H3419" s="797">
        <v>129126.47657128758</v>
      </c>
      <c r="I3419" s="798">
        <f t="shared" si="644"/>
        <v>0</v>
      </c>
      <c r="J3419" s="798">
        <f t="shared" si="645"/>
        <v>0</v>
      </c>
      <c r="L3419" s="800">
        <v>63.823765999999999</v>
      </c>
      <c r="M3419" s="797">
        <f t="shared" si="646"/>
        <v>0</v>
      </c>
      <c r="N3419" s="797">
        <f t="shared" si="647"/>
        <v>0</v>
      </c>
      <c r="O3419" s="797">
        <f t="shared" si="648"/>
        <v>8241.338025090341</v>
      </c>
    </row>
    <row r="3420" spans="1:15">
      <c r="A3420" s="795">
        <f t="shared" si="640"/>
        <v>44794.333333325048</v>
      </c>
      <c r="B3420" s="175">
        <f t="shared" si="637"/>
        <v>8</v>
      </c>
      <c r="C3420" s="175">
        <f t="shared" si="638"/>
        <v>21</v>
      </c>
      <c r="D3420" s="796">
        <f t="shared" si="641"/>
        <v>8</v>
      </c>
      <c r="E3420" s="175" t="str">
        <f t="shared" si="639"/>
        <v>Summer</v>
      </c>
      <c r="F3420" s="175" t="str">
        <f t="shared" si="642"/>
        <v>No</v>
      </c>
      <c r="G3420" s="175">
        <f t="shared" si="643"/>
        <v>0</v>
      </c>
      <c r="H3420" s="797">
        <v>164704.2369356018</v>
      </c>
      <c r="I3420" s="798">
        <f t="shared" si="644"/>
        <v>0</v>
      </c>
      <c r="J3420" s="798">
        <f t="shared" si="645"/>
        <v>0</v>
      </c>
      <c r="L3420" s="800">
        <v>68.602261999999996</v>
      </c>
      <c r="M3420" s="797">
        <f t="shared" si="646"/>
        <v>0</v>
      </c>
      <c r="N3420" s="797">
        <f t="shared" si="647"/>
        <v>0</v>
      </c>
      <c r="O3420" s="797">
        <f t="shared" si="648"/>
        <v>11299.083214766231</v>
      </c>
    </row>
    <row r="3421" spans="1:15">
      <c r="A3421" s="795">
        <f t="shared" si="640"/>
        <v>44794.374999991713</v>
      </c>
      <c r="B3421" s="175">
        <f t="shared" si="637"/>
        <v>8</v>
      </c>
      <c r="C3421" s="175">
        <f t="shared" si="638"/>
        <v>21</v>
      </c>
      <c r="D3421" s="796">
        <f t="shared" si="641"/>
        <v>9</v>
      </c>
      <c r="E3421" s="175" t="str">
        <f t="shared" si="639"/>
        <v>Summer</v>
      </c>
      <c r="F3421" s="175" t="str">
        <f t="shared" si="642"/>
        <v>No</v>
      </c>
      <c r="G3421" s="175">
        <f t="shared" si="643"/>
        <v>0</v>
      </c>
      <c r="H3421" s="797">
        <v>185908.89750611808</v>
      </c>
      <c r="I3421" s="798">
        <f t="shared" si="644"/>
        <v>0</v>
      </c>
      <c r="J3421" s="798">
        <f t="shared" si="645"/>
        <v>0</v>
      </c>
      <c r="L3421" s="800">
        <v>70.999835000000004</v>
      </c>
      <c r="M3421" s="797">
        <f t="shared" si="646"/>
        <v>0</v>
      </c>
      <c r="N3421" s="797">
        <f t="shared" si="647"/>
        <v>0</v>
      </c>
      <c r="O3421" s="797">
        <f t="shared" si="648"/>
        <v>13199.501047966296</v>
      </c>
    </row>
    <row r="3422" spans="1:15">
      <c r="A3422" s="795">
        <f t="shared" si="640"/>
        <v>44794.416666658377</v>
      </c>
      <c r="B3422" s="175">
        <f t="shared" si="637"/>
        <v>8</v>
      </c>
      <c r="C3422" s="175">
        <f t="shared" si="638"/>
        <v>21</v>
      </c>
      <c r="D3422" s="796">
        <f t="shared" si="641"/>
        <v>10</v>
      </c>
      <c r="E3422" s="175" t="str">
        <f t="shared" si="639"/>
        <v>Summer</v>
      </c>
      <c r="F3422" s="175" t="str">
        <f t="shared" si="642"/>
        <v>No</v>
      </c>
      <c r="G3422" s="175">
        <f t="shared" si="643"/>
        <v>0</v>
      </c>
      <c r="H3422" s="797">
        <v>210864.76171624337</v>
      </c>
      <c r="I3422" s="798">
        <f t="shared" si="644"/>
        <v>0</v>
      </c>
      <c r="J3422" s="798">
        <f t="shared" si="645"/>
        <v>0</v>
      </c>
      <c r="L3422" s="800">
        <v>74.571026000000003</v>
      </c>
      <c r="M3422" s="797">
        <f t="shared" si="646"/>
        <v>0</v>
      </c>
      <c r="N3422" s="797">
        <f t="shared" si="647"/>
        <v>0</v>
      </c>
      <c r="O3422" s="797">
        <f t="shared" si="648"/>
        <v>15724.40162842579</v>
      </c>
    </row>
    <row r="3423" spans="1:15">
      <c r="A3423" s="795">
        <f t="shared" si="640"/>
        <v>44794.458333325041</v>
      </c>
      <c r="B3423" s="175">
        <f t="shared" si="637"/>
        <v>8</v>
      </c>
      <c r="C3423" s="175">
        <f t="shared" si="638"/>
        <v>21</v>
      </c>
      <c r="D3423" s="796">
        <f t="shared" si="641"/>
        <v>11</v>
      </c>
      <c r="E3423" s="175" t="str">
        <f t="shared" si="639"/>
        <v>Summer</v>
      </c>
      <c r="F3423" s="175" t="str">
        <f t="shared" si="642"/>
        <v>No</v>
      </c>
      <c r="G3423" s="175">
        <f t="shared" si="643"/>
        <v>0</v>
      </c>
      <c r="H3423" s="797">
        <v>223367.29737510299</v>
      </c>
      <c r="I3423" s="798">
        <f t="shared" si="644"/>
        <v>0</v>
      </c>
      <c r="J3423" s="798">
        <f t="shared" si="645"/>
        <v>0</v>
      </c>
      <c r="L3423" s="800">
        <v>102.38517899999999</v>
      </c>
      <c r="M3423" s="797">
        <f t="shared" si="646"/>
        <v>0</v>
      </c>
      <c r="N3423" s="797">
        <f t="shared" si="647"/>
        <v>0</v>
      </c>
      <c r="O3423" s="797">
        <f t="shared" si="648"/>
        <v>22869.500724496149</v>
      </c>
    </row>
    <row r="3424" spans="1:15">
      <c r="A3424" s="795">
        <f t="shared" si="640"/>
        <v>44794.499999991705</v>
      </c>
      <c r="B3424" s="175">
        <f t="shared" si="637"/>
        <v>8</v>
      </c>
      <c r="C3424" s="175">
        <f t="shared" si="638"/>
        <v>21</v>
      </c>
      <c r="D3424" s="796">
        <f t="shared" si="641"/>
        <v>12</v>
      </c>
      <c r="E3424" s="175" t="str">
        <f t="shared" si="639"/>
        <v>Summer</v>
      </c>
      <c r="F3424" s="175" t="str">
        <f t="shared" si="642"/>
        <v>No</v>
      </c>
      <c r="G3424" s="175">
        <f t="shared" si="643"/>
        <v>0</v>
      </c>
      <c r="H3424" s="797">
        <v>267688.19377291808</v>
      </c>
      <c r="I3424" s="798">
        <f t="shared" si="644"/>
        <v>0</v>
      </c>
      <c r="J3424" s="798">
        <f t="shared" si="645"/>
        <v>0</v>
      </c>
      <c r="L3424" s="800">
        <v>87.787167999999994</v>
      </c>
      <c r="M3424" s="797">
        <f t="shared" si="646"/>
        <v>0</v>
      </c>
      <c r="N3424" s="797">
        <f t="shared" si="647"/>
        <v>0</v>
      </c>
      <c r="O3424" s="797">
        <f t="shared" si="648"/>
        <v>23499.588438359711</v>
      </c>
    </row>
    <row r="3425" spans="1:15">
      <c r="A3425" s="795">
        <f t="shared" si="640"/>
        <v>44794.54166665837</v>
      </c>
      <c r="B3425" s="175">
        <f t="shared" si="637"/>
        <v>8</v>
      </c>
      <c r="C3425" s="175">
        <f t="shared" si="638"/>
        <v>21</v>
      </c>
      <c r="D3425" s="796">
        <f t="shared" si="641"/>
        <v>13</v>
      </c>
      <c r="E3425" s="175" t="str">
        <f t="shared" si="639"/>
        <v>Summer</v>
      </c>
      <c r="F3425" s="175" t="str">
        <f t="shared" si="642"/>
        <v>No</v>
      </c>
      <c r="G3425" s="175">
        <f t="shared" si="643"/>
        <v>0</v>
      </c>
      <c r="H3425" s="797">
        <v>291740.0664891433</v>
      </c>
      <c r="I3425" s="798">
        <f t="shared" si="644"/>
        <v>0</v>
      </c>
      <c r="J3425" s="798">
        <f t="shared" si="645"/>
        <v>0</v>
      </c>
      <c r="L3425" s="800">
        <v>83.075552000000002</v>
      </c>
      <c r="M3425" s="797">
        <f t="shared" si="646"/>
        <v>0</v>
      </c>
      <c r="N3425" s="797">
        <f t="shared" si="647"/>
        <v>0</v>
      </c>
      <c r="O3425" s="797">
        <f t="shared" si="648"/>
        <v>24236.467064102282</v>
      </c>
    </row>
    <row r="3426" spans="1:15">
      <c r="A3426" s="795">
        <f t="shared" si="640"/>
        <v>44794.583333325034</v>
      </c>
      <c r="B3426" s="175">
        <f t="shared" si="637"/>
        <v>8</v>
      </c>
      <c r="C3426" s="175">
        <f t="shared" si="638"/>
        <v>21</v>
      </c>
      <c r="D3426" s="796">
        <f t="shared" si="641"/>
        <v>14</v>
      </c>
      <c r="E3426" s="175" t="str">
        <f t="shared" si="639"/>
        <v>Summer</v>
      </c>
      <c r="F3426" s="175" t="str">
        <f t="shared" si="642"/>
        <v>No</v>
      </c>
      <c r="G3426" s="175">
        <f t="shared" si="643"/>
        <v>0</v>
      </c>
      <c r="H3426" s="797">
        <v>285195.47438950109</v>
      </c>
      <c r="I3426" s="798">
        <f t="shared" si="644"/>
        <v>0</v>
      </c>
      <c r="J3426" s="798">
        <f t="shared" si="645"/>
        <v>0</v>
      </c>
      <c r="L3426" s="800">
        <v>87.622393000000002</v>
      </c>
      <c r="M3426" s="797">
        <f t="shared" si="646"/>
        <v>0</v>
      </c>
      <c r="N3426" s="797">
        <f t="shared" si="647"/>
        <v>0</v>
      </c>
      <c r="O3426" s="797">
        <f t="shared" si="648"/>
        <v>24989.509938778301</v>
      </c>
    </row>
    <row r="3427" spans="1:15">
      <c r="A3427" s="795">
        <f t="shared" si="640"/>
        <v>44794.624999991698</v>
      </c>
      <c r="B3427" s="175">
        <f t="shared" si="637"/>
        <v>8</v>
      </c>
      <c r="C3427" s="175">
        <f t="shared" si="638"/>
        <v>21</v>
      </c>
      <c r="D3427" s="796">
        <f t="shared" si="641"/>
        <v>15</v>
      </c>
      <c r="E3427" s="175" t="str">
        <f t="shared" si="639"/>
        <v>Summer</v>
      </c>
      <c r="F3427" s="175" t="str">
        <f t="shared" si="642"/>
        <v>No</v>
      </c>
      <c r="G3427" s="175">
        <f t="shared" si="643"/>
        <v>0</v>
      </c>
      <c r="H3427" s="797">
        <v>297251.73043609632</v>
      </c>
      <c r="I3427" s="798">
        <f t="shared" si="644"/>
        <v>0</v>
      </c>
      <c r="J3427" s="798">
        <f t="shared" si="645"/>
        <v>0</v>
      </c>
      <c r="L3427" s="800">
        <v>112.52168399999999</v>
      </c>
      <c r="M3427" s="797">
        <f t="shared" si="646"/>
        <v>0</v>
      </c>
      <c r="N3427" s="797">
        <f t="shared" si="647"/>
        <v>0</v>
      </c>
      <c r="O3427" s="797">
        <f t="shared" si="648"/>
        <v>33447.265280583611</v>
      </c>
    </row>
    <row r="3428" spans="1:15">
      <c r="A3428" s="795">
        <f t="shared" si="640"/>
        <v>44794.666666658362</v>
      </c>
      <c r="B3428" s="175">
        <f t="shared" si="637"/>
        <v>8</v>
      </c>
      <c r="C3428" s="175">
        <f t="shared" si="638"/>
        <v>21</v>
      </c>
      <c r="D3428" s="796">
        <f t="shared" si="641"/>
        <v>16</v>
      </c>
      <c r="E3428" s="175" t="str">
        <f t="shared" si="639"/>
        <v>Summer</v>
      </c>
      <c r="F3428" s="175" t="str">
        <f t="shared" si="642"/>
        <v>No</v>
      </c>
      <c r="G3428" s="175">
        <f t="shared" si="643"/>
        <v>0</v>
      </c>
      <c r="H3428" s="797">
        <v>304395.26115565101</v>
      </c>
      <c r="I3428" s="798">
        <f t="shared" si="644"/>
        <v>0</v>
      </c>
      <c r="J3428" s="798">
        <f t="shared" si="645"/>
        <v>0</v>
      </c>
      <c r="L3428" s="800">
        <v>122.878608</v>
      </c>
      <c r="M3428" s="797">
        <f t="shared" si="646"/>
        <v>0</v>
      </c>
      <c r="N3428" s="797">
        <f t="shared" si="647"/>
        <v>0</v>
      </c>
      <c r="O3428" s="797">
        <f t="shared" si="648"/>
        <v>37403.665972602867</v>
      </c>
    </row>
    <row r="3429" spans="1:15">
      <c r="A3429" s="795">
        <f t="shared" si="640"/>
        <v>44794.708333325027</v>
      </c>
      <c r="B3429" s="175">
        <f t="shared" si="637"/>
        <v>8</v>
      </c>
      <c r="C3429" s="175">
        <f t="shared" si="638"/>
        <v>21</v>
      </c>
      <c r="D3429" s="796">
        <f t="shared" si="641"/>
        <v>17</v>
      </c>
      <c r="E3429" s="175" t="str">
        <f t="shared" si="639"/>
        <v>Summer</v>
      </c>
      <c r="F3429" s="175" t="str">
        <f t="shared" si="642"/>
        <v>No</v>
      </c>
      <c r="G3429" s="175">
        <f t="shared" si="643"/>
        <v>0</v>
      </c>
      <c r="H3429" s="797">
        <v>312910.5082342836</v>
      </c>
      <c r="I3429" s="798">
        <f t="shared" si="644"/>
        <v>0</v>
      </c>
      <c r="J3429" s="798">
        <f t="shared" si="645"/>
        <v>0</v>
      </c>
      <c r="L3429" s="800">
        <v>124.867459</v>
      </c>
      <c r="M3429" s="797">
        <f t="shared" si="646"/>
        <v>0</v>
      </c>
      <c r="N3429" s="797">
        <f t="shared" si="647"/>
        <v>0</v>
      </c>
      <c r="O3429" s="797">
        <f t="shared" si="648"/>
        <v>39072.340057613568</v>
      </c>
    </row>
    <row r="3430" spans="1:15">
      <c r="A3430" s="795">
        <f t="shared" si="640"/>
        <v>44794.749999991691</v>
      </c>
      <c r="B3430" s="175">
        <f t="shared" si="637"/>
        <v>8</v>
      </c>
      <c r="C3430" s="175">
        <f t="shared" si="638"/>
        <v>21</v>
      </c>
      <c r="D3430" s="796">
        <f t="shared" si="641"/>
        <v>18</v>
      </c>
      <c r="E3430" s="175" t="str">
        <f t="shared" si="639"/>
        <v>Summer</v>
      </c>
      <c r="F3430" s="175" t="str">
        <f t="shared" si="642"/>
        <v>No</v>
      </c>
      <c r="G3430" s="175">
        <f t="shared" si="643"/>
        <v>0</v>
      </c>
      <c r="H3430" s="797">
        <v>312800.70853936707</v>
      </c>
      <c r="I3430" s="798">
        <f t="shared" si="644"/>
        <v>0</v>
      </c>
      <c r="J3430" s="798">
        <f t="shared" si="645"/>
        <v>0</v>
      </c>
      <c r="L3430" s="800">
        <v>119.656142</v>
      </c>
      <c r="M3430" s="797">
        <f t="shared" si="646"/>
        <v>0</v>
      </c>
      <c r="N3430" s="797">
        <f t="shared" si="647"/>
        <v>0</v>
      </c>
      <c r="O3430" s="797">
        <f t="shared" si="648"/>
        <v>37428.525998687117</v>
      </c>
    </row>
    <row r="3431" spans="1:15">
      <c r="A3431" s="795">
        <f t="shared" si="640"/>
        <v>44794.791666658355</v>
      </c>
      <c r="B3431" s="175">
        <f t="shared" si="637"/>
        <v>8</v>
      </c>
      <c r="C3431" s="175">
        <f t="shared" si="638"/>
        <v>21</v>
      </c>
      <c r="D3431" s="796">
        <f t="shared" si="641"/>
        <v>19</v>
      </c>
      <c r="E3431" s="175" t="str">
        <f t="shared" si="639"/>
        <v>Summer</v>
      </c>
      <c r="F3431" s="175" t="str">
        <f t="shared" si="642"/>
        <v>No</v>
      </c>
      <c r="G3431" s="175">
        <f t="shared" si="643"/>
        <v>0</v>
      </c>
      <c r="H3431" s="797">
        <v>281802.63262348546</v>
      </c>
      <c r="I3431" s="798">
        <f t="shared" si="644"/>
        <v>0</v>
      </c>
      <c r="J3431" s="798">
        <f t="shared" si="645"/>
        <v>0</v>
      </c>
      <c r="L3431" s="800">
        <v>106.24368</v>
      </c>
      <c r="M3431" s="797">
        <f t="shared" si="646"/>
        <v>0</v>
      </c>
      <c r="N3431" s="797">
        <f t="shared" si="647"/>
        <v>0</v>
      </c>
      <c r="O3431" s="797">
        <f t="shared" si="648"/>
        <v>29939.74872360715</v>
      </c>
    </row>
    <row r="3432" spans="1:15">
      <c r="A3432" s="795">
        <f t="shared" si="640"/>
        <v>44794.833333325019</v>
      </c>
      <c r="B3432" s="175">
        <f t="shared" si="637"/>
        <v>8</v>
      </c>
      <c r="C3432" s="175">
        <f t="shared" si="638"/>
        <v>21</v>
      </c>
      <c r="D3432" s="796">
        <f t="shared" si="641"/>
        <v>20</v>
      </c>
      <c r="E3432" s="175" t="str">
        <f t="shared" si="639"/>
        <v>Summer</v>
      </c>
      <c r="F3432" s="175" t="str">
        <f t="shared" si="642"/>
        <v>No</v>
      </c>
      <c r="G3432" s="175">
        <f t="shared" si="643"/>
        <v>0</v>
      </c>
      <c r="H3432" s="797">
        <v>269474.49755959125</v>
      </c>
      <c r="I3432" s="798">
        <f t="shared" si="644"/>
        <v>0</v>
      </c>
      <c r="J3432" s="798">
        <f t="shared" si="645"/>
        <v>0</v>
      </c>
      <c r="L3432" s="800">
        <v>84.539332999999999</v>
      </c>
      <c r="M3432" s="797">
        <f t="shared" si="646"/>
        <v>0</v>
      </c>
      <c r="N3432" s="797">
        <f t="shared" si="647"/>
        <v>0</v>
      </c>
      <c r="O3432" s="797">
        <f t="shared" si="648"/>
        <v>22781.194284197973</v>
      </c>
    </row>
    <row r="3433" spans="1:15">
      <c r="A3433" s="795">
        <f t="shared" si="640"/>
        <v>44794.874999991684</v>
      </c>
      <c r="B3433" s="175">
        <f t="shared" si="637"/>
        <v>8</v>
      </c>
      <c r="C3433" s="175">
        <f t="shared" si="638"/>
        <v>21</v>
      </c>
      <c r="D3433" s="796">
        <f t="shared" si="641"/>
        <v>21</v>
      </c>
      <c r="E3433" s="175" t="str">
        <f t="shared" si="639"/>
        <v>Summer</v>
      </c>
      <c r="F3433" s="175" t="str">
        <f t="shared" si="642"/>
        <v>No</v>
      </c>
      <c r="G3433" s="175">
        <f t="shared" si="643"/>
        <v>0</v>
      </c>
      <c r="H3433" s="797">
        <v>273198.57880297012</v>
      </c>
      <c r="I3433" s="798">
        <f t="shared" si="644"/>
        <v>0</v>
      </c>
      <c r="J3433" s="798">
        <f t="shared" si="645"/>
        <v>0</v>
      </c>
      <c r="L3433" s="800">
        <v>85.622264000000001</v>
      </c>
      <c r="M3433" s="797">
        <f t="shared" si="646"/>
        <v>0</v>
      </c>
      <c r="N3433" s="797">
        <f t="shared" si="647"/>
        <v>0</v>
      </c>
      <c r="O3433" s="797">
        <f t="shared" si="648"/>
        <v>23391.880838692712</v>
      </c>
    </row>
    <row r="3434" spans="1:15">
      <c r="A3434" s="795">
        <f t="shared" si="640"/>
        <v>44794.916666658348</v>
      </c>
      <c r="B3434" s="175">
        <f t="shared" si="637"/>
        <v>8</v>
      </c>
      <c r="C3434" s="175">
        <f t="shared" si="638"/>
        <v>21</v>
      </c>
      <c r="D3434" s="796">
        <f t="shared" si="641"/>
        <v>22</v>
      </c>
      <c r="E3434" s="175" t="str">
        <f t="shared" si="639"/>
        <v>Summer</v>
      </c>
      <c r="F3434" s="175" t="str">
        <f t="shared" si="642"/>
        <v>No</v>
      </c>
      <c r="G3434" s="175">
        <f t="shared" si="643"/>
        <v>0</v>
      </c>
      <c r="H3434" s="797">
        <v>197673.68527166222</v>
      </c>
      <c r="I3434" s="798">
        <f t="shared" si="644"/>
        <v>0</v>
      </c>
      <c r="J3434" s="798">
        <f t="shared" si="645"/>
        <v>0</v>
      </c>
      <c r="L3434" s="800">
        <v>74.591447000000002</v>
      </c>
      <c r="M3434" s="797">
        <f t="shared" si="646"/>
        <v>0</v>
      </c>
      <c r="N3434" s="797">
        <f t="shared" si="647"/>
        <v>0</v>
      </c>
      <c r="O3434" s="797">
        <f t="shared" si="648"/>
        <v>14744.766218235874</v>
      </c>
    </row>
    <row r="3435" spans="1:15">
      <c r="A3435" s="795">
        <f t="shared" si="640"/>
        <v>44794.958333325012</v>
      </c>
      <c r="B3435" s="175">
        <f t="shared" si="637"/>
        <v>8</v>
      </c>
      <c r="C3435" s="175">
        <f t="shared" si="638"/>
        <v>21</v>
      </c>
      <c r="D3435" s="796">
        <f t="shared" si="641"/>
        <v>23</v>
      </c>
      <c r="E3435" s="175" t="str">
        <f t="shared" si="639"/>
        <v>Summer</v>
      </c>
      <c r="F3435" s="175" t="str">
        <f t="shared" si="642"/>
        <v>No</v>
      </c>
      <c r="G3435" s="175">
        <f t="shared" si="643"/>
        <v>0</v>
      </c>
      <c r="H3435" s="797">
        <v>178102.90342838451</v>
      </c>
      <c r="I3435" s="798">
        <f t="shared" si="644"/>
        <v>0</v>
      </c>
      <c r="J3435" s="798">
        <f t="shared" si="645"/>
        <v>0</v>
      </c>
      <c r="L3435" s="800">
        <v>72.859249000000005</v>
      </c>
      <c r="M3435" s="797">
        <f t="shared" si="646"/>
        <v>0</v>
      </c>
      <c r="N3435" s="797">
        <f t="shared" si="647"/>
        <v>0</v>
      </c>
      <c r="O3435" s="797">
        <f t="shared" si="648"/>
        <v>12976.44378851162</v>
      </c>
    </row>
    <row r="3436" spans="1:15">
      <c r="A3436" s="795">
        <f t="shared" si="640"/>
        <v>44794.999999991676</v>
      </c>
      <c r="B3436" s="175">
        <f t="shared" si="637"/>
        <v>8</v>
      </c>
      <c r="C3436" s="175">
        <f t="shared" si="638"/>
        <v>22</v>
      </c>
      <c r="D3436" s="796">
        <f t="shared" si="641"/>
        <v>0</v>
      </c>
      <c r="E3436" s="175" t="str">
        <f t="shared" si="639"/>
        <v>Summer</v>
      </c>
      <c r="F3436" s="175" t="str">
        <f t="shared" si="642"/>
        <v>Yes</v>
      </c>
      <c r="G3436" s="175">
        <f t="shared" si="643"/>
        <v>0</v>
      </c>
      <c r="H3436" s="797">
        <v>156880.19765232582</v>
      </c>
      <c r="I3436" s="798">
        <f t="shared" si="644"/>
        <v>0</v>
      </c>
      <c r="J3436" s="798">
        <f t="shared" si="645"/>
        <v>0</v>
      </c>
      <c r="L3436" s="800">
        <v>73.107043000000004</v>
      </c>
      <c r="M3436" s="797">
        <f t="shared" si="646"/>
        <v>0</v>
      </c>
      <c r="N3436" s="797">
        <f t="shared" si="647"/>
        <v>0</v>
      </c>
      <c r="O3436" s="797">
        <f t="shared" si="648"/>
        <v>11469.047355617084</v>
      </c>
    </row>
    <row r="3437" spans="1:15">
      <c r="A3437" s="795">
        <f t="shared" si="640"/>
        <v>44795.041666658341</v>
      </c>
      <c r="B3437" s="175">
        <f t="shared" si="637"/>
        <v>8</v>
      </c>
      <c r="C3437" s="175">
        <f t="shared" si="638"/>
        <v>22</v>
      </c>
      <c r="D3437" s="796">
        <f t="shared" si="641"/>
        <v>1</v>
      </c>
      <c r="E3437" s="175" t="str">
        <f t="shared" si="639"/>
        <v>Summer</v>
      </c>
      <c r="F3437" s="175" t="str">
        <f t="shared" si="642"/>
        <v>Yes</v>
      </c>
      <c r="G3437" s="175">
        <f t="shared" si="643"/>
        <v>0</v>
      </c>
      <c r="H3437" s="797">
        <v>127758.62035773414</v>
      </c>
      <c r="I3437" s="798">
        <f t="shared" si="644"/>
        <v>0</v>
      </c>
      <c r="J3437" s="798">
        <f t="shared" si="645"/>
        <v>0</v>
      </c>
      <c r="L3437" s="800">
        <v>64.949129999999997</v>
      </c>
      <c r="M3437" s="797">
        <f t="shared" si="646"/>
        <v>0</v>
      </c>
      <c r="N3437" s="797">
        <f t="shared" si="647"/>
        <v>0</v>
      </c>
      <c r="O3437" s="797">
        <f t="shared" si="648"/>
        <v>8297.8112422351205</v>
      </c>
    </row>
    <row r="3438" spans="1:15">
      <c r="A3438" s="795">
        <f t="shared" si="640"/>
        <v>44795.083333325005</v>
      </c>
      <c r="B3438" s="175">
        <f t="shared" si="637"/>
        <v>8</v>
      </c>
      <c r="C3438" s="175">
        <f t="shared" si="638"/>
        <v>22</v>
      </c>
      <c r="D3438" s="796">
        <f t="shared" si="641"/>
        <v>2</v>
      </c>
      <c r="E3438" s="175" t="str">
        <f t="shared" si="639"/>
        <v>Summer</v>
      </c>
      <c r="F3438" s="175" t="str">
        <f t="shared" si="642"/>
        <v>Yes</v>
      </c>
      <c r="G3438" s="175">
        <f t="shared" si="643"/>
        <v>0</v>
      </c>
      <c r="H3438" s="797">
        <v>113063.21790833255</v>
      </c>
      <c r="I3438" s="798">
        <f t="shared" si="644"/>
        <v>0</v>
      </c>
      <c r="J3438" s="798">
        <f t="shared" si="645"/>
        <v>0</v>
      </c>
      <c r="L3438" s="800">
        <v>58.200043000000001</v>
      </c>
      <c r="M3438" s="797">
        <f t="shared" si="646"/>
        <v>0</v>
      </c>
      <c r="N3438" s="797">
        <f t="shared" si="647"/>
        <v>0</v>
      </c>
      <c r="O3438" s="797">
        <f t="shared" si="648"/>
        <v>6580.2841439833237</v>
      </c>
    </row>
    <row r="3439" spans="1:15">
      <c r="A3439" s="795">
        <f t="shared" si="640"/>
        <v>44795.124999991669</v>
      </c>
      <c r="B3439" s="175">
        <f t="shared" si="637"/>
        <v>8</v>
      </c>
      <c r="C3439" s="175">
        <f t="shared" si="638"/>
        <v>22</v>
      </c>
      <c r="D3439" s="796">
        <f t="shared" si="641"/>
        <v>3</v>
      </c>
      <c r="E3439" s="175" t="str">
        <f t="shared" si="639"/>
        <v>Summer</v>
      </c>
      <c r="F3439" s="175" t="str">
        <f t="shared" si="642"/>
        <v>Yes</v>
      </c>
      <c r="G3439" s="175">
        <f t="shared" si="643"/>
        <v>0</v>
      </c>
      <c r="H3439" s="797">
        <v>111218.98854397189</v>
      </c>
      <c r="I3439" s="798">
        <f t="shared" si="644"/>
        <v>0</v>
      </c>
      <c r="J3439" s="798">
        <f t="shared" si="645"/>
        <v>0</v>
      </c>
      <c r="L3439" s="800">
        <v>57.036985000000001</v>
      </c>
      <c r="M3439" s="797">
        <f t="shared" si="646"/>
        <v>0</v>
      </c>
      <c r="N3439" s="797">
        <f t="shared" si="647"/>
        <v>0</v>
      </c>
      <c r="O3439" s="797">
        <f t="shared" si="648"/>
        <v>6343.5957812976967</v>
      </c>
    </row>
    <row r="3440" spans="1:15">
      <c r="A3440" s="795">
        <f t="shared" si="640"/>
        <v>44795.166666658333</v>
      </c>
      <c r="B3440" s="175">
        <f t="shared" si="637"/>
        <v>8</v>
      </c>
      <c r="C3440" s="175">
        <f t="shared" si="638"/>
        <v>22</v>
      </c>
      <c r="D3440" s="796">
        <f t="shared" si="641"/>
        <v>4</v>
      </c>
      <c r="E3440" s="175" t="str">
        <f t="shared" si="639"/>
        <v>Summer</v>
      </c>
      <c r="F3440" s="175" t="str">
        <f t="shared" si="642"/>
        <v>Yes</v>
      </c>
      <c r="G3440" s="175">
        <f t="shared" si="643"/>
        <v>0</v>
      </c>
      <c r="H3440" s="797">
        <v>119001.05751772792</v>
      </c>
      <c r="I3440" s="798">
        <f t="shared" si="644"/>
        <v>0</v>
      </c>
      <c r="J3440" s="798">
        <f t="shared" si="645"/>
        <v>0</v>
      </c>
      <c r="L3440" s="800">
        <v>58.047567999999998</v>
      </c>
      <c r="M3440" s="797">
        <f t="shared" si="646"/>
        <v>0</v>
      </c>
      <c r="N3440" s="797">
        <f t="shared" si="647"/>
        <v>0</v>
      </c>
      <c r="O3440" s="797">
        <f t="shared" si="648"/>
        <v>6907.7219783322225</v>
      </c>
    </row>
    <row r="3441" spans="1:15">
      <c r="A3441" s="795">
        <f t="shared" si="640"/>
        <v>44795.208333324998</v>
      </c>
      <c r="B3441" s="175">
        <f t="shared" si="637"/>
        <v>8</v>
      </c>
      <c r="C3441" s="175">
        <f t="shared" si="638"/>
        <v>22</v>
      </c>
      <c r="D3441" s="796">
        <f t="shared" si="641"/>
        <v>5</v>
      </c>
      <c r="E3441" s="175" t="str">
        <f t="shared" si="639"/>
        <v>Summer</v>
      </c>
      <c r="F3441" s="175" t="str">
        <f t="shared" si="642"/>
        <v>Yes</v>
      </c>
      <c r="G3441" s="175">
        <f t="shared" si="643"/>
        <v>0</v>
      </c>
      <c r="H3441" s="797">
        <v>112669.74040787778</v>
      </c>
      <c r="I3441" s="798">
        <f t="shared" si="644"/>
        <v>0</v>
      </c>
      <c r="J3441" s="798">
        <f t="shared" si="645"/>
        <v>0</v>
      </c>
      <c r="L3441" s="800">
        <v>75.179705999999996</v>
      </c>
      <c r="M3441" s="797">
        <f t="shared" si="646"/>
        <v>0</v>
      </c>
      <c r="N3441" s="797">
        <f t="shared" si="647"/>
        <v>0</v>
      </c>
      <c r="O3441" s="797">
        <f t="shared" si="648"/>
        <v>8470.4779589605696</v>
      </c>
    </row>
    <row r="3442" spans="1:15">
      <c r="A3442" s="795">
        <f t="shared" si="640"/>
        <v>44795.249999991662</v>
      </c>
      <c r="B3442" s="175">
        <f t="shared" si="637"/>
        <v>8</v>
      </c>
      <c r="C3442" s="175">
        <f t="shared" si="638"/>
        <v>22</v>
      </c>
      <c r="D3442" s="796">
        <f t="shared" si="641"/>
        <v>6</v>
      </c>
      <c r="E3442" s="175" t="str">
        <f t="shared" si="639"/>
        <v>Summer</v>
      </c>
      <c r="F3442" s="175" t="str">
        <f t="shared" si="642"/>
        <v>Yes</v>
      </c>
      <c r="G3442" s="175">
        <f t="shared" si="643"/>
        <v>0</v>
      </c>
      <c r="H3442" s="797">
        <v>139337.1229590619</v>
      </c>
      <c r="I3442" s="798">
        <f t="shared" si="644"/>
        <v>0</v>
      </c>
      <c r="J3442" s="798">
        <f t="shared" si="645"/>
        <v>0</v>
      </c>
      <c r="L3442" s="800">
        <v>82.550340000000006</v>
      </c>
      <c r="M3442" s="797">
        <f t="shared" si="646"/>
        <v>0</v>
      </c>
      <c r="N3442" s="797">
        <f t="shared" si="647"/>
        <v>0</v>
      </c>
      <c r="O3442" s="797">
        <f t="shared" si="648"/>
        <v>11502.326874892367</v>
      </c>
    </row>
    <row r="3443" spans="1:15">
      <c r="A3443" s="795">
        <f t="shared" si="640"/>
        <v>44795.291666658326</v>
      </c>
      <c r="B3443" s="175">
        <f t="shared" si="637"/>
        <v>8</v>
      </c>
      <c r="C3443" s="175">
        <f t="shared" si="638"/>
        <v>22</v>
      </c>
      <c r="D3443" s="796">
        <f t="shared" si="641"/>
        <v>7</v>
      </c>
      <c r="E3443" s="175" t="str">
        <f t="shared" si="639"/>
        <v>Summer</v>
      </c>
      <c r="F3443" s="175" t="str">
        <f t="shared" si="642"/>
        <v>Yes</v>
      </c>
      <c r="G3443" s="175">
        <f t="shared" si="643"/>
        <v>0</v>
      </c>
      <c r="H3443" s="797">
        <v>139380.07585107899</v>
      </c>
      <c r="I3443" s="798">
        <f t="shared" si="644"/>
        <v>0</v>
      </c>
      <c r="J3443" s="798">
        <f t="shared" si="645"/>
        <v>0</v>
      </c>
      <c r="L3443" s="800">
        <v>86.757157000000007</v>
      </c>
      <c r="M3443" s="797">
        <f t="shared" si="646"/>
        <v>0</v>
      </c>
      <c r="N3443" s="797">
        <f t="shared" si="647"/>
        <v>0</v>
      </c>
      <c r="O3443" s="797">
        <f t="shared" si="648"/>
        <v>12092.219123283969</v>
      </c>
    </row>
    <row r="3444" spans="1:15">
      <c r="A3444" s="795">
        <f t="shared" si="640"/>
        <v>44795.33333332499</v>
      </c>
      <c r="B3444" s="175">
        <f t="shared" si="637"/>
        <v>8</v>
      </c>
      <c r="C3444" s="175">
        <f t="shared" si="638"/>
        <v>22</v>
      </c>
      <c r="D3444" s="796">
        <f t="shared" si="641"/>
        <v>8</v>
      </c>
      <c r="E3444" s="175" t="str">
        <f t="shared" si="639"/>
        <v>Summer</v>
      </c>
      <c r="F3444" s="175" t="str">
        <f t="shared" si="642"/>
        <v>Yes</v>
      </c>
      <c r="G3444" s="175">
        <f t="shared" si="643"/>
        <v>0</v>
      </c>
      <c r="H3444" s="797">
        <v>130790.31626641464</v>
      </c>
      <c r="I3444" s="798">
        <f t="shared" si="644"/>
        <v>0</v>
      </c>
      <c r="J3444" s="798">
        <f t="shared" si="645"/>
        <v>0</v>
      </c>
      <c r="L3444" s="800">
        <v>86.373392999999993</v>
      </c>
      <c r="M3444" s="797">
        <f t="shared" si="646"/>
        <v>0</v>
      </c>
      <c r="N3444" s="797">
        <f t="shared" si="647"/>
        <v>0</v>
      </c>
      <c r="O3444" s="797">
        <f t="shared" si="648"/>
        <v>11296.803387473323</v>
      </c>
    </row>
    <row r="3445" spans="1:15">
      <c r="A3445" s="795">
        <f t="shared" si="640"/>
        <v>44795.374999991654</v>
      </c>
      <c r="B3445" s="175">
        <f t="shared" si="637"/>
        <v>8</v>
      </c>
      <c r="C3445" s="175">
        <f t="shared" si="638"/>
        <v>22</v>
      </c>
      <c r="D3445" s="796">
        <f t="shared" si="641"/>
        <v>9</v>
      </c>
      <c r="E3445" s="175" t="str">
        <f t="shared" si="639"/>
        <v>Summer</v>
      </c>
      <c r="F3445" s="175" t="str">
        <f t="shared" si="642"/>
        <v>Yes</v>
      </c>
      <c r="G3445" s="175">
        <f t="shared" si="643"/>
        <v>0</v>
      </c>
      <c r="H3445" s="797">
        <v>147684.9099063992</v>
      </c>
      <c r="I3445" s="798">
        <f t="shared" si="644"/>
        <v>0</v>
      </c>
      <c r="J3445" s="798">
        <f t="shared" si="645"/>
        <v>0</v>
      </c>
      <c r="L3445" s="800">
        <v>93.235359000000003</v>
      </c>
      <c r="M3445" s="797">
        <f t="shared" si="646"/>
        <v>0</v>
      </c>
      <c r="N3445" s="797">
        <f t="shared" si="647"/>
        <v>0</v>
      </c>
      <c r="O3445" s="797">
        <f t="shared" si="648"/>
        <v>13769.455594005785</v>
      </c>
    </row>
    <row r="3446" spans="1:15">
      <c r="A3446" s="795">
        <f t="shared" si="640"/>
        <v>44795.416666658319</v>
      </c>
      <c r="B3446" s="175">
        <f t="shared" si="637"/>
        <v>8</v>
      </c>
      <c r="C3446" s="175">
        <f t="shared" si="638"/>
        <v>22</v>
      </c>
      <c r="D3446" s="796">
        <f t="shared" si="641"/>
        <v>10</v>
      </c>
      <c r="E3446" s="175" t="str">
        <f t="shared" si="639"/>
        <v>Summer</v>
      </c>
      <c r="F3446" s="175" t="str">
        <f t="shared" si="642"/>
        <v>Yes</v>
      </c>
      <c r="G3446" s="175">
        <f t="shared" si="643"/>
        <v>0</v>
      </c>
      <c r="H3446" s="797">
        <v>187436.76649950052</v>
      </c>
      <c r="I3446" s="798">
        <f t="shared" si="644"/>
        <v>0</v>
      </c>
      <c r="J3446" s="798">
        <f t="shared" si="645"/>
        <v>0</v>
      </c>
      <c r="L3446" s="800">
        <v>109.390546</v>
      </c>
      <c r="M3446" s="797">
        <f t="shared" si="646"/>
        <v>0</v>
      </c>
      <c r="N3446" s="797">
        <f t="shared" si="647"/>
        <v>0</v>
      </c>
      <c r="O3446" s="797">
        <f t="shared" si="648"/>
        <v>20503.810227854869</v>
      </c>
    </row>
    <row r="3447" spans="1:15">
      <c r="A3447" s="795">
        <f t="shared" si="640"/>
        <v>44795.458333324983</v>
      </c>
      <c r="B3447" s="175">
        <f t="shared" si="637"/>
        <v>8</v>
      </c>
      <c r="C3447" s="175">
        <f t="shared" si="638"/>
        <v>22</v>
      </c>
      <c r="D3447" s="796">
        <f t="shared" si="641"/>
        <v>11</v>
      </c>
      <c r="E3447" s="175" t="str">
        <f t="shared" si="639"/>
        <v>Summer</v>
      </c>
      <c r="F3447" s="175" t="str">
        <f t="shared" si="642"/>
        <v>Yes</v>
      </c>
      <c r="G3447" s="175">
        <f t="shared" si="643"/>
        <v>0</v>
      </c>
      <c r="H3447" s="797">
        <v>216758.02639267407</v>
      </c>
      <c r="I3447" s="798">
        <f t="shared" si="644"/>
        <v>0</v>
      </c>
      <c r="J3447" s="798">
        <f t="shared" si="645"/>
        <v>0</v>
      </c>
      <c r="L3447" s="800">
        <v>89.799001000000004</v>
      </c>
      <c r="M3447" s="797">
        <f t="shared" si="646"/>
        <v>0</v>
      </c>
      <c r="N3447" s="797">
        <f t="shared" si="647"/>
        <v>0</v>
      </c>
      <c r="O3447" s="797">
        <f t="shared" si="648"/>
        <v>19464.654228793766</v>
      </c>
    </row>
    <row r="3448" spans="1:15">
      <c r="A3448" s="795">
        <f t="shared" si="640"/>
        <v>44795.499999991647</v>
      </c>
      <c r="B3448" s="175">
        <f t="shared" si="637"/>
        <v>8</v>
      </c>
      <c r="C3448" s="175">
        <f t="shared" si="638"/>
        <v>22</v>
      </c>
      <c r="D3448" s="796">
        <f t="shared" si="641"/>
        <v>12</v>
      </c>
      <c r="E3448" s="175" t="str">
        <f t="shared" si="639"/>
        <v>Summer</v>
      </c>
      <c r="F3448" s="175" t="str">
        <f t="shared" si="642"/>
        <v>Yes</v>
      </c>
      <c r="G3448" s="175">
        <f t="shared" si="643"/>
        <v>1</v>
      </c>
      <c r="H3448" s="797">
        <v>227253.58271324492</v>
      </c>
      <c r="I3448" s="798">
        <f t="shared" si="644"/>
        <v>227253.58271324492</v>
      </c>
      <c r="J3448" s="798">
        <f t="shared" si="645"/>
        <v>0</v>
      </c>
      <c r="L3448" s="800">
        <v>122.51050499999999</v>
      </c>
      <c r="M3448" s="797">
        <f t="shared" si="646"/>
        <v>27840.951181258904</v>
      </c>
      <c r="N3448" s="797">
        <f t="shared" si="647"/>
        <v>0</v>
      </c>
      <c r="O3448" s="797">
        <f t="shared" si="648"/>
        <v>0</v>
      </c>
    </row>
    <row r="3449" spans="1:15">
      <c r="A3449" s="795">
        <f t="shared" si="640"/>
        <v>44795.541666658311</v>
      </c>
      <c r="B3449" s="175">
        <f t="shared" si="637"/>
        <v>8</v>
      </c>
      <c r="C3449" s="175">
        <f t="shared" si="638"/>
        <v>22</v>
      </c>
      <c r="D3449" s="796">
        <f t="shared" si="641"/>
        <v>13</v>
      </c>
      <c r="E3449" s="175" t="str">
        <f t="shared" si="639"/>
        <v>Summer</v>
      </c>
      <c r="F3449" s="175" t="str">
        <f t="shared" si="642"/>
        <v>Yes</v>
      </c>
      <c r="G3449" s="175">
        <f t="shared" si="643"/>
        <v>1</v>
      </c>
      <c r="H3449" s="797">
        <v>253311.28062323848</v>
      </c>
      <c r="I3449" s="798">
        <f t="shared" si="644"/>
        <v>253311.28062323848</v>
      </c>
      <c r="J3449" s="798">
        <f t="shared" si="645"/>
        <v>0</v>
      </c>
      <c r="L3449" s="800">
        <v>153.55752100000001</v>
      </c>
      <c r="M3449" s="797">
        <f t="shared" si="646"/>
        <v>38897.852293839838</v>
      </c>
      <c r="N3449" s="797">
        <f t="shared" si="647"/>
        <v>0</v>
      </c>
      <c r="O3449" s="797">
        <f t="shared" si="648"/>
        <v>0</v>
      </c>
    </row>
    <row r="3450" spans="1:15">
      <c r="A3450" s="795">
        <f t="shared" si="640"/>
        <v>44795.583333324976</v>
      </c>
      <c r="B3450" s="175">
        <f t="shared" si="637"/>
        <v>8</v>
      </c>
      <c r="C3450" s="175">
        <f t="shared" si="638"/>
        <v>22</v>
      </c>
      <c r="D3450" s="796">
        <f t="shared" si="641"/>
        <v>14</v>
      </c>
      <c r="E3450" s="175" t="str">
        <f t="shared" si="639"/>
        <v>Summer</v>
      </c>
      <c r="F3450" s="175" t="str">
        <f t="shared" si="642"/>
        <v>Yes</v>
      </c>
      <c r="G3450" s="175">
        <f t="shared" si="643"/>
        <v>1</v>
      </c>
      <c r="H3450" s="797">
        <v>267217.67712572467</v>
      </c>
      <c r="I3450" s="798">
        <f t="shared" si="644"/>
        <v>267217.67712572467</v>
      </c>
      <c r="J3450" s="798">
        <f t="shared" si="645"/>
        <v>0</v>
      </c>
      <c r="L3450" s="800">
        <v>162.54582099999999</v>
      </c>
      <c r="M3450" s="797">
        <f t="shared" si="646"/>
        <v>43435.116714113828</v>
      </c>
      <c r="N3450" s="797">
        <f t="shared" si="647"/>
        <v>0</v>
      </c>
      <c r="O3450" s="797">
        <f t="shared" si="648"/>
        <v>0</v>
      </c>
    </row>
    <row r="3451" spans="1:15">
      <c r="A3451" s="795">
        <f t="shared" si="640"/>
        <v>44795.62499999164</v>
      </c>
      <c r="B3451" s="175">
        <f t="shared" si="637"/>
        <v>8</v>
      </c>
      <c r="C3451" s="175">
        <f t="shared" si="638"/>
        <v>22</v>
      </c>
      <c r="D3451" s="796">
        <f t="shared" si="641"/>
        <v>15</v>
      </c>
      <c r="E3451" s="175" t="str">
        <f t="shared" si="639"/>
        <v>Summer</v>
      </c>
      <c r="F3451" s="175" t="str">
        <f t="shared" si="642"/>
        <v>Yes</v>
      </c>
      <c r="G3451" s="175">
        <f t="shared" si="643"/>
        <v>1</v>
      </c>
      <c r="H3451" s="797">
        <v>277269.152947239</v>
      </c>
      <c r="I3451" s="798">
        <f t="shared" si="644"/>
        <v>277269.152947239</v>
      </c>
      <c r="J3451" s="798">
        <f t="shared" si="645"/>
        <v>0</v>
      </c>
      <c r="L3451" s="800">
        <v>195.729288</v>
      </c>
      <c r="M3451" s="797">
        <f t="shared" si="646"/>
        <v>54269.693890726187</v>
      </c>
      <c r="N3451" s="797">
        <f t="shared" si="647"/>
        <v>0</v>
      </c>
      <c r="O3451" s="797">
        <f t="shared" si="648"/>
        <v>0</v>
      </c>
    </row>
    <row r="3452" spans="1:15">
      <c r="A3452" s="795">
        <f t="shared" si="640"/>
        <v>44795.666666658304</v>
      </c>
      <c r="B3452" s="175">
        <f t="shared" si="637"/>
        <v>8</v>
      </c>
      <c r="C3452" s="175">
        <f t="shared" si="638"/>
        <v>22</v>
      </c>
      <c r="D3452" s="796">
        <f t="shared" si="641"/>
        <v>16</v>
      </c>
      <c r="E3452" s="175" t="str">
        <f t="shared" si="639"/>
        <v>Summer</v>
      </c>
      <c r="F3452" s="175" t="str">
        <f t="shared" si="642"/>
        <v>Yes</v>
      </c>
      <c r="G3452" s="175">
        <f t="shared" si="643"/>
        <v>1</v>
      </c>
      <c r="H3452" s="797">
        <v>323122.50372342305</v>
      </c>
      <c r="I3452" s="798">
        <f t="shared" si="644"/>
        <v>323122.50372342305</v>
      </c>
      <c r="J3452" s="798">
        <f t="shared" si="645"/>
        <v>0</v>
      </c>
      <c r="L3452" s="800">
        <v>180.62035599999999</v>
      </c>
      <c r="M3452" s="797">
        <f t="shared" si="646"/>
        <v>58362.501654135995</v>
      </c>
      <c r="N3452" s="797">
        <f t="shared" si="647"/>
        <v>0</v>
      </c>
      <c r="O3452" s="797">
        <f t="shared" si="648"/>
        <v>0</v>
      </c>
    </row>
    <row r="3453" spans="1:15">
      <c r="A3453" s="795">
        <f t="shared" si="640"/>
        <v>44795.708333324968</v>
      </c>
      <c r="B3453" s="175">
        <f t="shared" si="637"/>
        <v>8</v>
      </c>
      <c r="C3453" s="175">
        <f t="shared" si="638"/>
        <v>22</v>
      </c>
      <c r="D3453" s="796">
        <f t="shared" si="641"/>
        <v>17</v>
      </c>
      <c r="E3453" s="175" t="str">
        <f t="shared" si="639"/>
        <v>Summer</v>
      </c>
      <c r="F3453" s="175" t="str">
        <f t="shared" si="642"/>
        <v>Yes</v>
      </c>
      <c r="G3453" s="175">
        <f t="shared" si="643"/>
        <v>1</v>
      </c>
      <c r="H3453" s="797">
        <v>320054.53804336063</v>
      </c>
      <c r="I3453" s="798">
        <f t="shared" si="644"/>
        <v>320054.53804336063</v>
      </c>
      <c r="J3453" s="798">
        <f t="shared" si="645"/>
        <v>0</v>
      </c>
      <c r="L3453" s="800">
        <v>206.79553200000001</v>
      </c>
      <c r="M3453" s="797">
        <f t="shared" si="646"/>
        <v>66185.848463691</v>
      </c>
      <c r="N3453" s="797">
        <f t="shared" si="647"/>
        <v>0</v>
      </c>
      <c r="O3453" s="797">
        <f t="shared" si="648"/>
        <v>0</v>
      </c>
    </row>
    <row r="3454" spans="1:15">
      <c r="A3454" s="795">
        <f t="shared" si="640"/>
        <v>44795.749999991633</v>
      </c>
      <c r="B3454" s="175">
        <f t="shared" si="637"/>
        <v>8</v>
      </c>
      <c r="C3454" s="175">
        <f t="shared" si="638"/>
        <v>22</v>
      </c>
      <c r="D3454" s="796">
        <f t="shared" si="641"/>
        <v>18</v>
      </c>
      <c r="E3454" s="175" t="str">
        <f t="shared" si="639"/>
        <v>Summer</v>
      </c>
      <c r="F3454" s="175" t="str">
        <f t="shared" si="642"/>
        <v>Yes</v>
      </c>
      <c r="G3454" s="175">
        <f t="shared" si="643"/>
        <v>0</v>
      </c>
      <c r="H3454" s="797">
        <v>319846.91680206399</v>
      </c>
      <c r="I3454" s="798">
        <f t="shared" si="644"/>
        <v>0</v>
      </c>
      <c r="J3454" s="798">
        <f t="shared" si="645"/>
        <v>0</v>
      </c>
      <c r="L3454" s="800">
        <v>125.46717099999999</v>
      </c>
      <c r="M3454" s="797">
        <f t="shared" si="646"/>
        <v>0</v>
      </c>
      <c r="N3454" s="797">
        <f t="shared" si="647"/>
        <v>0</v>
      </c>
      <c r="O3454" s="797">
        <f t="shared" si="648"/>
        <v>40130.287804227337</v>
      </c>
    </row>
    <row r="3455" spans="1:15">
      <c r="A3455" s="795">
        <f t="shared" si="640"/>
        <v>44795.791666658297</v>
      </c>
      <c r="B3455" s="175">
        <f t="shared" si="637"/>
        <v>8</v>
      </c>
      <c r="C3455" s="175">
        <f t="shared" si="638"/>
        <v>22</v>
      </c>
      <c r="D3455" s="796">
        <f t="shared" si="641"/>
        <v>19</v>
      </c>
      <c r="E3455" s="175" t="str">
        <f t="shared" si="639"/>
        <v>Summer</v>
      </c>
      <c r="F3455" s="175" t="str">
        <f t="shared" si="642"/>
        <v>Yes</v>
      </c>
      <c r="G3455" s="175">
        <f t="shared" si="643"/>
        <v>0</v>
      </c>
      <c r="H3455" s="797">
        <v>270876.72076572257</v>
      </c>
      <c r="I3455" s="798">
        <f t="shared" si="644"/>
        <v>0</v>
      </c>
      <c r="J3455" s="798">
        <f t="shared" si="645"/>
        <v>0</v>
      </c>
      <c r="L3455" s="800">
        <v>126.187155</v>
      </c>
      <c r="M3455" s="797">
        <f t="shared" si="646"/>
        <v>0</v>
      </c>
      <c r="N3455" s="797">
        <f t="shared" si="647"/>
        <v>0</v>
      </c>
      <c r="O3455" s="797">
        <f t="shared" si="648"/>
        <v>34181.162749155956</v>
      </c>
    </row>
    <row r="3456" spans="1:15">
      <c r="A3456" s="795">
        <f t="shared" si="640"/>
        <v>44795.833333324961</v>
      </c>
      <c r="B3456" s="175">
        <f t="shared" si="637"/>
        <v>8</v>
      </c>
      <c r="C3456" s="175">
        <f t="shared" si="638"/>
        <v>22</v>
      </c>
      <c r="D3456" s="796">
        <f t="shared" si="641"/>
        <v>20</v>
      </c>
      <c r="E3456" s="175" t="str">
        <f t="shared" si="639"/>
        <v>Summer</v>
      </c>
      <c r="F3456" s="175" t="str">
        <f t="shared" si="642"/>
        <v>Yes</v>
      </c>
      <c r="G3456" s="175">
        <f t="shared" si="643"/>
        <v>0</v>
      </c>
      <c r="H3456" s="797">
        <v>257671.38907665934</v>
      </c>
      <c r="I3456" s="798">
        <f t="shared" si="644"/>
        <v>0</v>
      </c>
      <c r="J3456" s="798">
        <f t="shared" si="645"/>
        <v>0</v>
      </c>
      <c r="L3456" s="800">
        <v>121.958279</v>
      </c>
      <c r="M3456" s="797">
        <f t="shared" si="646"/>
        <v>0</v>
      </c>
      <c r="N3456" s="797">
        <f t="shared" si="647"/>
        <v>0</v>
      </c>
      <c r="O3456" s="797">
        <f t="shared" si="648"/>
        <v>31425.159159328774</v>
      </c>
    </row>
    <row r="3457" spans="1:15">
      <c r="A3457" s="795">
        <f t="shared" si="640"/>
        <v>44795.874999991625</v>
      </c>
      <c r="B3457" s="175">
        <f t="shared" si="637"/>
        <v>8</v>
      </c>
      <c r="C3457" s="175">
        <f t="shared" si="638"/>
        <v>22</v>
      </c>
      <c r="D3457" s="796">
        <f t="shared" si="641"/>
        <v>21</v>
      </c>
      <c r="E3457" s="175" t="str">
        <f t="shared" si="639"/>
        <v>Summer</v>
      </c>
      <c r="F3457" s="175" t="str">
        <f t="shared" si="642"/>
        <v>Yes</v>
      </c>
      <c r="G3457" s="175">
        <f t="shared" si="643"/>
        <v>0</v>
      </c>
      <c r="H3457" s="797">
        <v>233344.36206814478</v>
      </c>
      <c r="I3457" s="798">
        <f t="shared" si="644"/>
        <v>0</v>
      </c>
      <c r="J3457" s="798">
        <f t="shared" si="645"/>
        <v>0</v>
      </c>
      <c r="L3457" s="800">
        <v>99.479348999999999</v>
      </c>
      <c r="M3457" s="797">
        <f t="shared" si="646"/>
        <v>0</v>
      </c>
      <c r="N3457" s="797">
        <f t="shared" si="647"/>
        <v>0</v>
      </c>
      <c r="O3457" s="797">
        <f t="shared" si="648"/>
        <v>23212.945231359336</v>
      </c>
    </row>
    <row r="3458" spans="1:15">
      <c r="A3458" s="795">
        <f t="shared" si="640"/>
        <v>44795.91666665829</v>
      </c>
      <c r="B3458" s="175">
        <f t="shared" si="637"/>
        <v>8</v>
      </c>
      <c r="C3458" s="175">
        <f t="shared" si="638"/>
        <v>22</v>
      </c>
      <c r="D3458" s="796">
        <f t="shared" si="641"/>
        <v>22</v>
      </c>
      <c r="E3458" s="175" t="str">
        <f t="shared" si="639"/>
        <v>Summer</v>
      </c>
      <c r="F3458" s="175" t="str">
        <f t="shared" si="642"/>
        <v>Yes</v>
      </c>
      <c r="G3458" s="175">
        <f t="shared" si="643"/>
        <v>0</v>
      </c>
      <c r="H3458" s="797">
        <v>204891.7830851652</v>
      </c>
      <c r="I3458" s="798">
        <f t="shared" si="644"/>
        <v>0</v>
      </c>
      <c r="J3458" s="798">
        <f t="shared" si="645"/>
        <v>0</v>
      </c>
      <c r="L3458" s="800">
        <v>88.506598999999994</v>
      </c>
      <c r="M3458" s="797">
        <f t="shared" si="646"/>
        <v>0</v>
      </c>
      <c r="N3458" s="797">
        <f t="shared" si="647"/>
        <v>0</v>
      </c>
      <c r="O3458" s="797">
        <f t="shared" si="648"/>
        <v>18134.274883913698</v>
      </c>
    </row>
    <row r="3459" spans="1:15">
      <c r="A3459" s="795">
        <f t="shared" si="640"/>
        <v>44795.958333324954</v>
      </c>
      <c r="B3459" s="175">
        <f t="shared" si="637"/>
        <v>8</v>
      </c>
      <c r="C3459" s="175">
        <f t="shared" si="638"/>
        <v>22</v>
      </c>
      <c r="D3459" s="796">
        <f t="shared" si="641"/>
        <v>23</v>
      </c>
      <c r="E3459" s="175" t="str">
        <f t="shared" si="639"/>
        <v>Summer</v>
      </c>
      <c r="F3459" s="175" t="str">
        <f t="shared" si="642"/>
        <v>Yes</v>
      </c>
      <c r="G3459" s="175">
        <f t="shared" si="643"/>
        <v>0</v>
      </c>
      <c r="H3459" s="797">
        <v>158822.15498378122</v>
      </c>
      <c r="I3459" s="798">
        <f t="shared" si="644"/>
        <v>0</v>
      </c>
      <c r="J3459" s="798">
        <f t="shared" si="645"/>
        <v>0</v>
      </c>
      <c r="L3459" s="800">
        <v>72.651788999999994</v>
      </c>
      <c r="M3459" s="797">
        <f t="shared" si="646"/>
        <v>0</v>
      </c>
      <c r="N3459" s="797">
        <f t="shared" si="647"/>
        <v>0</v>
      </c>
      <c r="O3459" s="797">
        <f t="shared" si="648"/>
        <v>11538.713692406971</v>
      </c>
    </row>
    <row r="3460" spans="1:15">
      <c r="A3460" s="795">
        <f t="shared" si="640"/>
        <v>44795.999999991618</v>
      </c>
      <c r="B3460" s="175">
        <f t="shared" ref="B3460:B3523" si="649">MONTH(A3460)</f>
        <v>8</v>
      </c>
      <c r="C3460" s="175">
        <f t="shared" ref="C3460:C3523" si="650">DAY(A3460)</f>
        <v>23</v>
      </c>
      <c r="D3460" s="796">
        <f t="shared" si="641"/>
        <v>0</v>
      </c>
      <c r="E3460" s="175" t="str">
        <f t="shared" ref="E3460:E3523" si="651">IF(OR(B3460=6,B3460=7,B3460=8,AND(B3460=5,C3460&gt;14),AND(B3460=9,C3460&lt;16)),"Summer",IF(OR(B3460=11,B3460=12,B3460=1,B3460=2,B3460=3),"Winter","Other"))</f>
        <v>Summer</v>
      </c>
      <c r="F3460" s="175" t="str">
        <f t="shared" si="642"/>
        <v>Yes</v>
      </c>
      <c r="G3460" s="175">
        <f t="shared" si="643"/>
        <v>0</v>
      </c>
      <c r="H3460" s="797">
        <v>134834.35288498743</v>
      </c>
      <c r="I3460" s="798">
        <f t="shared" si="644"/>
        <v>0</v>
      </c>
      <c r="J3460" s="798">
        <f t="shared" si="645"/>
        <v>0</v>
      </c>
      <c r="L3460" s="800">
        <v>77.176704999999998</v>
      </c>
      <c r="M3460" s="797">
        <f t="shared" si="646"/>
        <v>0</v>
      </c>
      <c r="N3460" s="797">
        <f t="shared" si="647"/>
        <v>0</v>
      </c>
      <c r="O3460" s="797">
        <f t="shared" si="648"/>
        <v>10406.071076470573</v>
      </c>
    </row>
    <row r="3461" spans="1:15">
      <c r="A3461" s="795">
        <f t="shared" ref="A3461:A3524" si="652">+A3460+1/24</f>
        <v>44796.041666658282</v>
      </c>
      <c r="B3461" s="175">
        <f t="shared" si="649"/>
        <v>8</v>
      </c>
      <c r="C3461" s="175">
        <f t="shared" si="650"/>
        <v>23</v>
      </c>
      <c r="D3461" s="796">
        <f t="shared" ref="D3461:D3524" si="653">HOUR(A3461)</f>
        <v>1</v>
      </c>
      <c r="E3461" s="175" t="str">
        <f t="shared" si="651"/>
        <v>Summer</v>
      </c>
      <c r="F3461" s="175" t="str">
        <f t="shared" ref="F3461:F3524" si="654">IF(WEEKDAY(A3461,2)&lt;6,"Yes","No")</f>
        <v>Yes</v>
      </c>
      <c r="G3461" s="175">
        <f t="shared" ref="G3461:G3524" si="655">IF(F3461="No",0,IF(AND(E3461="Winter",OR(D3461=7,D3461=8,D3461=9,D3461=10,D3461=18,D3461=19,D3461=20,D3461=21)),1,IF(AND(E3461="Summer",OR(D3461=12,D3461=13,D3461=14,D3461=15,D3461=16,D3461=17)),1,0)))</f>
        <v>0</v>
      </c>
      <c r="H3461" s="797">
        <v>116666.80022515958</v>
      </c>
      <c r="I3461" s="798">
        <f t="shared" ref="I3461:I3524" si="656">IF(E3461="Summer",G3461*H3461,0)</f>
        <v>0</v>
      </c>
      <c r="J3461" s="798">
        <f t="shared" ref="J3461:J3524" si="657">IF(E3461="Winter",G3461*H3461,0)</f>
        <v>0</v>
      </c>
      <c r="L3461" s="800">
        <v>69.905314000000004</v>
      </c>
      <c r="M3461" s="797">
        <f t="shared" ref="M3461:M3524" si="658">I3461*L3461/1000</f>
        <v>0</v>
      </c>
      <c r="N3461" s="797">
        <f t="shared" ref="N3461:N3524" si="659">J3461*L3461/1000</f>
        <v>0</v>
      </c>
      <c r="O3461" s="797">
        <f t="shared" ref="O3461:O3524" si="660">(H3461-I3461-J3461)*L3461/1000</f>
        <v>8155.6293031150508</v>
      </c>
    </row>
    <row r="3462" spans="1:15">
      <c r="A3462" s="795">
        <f t="shared" si="652"/>
        <v>44796.083333324947</v>
      </c>
      <c r="B3462" s="175">
        <f t="shared" si="649"/>
        <v>8</v>
      </c>
      <c r="C3462" s="175">
        <f t="shared" si="650"/>
        <v>23</v>
      </c>
      <c r="D3462" s="796">
        <f t="shared" si="653"/>
        <v>2</v>
      </c>
      <c r="E3462" s="175" t="str">
        <f t="shared" si="651"/>
        <v>Summer</v>
      </c>
      <c r="F3462" s="175" t="str">
        <f t="shared" si="654"/>
        <v>Yes</v>
      </c>
      <c r="G3462" s="175">
        <f t="shared" si="655"/>
        <v>0</v>
      </c>
      <c r="H3462" s="797">
        <v>109773.03261844481</v>
      </c>
      <c r="I3462" s="798">
        <f t="shared" si="656"/>
        <v>0</v>
      </c>
      <c r="J3462" s="798">
        <f t="shared" si="657"/>
        <v>0</v>
      </c>
      <c r="L3462" s="800">
        <v>58.119301999999998</v>
      </c>
      <c r="M3462" s="797">
        <f t="shared" si="658"/>
        <v>0</v>
      </c>
      <c r="N3462" s="797">
        <f t="shared" si="659"/>
        <v>0</v>
      </c>
      <c r="O3462" s="797">
        <f t="shared" si="660"/>
        <v>6379.9320342072442</v>
      </c>
    </row>
    <row r="3463" spans="1:15">
      <c r="A3463" s="795">
        <f t="shared" si="652"/>
        <v>44796.124999991611</v>
      </c>
      <c r="B3463" s="175">
        <f t="shared" si="649"/>
        <v>8</v>
      </c>
      <c r="C3463" s="175">
        <f t="shared" si="650"/>
        <v>23</v>
      </c>
      <c r="D3463" s="796">
        <f t="shared" si="653"/>
        <v>3</v>
      </c>
      <c r="E3463" s="175" t="str">
        <f t="shared" si="651"/>
        <v>Summer</v>
      </c>
      <c r="F3463" s="175" t="str">
        <f t="shared" si="654"/>
        <v>Yes</v>
      </c>
      <c r="G3463" s="175">
        <f t="shared" si="655"/>
        <v>0</v>
      </c>
      <c r="H3463" s="797">
        <v>112199.89441223003</v>
      </c>
      <c r="I3463" s="798">
        <f t="shared" si="656"/>
        <v>0</v>
      </c>
      <c r="J3463" s="798">
        <f t="shared" si="657"/>
        <v>0</v>
      </c>
      <c r="L3463" s="800">
        <v>54.949606000000003</v>
      </c>
      <c r="M3463" s="797">
        <f t="shared" si="658"/>
        <v>0</v>
      </c>
      <c r="N3463" s="797">
        <f t="shared" si="659"/>
        <v>0</v>
      </c>
      <c r="O3463" s="797">
        <f t="shared" si="660"/>
        <v>6165.3399911936422</v>
      </c>
    </row>
    <row r="3464" spans="1:15">
      <c r="A3464" s="795">
        <f t="shared" si="652"/>
        <v>44796.166666658275</v>
      </c>
      <c r="B3464" s="175">
        <f t="shared" si="649"/>
        <v>8</v>
      </c>
      <c r="C3464" s="175">
        <f t="shared" si="650"/>
        <v>23</v>
      </c>
      <c r="D3464" s="796">
        <f t="shared" si="653"/>
        <v>4</v>
      </c>
      <c r="E3464" s="175" t="str">
        <f t="shared" si="651"/>
        <v>Summer</v>
      </c>
      <c r="F3464" s="175" t="str">
        <f t="shared" si="654"/>
        <v>Yes</v>
      </c>
      <c r="G3464" s="175">
        <f t="shared" si="655"/>
        <v>0</v>
      </c>
      <c r="H3464" s="797">
        <v>100153.20684757105</v>
      </c>
      <c r="I3464" s="798">
        <f t="shared" si="656"/>
        <v>0</v>
      </c>
      <c r="J3464" s="798">
        <f t="shared" si="657"/>
        <v>0</v>
      </c>
      <c r="L3464" s="800">
        <v>55.29616</v>
      </c>
      <c r="M3464" s="797">
        <f t="shared" si="658"/>
        <v>0</v>
      </c>
      <c r="N3464" s="797">
        <f t="shared" si="659"/>
        <v>0</v>
      </c>
      <c r="O3464" s="797">
        <f t="shared" si="660"/>
        <v>5538.0877503563843</v>
      </c>
    </row>
    <row r="3465" spans="1:15">
      <c r="A3465" s="795">
        <f t="shared" si="652"/>
        <v>44796.208333324939</v>
      </c>
      <c r="B3465" s="175">
        <f t="shared" si="649"/>
        <v>8</v>
      </c>
      <c r="C3465" s="175">
        <f t="shared" si="650"/>
        <v>23</v>
      </c>
      <c r="D3465" s="796">
        <f t="shared" si="653"/>
        <v>5</v>
      </c>
      <c r="E3465" s="175" t="str">
        <f t="shared" si="651"/>
        <v>Summer</v>
      </c>
      <c r="F3465" s="175" t="str">
        <f t="shared" si="654"/>
        <v>Yes</v>
      </c>
      <c r="G3465" s="175">
        <f t="shared" si="655"/>
        <v>0</v>
      </c>
      <c r="H3465" s="797">
        <v>119220.33717833571</v>
      </c>
      <c r="I3465" s="798">
        <f t="shared" si="656"/>
        <v>0</v>
      </c>
      <c r="J3465" s="798">
        <f t="shared" si="657"/>
        <v>0</v>
      </c>
      <c r="L3465" s="800">
        <v>59.187871999999999</v>
      </c>
      <c r="M3465" s="797">
        <f t="shared" si="658"/>
        <v>0</v>
      </c>
      <c r="N3465" s="797">
        <f t="shared" si="659"/>
        <v>0</v>
      </c>
      <c r="O3465" s="797">
        <f t="shared" si="660"/>
        <v>7056.3980567081753</v>
      </c>
    </row>
    <row r="3466" spans="1:15">
      <c r="A3466" s="795">
        <f t="shared" si="652"/>
        <v>44796.249999991604</v>
      </c>
      <c r="B3466" s="175">
        <f t="shared" si="649"/>
        <v>8</v>
      </c>
      <c r="C3466" s="175">
        <f t="shared" si="650"/>
        <v>23</v>
      </c>
      <c r="D3466" s="796">
        <f t="shared" si="653"/>
        <v>6</v>
      </c>
      <c r="E3466" s="175" t="str">
        <f t="shared" si="651"/>
        <v>Summer</v>
      </c>
      <c r="F3466" s="175" t="str">
        <f t="shared" si="654"/>
        <v>Yes</v>
      </c>
      <c r="G3466" s="175">
        <f t="shared" si="655"/>
        <v>0</v>
      </c>
      <c r="H3466" s="797">
        <v>133974.10970703064</v>
      </c>
      <c r="I3466" s="798">
        <f t="shared" si="656"/>
        <v>0</v>
      </c>
      <c r="J3466" s="798">
        <f t="shared" si="657"/>
        <v>0</v>
      </c>
      <c r="L3466" s="800">
        <v>74.905631</v>
      </c>
      <c r="M3466" s="797">
        <f t="shared" si="658"/>
        <v>0</v>
      </c>
      <c r="N3466" s="797">
        <f t="shared" si="659"/>
        <v>0</v>
      </c>
      <c r="O3466" s="797">
        <f t="shared" si="660"/>
        <v>10035.415225268354</v>
      </c>
    </row>
    <row r="3467" spans="1:15">
      <c r="A3467" s="795">
        <f t="shared" si="652"/>
        <v>44796.291666658268</v>
      </c>
      <c r="B3467" s="175">
        <f t="shared" si="649"/>
        <v>8</v>
      </c>
      <c r="C3467" s="175">
        <f t="shared" si="650"/>
        <v>23</v>
      </c>
      <c r="D3467" s="796">
        <f t="shared" si="653"/>
        <v>7</v>
      </c>
      <c r="E3467" s="175" t="str">
        <f t="shared" si="651"/>
        <v>Summer</v>
      </c>
      <c r="F3467" s="175" t="str">
        <f t="shared" si="654"/>
        <v>Yes</v>
      </c>
      <c r="G3467" s="175">
        <f t="shared" si="655"/>
        <v>0</v>
      </c>
      <c r="H3467" s="797">
        <v>121955.67528830083</v>
      </c>
      <c r="I3467" s="798">
        <f t="shared" si="656"/>
        <v>0</v>
      </c>
      <c r="J3467" s="798">
        <f t="shared" si="657"/>
        <v>0</v>
      </c>
      <c r="L3467" s="800">
        <v>75.975897000000003</v>
      </c>
      <c r="M3467" s="797">
        <f t="shared" si="658"/>
        <v>0</v>
      </c>
      <c r="N3467" s="797">
        <f t="shared" si="659"/>
        <v>0</v>
      </c>
      <c r="O3467" s="797">
        <f t="shared" si="660"/>
        <v>9265.6918242693901</v>
      </c>
    </row>
    <row r="3468" spans="1:15">
      <c r="A3468" s="795">
        <f t="shared" si="652"/>
        <v>44796.333333324932</v>
      </c>
      <c r="B3468" s="175">
        <f t="shared" si="649"/>
        <v>8</v>
      </c>
      <c r="C3468" s="175">
        <f t="shared" si="650"/>
        <v>23</v>
      </c>
      <c r="D3468" s="796">
        <f t="shared" si="653"/>
        <v>8</v>
      </c>
      <c r="E3468" s="175" t="str">
        <f t="shared" si="651"/>
        <v>Summer</v>
      </c>
      <c r="F3468" s="175" t="str">
        <f t="shared" si="654"/>
        <v>Yes</v>
      </c>
      <c r="G3468" s="175">
        <f t="shared" si="655"/>
        <v>0</v>
      </c>
      <c r="H3468" s="797">
        <v>124385.43803993471</v>
      </c>
      <c r="I3468" s="798">
        <f t="shared" si="656"/>
        <v>0</v>
      </c>
      <c r="J3468" s="798">
        <f t="shared" si="657"/>
        <v>0</v>
      </c>
      <c r="L3468" s="800">
        <v>77.995410000000007</v>
      </c>
      <c r="M3468" s="797">
        <f t="shared" si="658"/>
        <v>0</v>
      </c>
      <c r="N3468" s="797">
        <f t="shared" si="659"/>
        <v>0</v>
      </c>
      <c r="O3468" s="797">
        <f t="shared" si="660"/>
        <v>9701.4932379543061</v>
      </c>
    </row>
    <row r="3469" spans="1:15">
      <c r="A3469" s="795">
        <f t="shared" si="652"/>
        <v>44796.374999991596</v>
      </c>
      <c r="B3469" s="175">
        <f t="shared" si="649"/>
        <v>8</v>
      </c>
      <c r="C3469" s="175">
        <f t="shared" si="650"/>
        <v>23</v>
      </c>
      <c r="D3469" s="796">
        <f t="shared" si="653"/>
        <v>9</v>
      </c>
      <c r="E3469" s="175" t="str">
        <f t="shared" si="651"/>
        <v>Summer</v>
      </c>
      <c r="F3469" s="175" t="str">
        <f t="shared" si="654"/>
        <v>Yes</v>
      </c>
      <c r="G3469" s="175">
        <f t="shared" si="655"/>
        <v>0</v>
      </c>
      <c r="H3469" s="797">
        <v>130752.48684027544</v>
      </c>
      <c r="I3469" s="798">
        <f t="shared" si="656"/>
        <v>0</v>
      </c>
      <c r="J3469" s="798">
        <f t="shared" si="657"/>
        <v>0</v>
      </c>
      <c r="L3469" s="800">
        <v>82.050184999999999</v>
      </c>
      <c r="M3469" s="797">
        <f t="shared" si="658"/>
        <v>0</v>
      </c>
      <c r="N3469" s="797">
        <f t="shared" si="659"/>
        <v>0</v>
      </c>
      <c r="O3469" s="797">
        <f t="shared" si="660"/>
        <v>10728.265734454666</v>
      </c>
    </row>
    <row r="3470" spans="1:15">
      <c r="A3470" s="795">
        <f t="shared" si="652"/>
        <v>44796.416666658261</v>
      </c>
      <c r="B3470" s="175">
        <f t="shared" si="649"/>
        <v>8</v>
      </c>
      <c r="C3470" s="175">
        <f t="shared" si="650"/>
        <v>23</v>
      </c>
      <c r="D3470" s="796">
        <f t="shared" si="653"/>
        <v>10</v>
      </c>
      <c r="E3470" s="175" t="str">
        <f t="shared" si="651"/>
        <v>Summer</v>
      </c>
      <c r="F3470" s="175" t="str">
        <f t="shared" si="654"/>
        <v>Yes</v>
      </c>
      <c r="G3470" s="175">
        <f t="shared" si="655"/>
        <v>0</v>
      </c>
      <c r="H3470" s="797">
        <v>158179.77997887682</v>
      </c>
      <c r="I3470" s="798">
        <f t="shared" si="656"/>
        <v>0</v>
      </c>
      <c r="J3470" s="798">
        <f t="shared" si="657"/>
        <v>0</v>
      </c>
      <c r="L3470" s="800">
        <v>93.197597000000002</v>
      </c>
      <c r="M3470" s="797">
        <f t="shared" si="658"/>
        <v>0</v>
      </c>
      <c r="N3470" s="797">
        <f t="shared" si="659"/>
        <v>0</v>
      </c>
      <c r="O3470" s="797">
        <f t="shared" si="660"/>
        <v>14741.975388020031</v>
      </c>
    </row>
    <row r="3471" spans="1:15">
      <c r="A3471" s="795">
        <f t="shared" si="652"/>
        <v>44796.458333324925</v>
      </c>
      <c r="B3471" s="175">
        <f t="shared" si="649"/>
        <v>8</v>
      </c>
      <c r="C3471" s="175">
        <f t="shared" si="650"/>
        <v>23</v>
      </c>
      <c r="D3471" s="796">
        <f t="shared" si="653"/>
        <v>11</v>
      </c>
      <c r="E3471" s="175" t="str">
        <f t="shared" si="651"/>
        <v>Summer</v>
      </c>
      <c r="F3471" s="175" t="str">
        <f t="shared" si="654"/>
        <v>Yes</v>
      </c>
      <c r="G3471" s="175">
        <f t="shared" si="655"/>
        <v>0</v>
      </c>
      <c r="H3471" s="797">
        <v>190530.51327270168</v>
      </c>
      <c r="I3471" s="798">
        <f t="shared" si="656"/>
        <v>0</v>
      </c>
      <c r="J3471" s="798">
        <f t="shared" si="657"/>
        <v>0</v>
      </c>
      <c r="L3471" s="800">
        <v>115.270233</v>
      </c>
      <c r="M3471" s="797">
        <f t="shared" si="658"/>
        <v>0</v>
      </c>
      <c r="N3471" s="797">
        <f t="shared" si="659"/>
        <v>0</v>
      </c>
      <c r="O3471" s="797">
        <f t="shared" si="660"/>
        <v>21962.496658553919</v>
      </c>
    </row>
    <row r="3472" spans="1:15">
      <c r="A3472" s="795">
        <f t="shared" si="652"/>
        <v>44796.499999991589</v>
      </c>
      <c r="B3472" s="175">
        <f t="shared" si="649"/>
        <v>8</v>
      </c>
      <c r="C3472" s="175">
        <f t="shared" si="650"/>
        <v>23</v>
      </c>
      <c r="D3472" s="796">
        <f t="shared" si="653"/>
        <v>12</v>
      </c>
      <c r="E3472" s="175" t="str">
        <f t="shared" si="651"/>
        <v>Summer</v>
      </c>
      <c r="F3472" s="175" t="str">
        <f t="shared" si="654"/>
        <v>Yes</v>
      </c>
      <c r="G3472" s="175">
        <f t="shared" si="655"/>
        <v>1</v>
      </c>
      <c r="H3472" s="797">
        <v>213563.07362226932</v>
      </c>
      <c r="I3472" s="798">
        <f t="shared" si="656"/>
        <v>213563.07362226932</v>
      </c>
      <c r="J3472" s="798">
        <f t="shared" si="657"/>
        <v>0</v>
      </c>
      <c r="L3472" s="800">
        <v>105.94520199999999</v>
      </c>
      <c r="M3472" s="797">
        <f t="shared" si="658"/>
        <v>22625.982974652194</v>
      </c>
      <c r="N3472" s="797">
        <f t="shared" si="659"/>
        <v>0</v>
      </c>
      <c r="O3472" s="797">
        <f t="shared" si="660"/>
        <v>0</v>
      </c>
    </row>
    <row r="3473" spans="1:15">
      <c r="A3473" s="795">
        <f t="shared" si="652"/>
        <v>44796.541666658253</v>
      </c>
      <c r="B3473" s="175">
        <f t="shared" si="649"/>
        <v>8</v>
      </c>
      <c r="C3473" s="175">
        <f t="shared" si="650"/>
        <v>23</v>
      </c>
      <c r="D3473" s="796">
        <f t="shared" si="653"/>
        <v>13</v>
      </c>
      <c r="E3473" s="175" t="str">
        <f t="shared" si="651"/>
        <v>Summer</v>
      </c>
      <c r="F3473" s="175" t="str">
        <f t="shared" si="654"/>
        <v>Yes</v>
      </c>
      <c r="G3473" s="175">
        <f t="shared" si="655"/>
        <v>1</v>
      </c>
      <c r="H3473" s="797">
        <v>251313.16012397138</v>
      </c>
      <c r="I3473" s="798">
        <f t="shared" si="656"/>
        <v>251313.16012397138</v>
      </c>
      <c r="J3473" s="798">
        <f t="shared" si="657"/>
        <v>0</v>
      </c>
      <c r="L3473" s="800">
        <v>102.19367099999999</v>
      </c>
      <c r="M3473" s="797">
        <f t="shared" si="658"/>
        <v>25682.61440367945</v>
      </c>
      <c r="N3473" s="797">
        <f t="shared" si="659"/>
        <v>0</v>
      </c>
      <c r="O3473" s="797">
        <f t="shared" si="660"/>
        <v>0</v>
      </c>
    </row>
    <row r="3474" spans="1:15">
      <c r="A3474" s="795">
        <f t="shared" si="652"/>
        <v>44796.583333324917</v>
      </c>
      <c r="B3474" s="175">
        <f t="shared" si="649"/>
        <v>8</v>
      </c>
      <c r="C3474" s="175">
        <f t="shared" si="650"/>
        <v>23</v>
      </c>
      <c r="D3474" s="796">
        <f t="shared" si="653"/>
        <v>14</v>
      </c>
      <c r="E3474" s="175" t="str">
        <f t="shared" si="651"/>
        <v>Summer</v>
      </c>
      <c r="F3474" s="175" t="str">
        <f t="shared" si="654"/>
        <v>Yes</v>
      </c>
      <c r="G3474" s="175">
        <f t="shared" si="655"/>
        <v>1</v>
      </c>
      <c r="H3474" s="797">
        <v>268523.29531618656</v>
      </c>
      <c r="I3474" s="798">
        <f t="shared" si="656"/>
        <v>268523.29531618656</v>
      </c>
      <c r="J3474" s="798">
        <f t="shared" si="657"/>
        <v>0</v>
      </c>
      <c r="L3474" s="800">
        <v>123.81985</v>
      </c>
      <c r="M3474" s="797">
        <f t="shared" si="658"/>
        <v>33248.514147555921</v>
      </c>
      <c r="N3474" s="797">
        <f t="shared" si="659"/>
        <v>0</v>
      </c>
      <c r="O3474" s="797">
        <f t="shared" si="660"/>
        <v>0</v>
      </c>
    </row>
    <row r="3475" spans="1:15">
      <c r="A3475" s="795">
        <f t="shared" si="652"/>
        <v>44796.624999991582</v>
      </c>
      <c r="B3475" s="175">
        <f t="shared" si="649"/>
        <v>8</v>
      </c>
      <c r="C3475" s="175">
        <f t="shared" si="650"/>
        <v>23</v>
      </c>
      <c r="D3475" s="796">
        <f t="shared" si="653"/>
        <v>15</v>
      </c>
      <c r="E3475" s="175" t="str">
        <f t="shared" si="651"/>
        <v>Summer</v>
      </c>
      <c r="F3475" s="175" t="str">
        <f t="shared" si="654"/>
        <v>Yes</v>
      </c>
      <c r="G3475" s="175">
        <f t="shared" si="655"/>
        <v>1</v>
      </c>
      <c r="H3475" s="797">
        <v>283374.79581197625</v>
      </c>
      <c r="I3475" s="798">
        <f t="shared" si="656"/>
        <v>283374.79581197625</v>
      </c>
      <c r="J3475" s="798">
        <f t="shared" si="657"/>
        <v>0</v>
      </c>
      <c r="L3475" s="800">
        <v>138.277308</v>
      </c>
      <c r="M3475" s="797">
        <f t="shared" si="658"/>
        <v>39184.303919929749</v>
      </c>
      <c r="N3475" s="797">
        <f t="shared" si="659"/>
        <v>0</v>
      </c>
      <c r="O3475" s="797">
        <f t="shared" si="660"/>
        <v>0</v>
      </c>
    </row>
    <row r="3476" spans="1:15">
      <c r="A3476" s="795">
        <f t="shared" si="652"/>
        <v>44796.666666658246</v>
      </c>
      <c r="B3476" s="175">
        <f t="shared" si="649"/>
        <v>8</v>
      </c>
      <c r="C3476" s="175">
        <f t="shared" si="650"/>
        <v>23</v>
      </c>
      <c r="D3476" s="796">
        <f t="shared" si="653"/>
        <v>16</v>
      </c>
      <c r="E3476" s="175" t="str">
        <f t="shared" si="651"/>
        <v>Summer</v>
      </c>
      <c r="F3476" s="175" t="str">
        <f t="shared" si="654"/>
        <v>Yes</v>
      </c>
      <c r="G3476" s="175">
        <f t="shared" si="655"/>
        <v>1</v>
      </c>
      <c r="H3476" s="797">
        <v>298529.1500685456</v>
      </c>
      <c r="I3476" s="798">
        <f t="shared" si="656"/>
        <v>298529.1500685456</v>
      </c>
      <c r="J3476" s="798">
        <f t="shared" si="657"/>
        <v>0</v>
      </c>
      <c r="L3476" s="800">
        <v>207.008691</v>
      </c>
      <c r="M3476" s="797">
        <f t="shared" si="658"/>
        <v>61798.128581032186</v>
      </c>
      <c r="N3476" s="797">
        <f t="shared" si="659"/>
        <v>0</v>
      </c>
      <c r="O3476" s="797">
        <f t="shared" si="660"/>
        <v>0</v>
      </c>
    </row>
    <row r="3477" spans="1:15">
      <c r="A3477" s="795">
        <f t="shared" si="652"/>
        <v>44796.70833332491</v>
      </c>
      <c r="B3477" s="175">
        <f t="shared" si="649"/>
        <v>8</v>
      </c>
      <c r="C3477" s="175">
        <f t="shared" si="650"/>
        <v>23</v>
      </c>
      <c r="D3477" s="796">
        <f t="shared" si="653"/>
        <v>17</v>
      </c>
      <c r="E3477" s="175" t="str">
        <f t="shared" si="651"/>
        <v>Summer</v>
      </c>
      <c r="F3477" s="175" t="str">
        <f t="shared" si="654"/>
        <v>Yes</v>
      </c>
      <c r="G3477" s="175">
        <f t="shared" si="655"/>
        <v>1</v>
      </c>
      <c r="H3477" s="797">
        <v>324927.27382242307</v>
      </c>
      <c r="I3477" s="798">
        <f t="shared" si="656"/>
        <v>324927.27382242307</v>
      </c>
      <c r="J3477" s="798">
        <f t="shared" si="657"/>
        <v>0</v>
      </c>
      <c r="L3477" s="800">
        <v>207.07773800000001</v>
      </c>
      <c r="M3477" s="797">
        <f t="shared" si="658"/>
        <v>67285.204877653989</v>
      </c>
      <c r="N3477" s="797">
        <f t="shared" si="659"/>
        <v>0</v>
      </c>
      <c r="O3477" s="797">
        <f t="shared" si="660"/>
        <v>0</v>
      </c>
    </row>
    <row r="3478" spans="1:15">
      <c r="A3478" s="795">
        <f t="shared" si="652"/>
        <v>44796.749999991574</v>
      </c>
      <c r="B3478" s="175">
        <f t="shared" si="649"/>
        <v>8</v>
      </c>
      <c r="C3478" s="175">
        <f t="shared" si="650"/>
        <v>23</v>
      </c>
      <c r="D3478" s="796">
        <f t="shared" si="653"/>
        <v>18</v>
      </c>
      <c r="E3478" s="175" t="str">
        <f t="shared" si="651"/>
        <v>Summer</v>
      </c>
      <c r="F3478" s="175" t="str">
        <f t="shared" si="654"/>
        <v>Yes</v>
      </c>
      <c r="G3478" s="175">
        <f t="shared" si="655"/>
        <v>0</v>
      </c>
      <c r="H3478" s="797">
        <v>289847.61259968579</v>
      </c>
      <c r="I3478" s="798">
        <f t="shared" si="656"/>
        <v>0</v>
      </c>
      <c r="J3478" s="798">
        <f t="shared" si="657"/>
        <v>0</v>
      </c>
      <c r="L3478" s="800">
        <v>140.50120100000001</v>
      </c>
      <c r="M3478" s="797">
        <f t="shared" si="658"/>
        <v>0</v>
      </c>
      <c r="N3478" s="797">
        <f t="shared" si="659"/>
        <v>0</v>
      </c>
      <c r="O3478" s="797">
        <f t="shared" si="660"/>
        <v>40723.937677238588</v>
      </c>
    </row>
    <row r="3479" spans="1:15">
      <c r="A3479" s="795">
        <f t="shared" si="652"/>
        <v>44796.791666658239</v>
      </c>
      <c r="B3479" s="175">
        <f t="shared" si="649"/>
        <v>8</v>
      </c>
      <c r="C3479" s="175">
        <f t="shared" si="650"/>
        <v>23</v>
      </c>
      <c r="D3479" s="796">
        <f t="shared" si="653"/>
        <v>19</v>
      </c>
      <c r="E3479" s="175" t="str">
        <f t="shared" si="651"/>
        <v>Summer</v>
      </c>
      <c r="F3479" s="175" t="str">
        <f t="shared" si="654"/>
        <v>Yes</v>
      </c>
      <c r="G3479" s="175">
        <f t="shared" si="655"/>
        <v>0</v>
      </c>
      <c r="H3479" s="797">
        <v>268254.62918768771</v>
      </c>
      <c r="I3479" s="798">
        <f t="shared" si="656"/>
        <v>0</v>
      </c>
      <c r="J3479" s="798">
        <f t="shared" si="657"/>
        <v>0</v>
      </c>
      <c r="L3479" s="800">
        <v>121.616298</v>
      </c>
      <c r="M3479" s="797">
        <f t="shared" si="658"/>
        <v>0</v>
      </c>
      <c r="N3479" s="797">
        <f t="shared" si="659"/>
        <v>0</v>
      </c>
      <c r="O3479" s="797">
        <f t="shared" si="660"/>
        <v>32624.134923169328</v>
      </c>
    </row>
    <row r="3480" spans="1:15">
      <c r="A3480" s="795">
        <f t="shared" si="652"/>
        <v>44796.833333324903</v>
      </c>
      <c r="B3480" s="175">
        <f t="shared" si="649"/>
        <v>8</v>
      </c>
      <c r="C3480" s="175">
        <f t="shared" si="650"/>
        <v>23</v>
      </c>
      <c r="D3480" s="796">
        <f t="shared" si="653"/>
        <v>20</v>
      </c>
      <c r="E3480" s="175" t="str">
        <f t="shared" si="651"/>
        <v>Summer</v>
      </c>
      <c r="F3480" s="175" t="str">
        <f t="shared" si="654"/>
        <v>Yes</v>
      </c>
      <c r="G3480" s="175">
        <f t="shared" si="655"/>
        <v>0</v>
      </c>
      <c r="H3480" s="797">
        <v>256525.6354988245</v>
      </c>
      <c r="I3480" s="798">
        <f t="shared" si="656"/>
        <v>0</v>
      </c>
      <c r="J3480" s="798">
        <f t="shared" si="657"/>
        <v>0</v>
      </c>
      <c r="L3480" s="800">
        <v>116.57360799999999</v>
      </c>
      <c r="M3480" s="797">
        <f t="shared" si="658"/>
        <v>0</v>
      </c>
      <c r="N3480" s="797">
        <f t="shared" si="659"/>
        <v>0</v>
      </c>
      <c r="O3480" s="797">
        <f t="shared" si="660"/>
        <v>29904.118874590851</v>
      </c>
    </row>
    <row r="3481" spans="1:15">
      <c r="A3481" s="795">
        <f t="shared" si="652"/>
        <v>44796.874999991567</v>
      </c>
      <c r="B3481" s="175">
        <f t="shared" si="649"/>
        <v>8</v>
      </c>
      <c r="C3481" s="175">
        <f t="shared" si="650"/>
        <v>23</v>
      </c>
      <c r="D3481" s="796">
        <f t="shared" si="653"/>
        <v>21</v>
      </c>
      <c r="E3481" s="175" t="str">
        <f t="shared" si="651"/>
        <v>Summer</v>
      </c>
      <c r="F3481" s="175" t="str">
        <f t="shared" si="654"/>
        <v>Yes</v>
      </c>
      <c r="G3481" s="175">
        <f t="shared" si="655"/>
        <v>0</v>
      </c>
      <c r="H3481" s="797">
        <v>250170.13594196184</v>
      </c>
      <c r="I3481" s="798">
        <f t="shared" si="656"/>
        <v>0</v>
      </c>
      <c r="J3481" s="798">
        <f t="shared" si="657"/>
        <v>0</v>
      </c>
      <c r="L3481" s="800">
        <v>93.250032000000004</v>
      </c>
      <c r="M3481" s="797">
        <f t="shared" si="658"/>
        <v>0</v>
      </c>
      <c r="N3481" s="797">
        <f t="shared" si="659"/>
        <v>0</v>
      </c>
      <c r="O3481" s="797">
        <f t="shared" si="660"/>
        <v>23328.37318203229</v>
      </c>
    </row>
    <row r="3482" spans="1:15">
      <c r="A3482" s="795">
        <f t="shared" si="652"/>
        <v>44796.916666658231</v>
      </c>
      <c r="B3482" s="175">
        <f t="shared" si="649"/>
        <v>8</v>
      </c>
      <c r="C3482" s="175">
        <f t="shared" si="650"/>
        <v>23</v>
      </c>
      <c r="D3482" s="796">
        <f t="shared" si="653"/>
        <v>22</v>
      </c>
      <c r="E3482" s="175" t="str">
        <f t="shared" si="651"/>
        <v>Summer</v>
      </c>
      <c r="F3482" s="175" t="str">
        <f t="shared" si="654"/>
        <v>Yes</v>
      </c>
      <c r="G3482" s="175">
        <f t="shared" si="655"/>
        <v>0</v>
      </c>
      <c r="H3482" s="797">
        <v>213648.62068570923</v>
      </c>
      <c r="I3482" s="798">
        <f t="shared" si="656"/>
        <v>0</v>
      </c>
      <c r="J3482" s="798">
        <f t="shared" si="657"/>
        <v>0</v>
      </c>
      <c r="L3482" s="800">
        <v>84.117361000000002</v>
      </c>
      <c r="M3482" s="797">
        <f t="shared" si="658"/>
        <v>0</v>
      </c>
      <c r="N3482" s="797">
        <f t="shared" si="659"/>
        <v>0</v>
      </c>
      <c r="O3482" s="797">
        <f t="shared" si="660"/>
        <v>17971.558153371872</v>
      </c>
    </row>
    <row r="3483" spans="1:15">
      <c r="A3483" s="795">
        <f t="shared" si="652"/>
        <v>44796.958333324896</v>
      </c>
      <c r="B3483" s="175">
        <f t="shared" si="649"/>
        <v>8</v>
      </c>
      <c r="C3483" s="175">
        <f t="shared" si="650"/>
        <v>23</v>
      </c>
      <c r="D3483" s="796">
        <f t="shared" si="653"/>
        <v>23</v>
      </c>
      <c r="E3483" s="175" t="str">
        <f t="shared" si="651"/>
        <v>Summer</v>
      </c>
      <c r="F3483" s="175" t="str">
        <f t="shared" si="654"/>
        <v>Yes</v>
      </c>
      <c r="G3483" s="175">
        <f t="shared" si="655"/>
        <v>0</v>
      </c>
      <c r="H3483" s="797">
        <v>158360.76231691823</v>
      </c>
      <c r="I3483" s="798">
        <f t="shared" si="656"/>
        <v>0</v>
      </c>
      <c r="J3483" s="798">
        <f t="shared" si="657"/>
        <v>0</v>
      </c>
      <c r="L3483" s="800">
        <v>72.573352999999997</v>
      </c>
      <c r="M3483" s="797">
        <f t="shared" si="658"/>
        <v>0</v>
      </c>
      <c r="N3483" s="797">
        <f t="shared" si="659"/>
        <v>0</v>
      </c>
      <c r="O3483" s="797">
        <f t="shared" si="660"/>
        <v>11492.771504974804</v>
      </c>
    </row>
    <row r="3484" spans="1:15">
      <c r="A3484" s="795">
        <f t="shared" si="652"/>
        <v>44796.99999999156</v>
      </c>
      <c r="B3484" s="175">
        <f t="shared" si="649"/>
        <v>8</v>
      </c>
      <c r="C3484" s="175">
        <f t="shared" si="650"/>
        <v>24</v>
      </c>
      <c r="D3484" s="796">
        <f t="shared" si="653"/>
        <v>0</v>
      </c>
      <c r="E3484" s="175" t="str">
        <f t="shared" si="651"/>
        <v>Summer</v>
      </c>
      <c r="F3484" s="175" t="str">
        <f t="shared" si="654"/>
        <v>Yes</v>
      </c>
      <c r="G3484" s="175">
        <f t="shared" si="655"/>
        <v>0</v>
      </c>
      <c r="H3484" s="797">
        <v>131296.96231606178</v>
      </c>
      <c r="I3484" s="798">
        <f t="shared" si="656"/>
        <v>0</v>
      </c>
      <c r="J3484" s="798">
        <f t="shared" si="657"/>
        <v>0</v>
      </c>
      <c r="L3484" s="800">
        <v>71.261713</v>
      </c>
      <c r="M3484" s="797">
        <f t="shared" si="658"/>
        <v>0</v>
      </c>
      <c r="N3484" s="797">
        <f t="shared" si="659"/>
        <v>0</v>
      </c>
      <c r="O3484" s="797">
        <f t="shared" si="660"/>
        <v>9356.4464463390086</v>
      </c>
    </row>
    <row r="3485" spans="1:15">
      <c r="A3485" s="795">
        <f t="shared" si="652"/>
        <v>44797.041666658224</v>
      </c>
      <c r="B3485" s="175">
        <f t="shared" si="649"/>
        <v>8</v>
      </c>
      <c r="C3485" s="175">
        <f t="shared" si="650"/>
        <v>24</v>
      </c>
      <c r="D3485" s="796">
        <f t="shared" si="653"/>
        <v>1</v>
      </c>
      <c r="E3485" s="175" t="str">
        <f t="shared" si="651"/>
        <v>Summer</v>
      </c>
      <c r="F3485" s="175" t="str">
        <f t="shared" si="654"/>
        <v>Yes</v>
      </c>
      <c r="G3485" s="175">
        <f t="shared" si="655"/>
        <v>0</v>
      </c>
      <c r="H3485" s="797">
        <v>119762.59014609283</v>
      </c>
      <c r="I3485" s="798">
        <f t="shared" si="656"/>
        <v>0</v>
      </c>
      <c r="J3485" s="798">
        <f t="shared" si="657"/>
        <v>0</v>
      </c>
      <c r="L3485" s="800">
        <v>65.568605000000005</v>
      </c>
      <c r="M3485" s="797">
        <f t="shared" si="658"/>
        <v>0</v>
      </c>
      <c r="N3485" s="797">
        <f t="shared" si="659"/>
        <v>0</v>
      </c>
      <c r="O3485" s="797">
        <f t="shared" si="660"/>
        <v>7852.6659670660529</v>
      </c>
    </row>
    <row r="3486" spans="1:15">
      <c r="A3486" s="795">
        <f t="shared" si="652"/>
        <v>44797.083333324888</v>
      </c>
      <c r="B3486" s="175">
        <f t="shared" si="649"/>
        <v>8</v>
      </c>
      <c r="C3486" s="175">
        <f t="shared" si="650"/>
        <v>24</v>
      </c>
      <c r="D3486" s="796">
        <f t="shared" si="653"/>
        <v>2</v>
      </c>
      <c r="E3486" s="175" t="str">
        <f t="shared" si="651"/>
        <v>Summer</v>
      </c>
      <c r="F3486" s="175" t="str">
        <f t="shared" si="654"/>
        <v>Yes</v>
      </c>
      <c r="G3486" s="175">
        <f t="shared" si="655"/>
        <v>0</v>
      </c>
      <c r="H3486" s="797">
        <v>102368.50927179733</v>
      </c>
      <c r="I3486" s="798">
        <f t="shared" si="656"/>
        <v>0</v>
      </c>
      <c r="J3486" s="798">
        <f t="shared" si="657"/>
        <v>0</v>
      </c>
      <c r="L3486" s="800">
        <v>60.083736000000002</v>
      </c>
      <c r="M3486" s="797">
        <f t="shared" si="658"/>
        <v>0</v>
      </c>
      <c r="N3486" s="797">
        <f t="shared" si="659"/>
        <v>0</v>
      </c>
      <c r="O3486" s="797">
        <f t="shared" si="660"/>
        <v>6150.6824858002237</v>
      </c>
    </row>
    <row r="3487" spans="1:15">
      <c r="A3487" s="795">
        <f t="shared" si="652"/>
        <v>44797.124999991553</v>
      </c>
      <c r="B3487" s="175">
        <f t="shared" si="649"/>
        <v>8</v>
      </c>
      <c r="C3487" s="175">
        <f t="shared" si="650"/>
        <v>24</v>
      </c>
      <c r="D3487" s="796">
        <f t="shared" si="653"/>
        <v>3</v>
      </c>
      <c r="E3487" s="175" t="str">
        <f t="shared" si="651"/>
        <v>Summer</v>
      </c>
      <c r="F3487" s="175" t="str">
        <f t="shared" si="654"/>
        <v>Yes</v>
      </c>
      <c r="G3487" s="175">
        <f t="shared" si="655"/>
        <v>0</v>
      </c>
      <c r="H3487" s="797">
        <v>97332.313875892214</v>
      </c>
      <c r="I3487" s="798">
        <f t="shared" si="656"/>
        <v>0</v>
      </c>
      <c r="J3487" s="798">
        <f t="shared" si="657"/>
        <v>0</v>
      </c>
      <c r="L3487" s="800">
        <v>57.057198999999997</v>
      </c>
      <c r="M3487" s="797">
        <f t="shared" si="658"/>
        <v>0</v>
      </c>
      <c r="N3487" s="797">
        <f t="shared" si="659"/>
        <v>0</v>
      </c>
      <c r="O3487" s="797">
        <f t="shared" si="660"/>
        <v>5553.5092019472431</v>
      </c>
    </row>
    <row r="3488" spans="1:15">
      <c r="A3488" s="795">
        <f t="shared" si="652"/>
        <v>44797.166666658217</v>
      </c>
      <c r="B3488" s="175">
        <f t="shared" si="649"/>
        <v>8</v>
      </c>
      <c r="C3488" s="175">
        <f t="shared" si="650"/>
        <v>24</v>
      </c>
      <c r="D3488" s="796">
        <f t="shared" si="653"/>
        <v>4</v>
      </c>
      <c r="E3488" s="175" t="str">
        <f t="shared" si="651"/>
        <v>Summer</v>
      </c>
      <c r="F3488" s="175" t="str">
        <f t="shared" si="654"/>
        <v>Yes</v>
      </c>
      <c r="G3488" s="175">
        <f t="shared" si="655"/>
        <v>0</v>
      </c>
      <c r="H3488" s="797">
        <v>95158.170740712085</v>
      </c>
      <c r="I3488" s="798">
        <f t="shared" si="656"/>
        <v>0</v>
      </c>
      <c r="J3488" s="798">
        <f t="shared" si="657"/>
        <v>0</v>
      </c>
      <c r="L3488" s="800">
        <v>57.262435000000004</v>
      </c>
      <c r="M3488" s="797">
        <f t="shared" si="658"/>
        <v>0</v>
      </c>
      <c r="N3488" s="797">
        <f t="shared" si="659"/>
        <v>0</v>
      </c>
      <c r="O3488" s="797">
        <f t="shared" si="660"/>
        <v>5448.9885667589278</v>
      </c>
    </row>
    <row r="3489" spans="1:15">
      <c r="A3489" s="795">
        <f t="shared" si="652"/>
        <v>44797.208333324881</v>
      </c>
      <c r="B3489" s="175">
        <f t="shared" si="649"/>
        <v>8</v>
      </c>
      <c r="C3489" s="175">
        <f t="shared" si="650"/>
        <v>24</v>
      </c>
      <c r="D3489" s="796">
        <f t="shared" si="653"/>
        <v>5</v>
      </c>
      <c r="E3489" s="175" t="str">
        <f t="shared" si="651"/>
        <v>Summer</v>
      </c>
      <c r="F3489" s="175" t="str">
        <f t="shared" si="654"/>
        <v>Yes</v>
      </c>
      <c r="G3489" s="175">
        <f t="shared" si="655"/>
        <v>0</v>
      </c>
      <c r="H3489" s="797">
        <v>113848.98757162647</v>
      </c>
      <c r="I3489" s="798">
        <f t="shared" si="656"/>
        <v>0</v>
      </c>
      <c r="J3489" s="798">
        <f t="shared" si="657"/>
        <v>0</v>
      </c>
      <c r="L3489" s="800">
        <v>61.277864999999998</v>
      </c>
      <c r="M3489" s="797">
        <f t="shared" si="658"/>
        <v>0</v>
      </c>
      <c r="N3489" s="797">
        <f t="shared" si="659"/>
        <v>0</v>
      </c>
      <c r="O3489" s="797">
        <f t="shared" si="660"/>
        <v>6976.4228908008035</v>
      </c>
    </row>
    <row r="3490" spans="1:15">
      <c r="A3490" s="795">
        <f t="shared" si="652"/>
        <v>44797.249999991545</v>
      </c>
      <c r="B3490" s="175">
        <f t="shared" si="649"/>
        <v>8</v>
      </c>
      <c r="C3490" s="175">
        <f t="shared" si="650"/>
        <v>24</v>
      </c>
      <c r="D3490" s="796">
        <f t="shared" si="653"/>
        <v>6</v>
      </c>
      <c r="E3490" s="175" t="str">
        <f t="shared" si="651"/>
        <v>Summer</v>
      </c>
      <c r="F3490" s="175" t="str">
        <f t="shared" si="654"/>
        <v>Yes</v>
      </c>
      <c r="G3490" s="175">
        <f t="shared" si="655"/>
        <v>0</v>
      </c>
      <c r="H3490" s="797">
        <v>115640.64877239108</v>
      </c>
      <c r="I3490" s="798">
        <f t="shared" si="656"/>
        <v>0</v>
      </c>
      <c r="J3490" s="798">
        <f t="shared" si="657"/>
        <v>0</v>
      </c>
      <c r="L3490" s="800">
        <v>68.592872999999997</v>
      </c>
      <c r="M3490" s="797">
        <f t="shared" si="658"/>
        <v>0</v>
      </c>
      <c r="N3490" s="797">
        <f t="shared" si="659"/>
        <v>0</v>
      </c>
      <c r="O3490" s="797">
        <f t="shared" si="660"/>
        <v>7932.1243348822263</v>
      </c>
    </row>
    <row r="3491" spans="1:15">
      <c r="A3491" s="795">
        <f t="shared" si="652"/>
        <v>44797.29166665821</v>
      </c>
      <c r="B3491" s="175">
        <f t="shared" si="649"/>
        <v>8</v>
      </c>
      <c r="C3491" s="175">
        <f t="shared" si="650"/>
        <v>24</v>
      </c>
      <c r="D3491" s="796">
        <f t="shared" si="653"/>
        <v>7</v>
      </c>
      <c r="E3491" s="175" t="str">
        <f t="shared" si="651"/>
        <v>Summer</v>
      </c>
      <c r="F3491" s="175" t="str">
        <f t="shared" si="654"/>
        <v>Yes</v>
      </c>
      <c r="G3491" s="175">
        <f t="shared" si="655"/>
        <v>0</v>
      </c>
      <c r="H3491" s="797">
        <v>127280.3912177657</v>
      </c>
      <c r="I3491" s="798">
        <f t="shared" si="656"/>
        <v>0</v>
      </c>
      <c r="J3491" s="798">
        <f t="shared" si="657"/>
        <v>0</v>
      </c>
      <c r="L3491" s="800">
        <v>76.118087000000003</v>
      </c>
      <c r="M3491" s="797">
        <f t="shared" si="658"/>
        <v>0</v>
      </c>
      <c r="N3491" s="797">
        <f t="shared" si="659"/>
        <v>0</v>
      </c>
      <c r="O3491" s="797">
        <f t="shared" si="660"/>
        <v>9688.3398921079261</v>
      </c>
    </row>
    <row r="3492" spans="1:15">
      <c r="A3492" s="795">
        <f t="shared" si="652"/>
        <v>44797.333333324874</v>
      </c>
      <c r="B3492" s="175">
        <f t="shared" si="649"/>
        <v>8</v>
      </c>
      <c r="C3492" s="175">
        <f t="shared" si="650"/>
        <v>24</v>
      </c>
      <c r="D3492" s="796">
        <f t="shared" si="653"/>
        <v>8</v>
      </c>
      <c r="E3492" s="175" t="str">
        <f t="shared" si="651"/>
        <v>Summer</v>
      </c>
      <c r="F3492" s="175" t="str">
        <f t="shared" si="654"/>
        <v>Yes</v>
      </c>
      <c r="G3492" s="175">
        <f t="shared" si="655"/>
        <v>0</v>
      </c>
      <c r="H3492" s="797">
        <v>105487.20272284208</v>
      </c>
      <c r="I3492" s="798">
        <f t="shared" si="656"/>
        <v>0</v>
      </c>
      <c r="J3492" s="798">
        <f t="shared" si="657"/>
        <v>0</v>
      </c>
      <c r="L3492" s="800">
        <v>80.358874999999998</v>
      </c>
      <c r="M3492" s="797">
        <f t="shared" si="658"/>
        <v>0</v>
      </c>
      <c r="N3492" s="797">
        <f t="shared" si="659"/>
        <v>0</v>
      </c>
      <c r="O3492" s="797">
        <f t="shared" si="660"/>
        <v>8476.8329377045266</v>
      </c>
    </row>
    <row r="3493" spans="1:15">
      <c r="A3493" s="795">
        <f t="shared" si="652"/>
        <v>44797.374999991538</v>
      </c>
      <c r="B3493" s="175">
        <f t="shared" si="649"/>
        <v>8</v>
      </c>
      <c r="C3493" s="175">
        <f t="shared" si="650"/>
        <v>24</v>
      </c>
      <c r="D3493" s="796">
        <f t="shared" si="653"/>
        <v>9</v>
      </c>
      <c r="E3493" s="175" t="str">
        <f t="shared" si="651"/>
        <v>Summer</v>
      </c>
      <c r="F3493" s="175" t="str">
        <f t="shared" si="654"/>
        <v>Yes</v>
      </c>
      <c r="G3493" s="175">
        <f t="shared" si="655"/>
        <v>0</v>
      </c>
      <c r="H3493" s="797">
        <v>122259.14511270968</v>
      </c>
      <c r="I3493" s="798">
        <f t="shared" si="656"/>
        <v>0</v>
      </c>
      <c r="J3493" s="798">
        <f t="shared" si="657"/>
        <v>0</v>
      </c>
      <c r="L3493" s="800">
        <v>74.642768000000004</v>
      </c>
      <c r="M3493" s="797">
        <f t="shared" si="658"/>
        <v>0</v>
      </c>
      <c r="N3493" s="797">
        <f t="shared" si="659"/>
        <v>0</v>
      </c>
      <c r="O3493" s="797">
        <f t="shared" si="660"/>
        <v>9125.7610045263227</v>
      </c>
    </row>
    <row r="3494" spans="1:15">
      <c r="A3494" s="795">
        <f t="shared" si="652"/>
        <v>44797.416666658202</v>
      </c>
      <c r="B3494" s="175">
        <f t="shared" si="649"/>
        <v>8</v>
      </c>
      <c r="C3494" s="175">
        <f t="shared" si="650"/>
        <v>24</v>
      </c>
      <c r="D3494" s="796">
        <f t="shared" si="653"/>
        <v>10</v>
      </c>
      <c r="E3494" s="175" t="str">
        <f t="shared" si="651"/>
        <v>Summer</v>
      </c>
      <c r="F3494" s="175" t="str">
        <f t="shared" si="654"/>
        <v>Yes</v>
      </c>
      <c r="G3494" s="175">
        <f t="shared" si="655"/>
        <v>0</v>
      </c>
      <c r="H3494" s="797">
        <v>158615.20439403015</v>
      </c>
      <c r="I3494" s="798">
        <f t="shared" si="656"/>
        <v>0</v>
      </c>
      <c r="J3494" s="798">
        <f t="shared" si="657"/>
        <v>0</v>
      </c>
      <c r="L3494" s="800">
        <v>90.217526000000007</v>
      </c>
      <c r="M3494" s="797">
        <f t="shared" si="658"/>
        <v>0</v>
      </c>
      <c r="N3494" s="797">
        <f t="shared" si="659"/>
        <v>0</v>
      </c>
      <c r="O3494" s="797">
        <f t="shared" si="660"/>
        <v>14309.87132641373</v>
      </c>
    </row>
    <row r="3495" spans="1:15">
      <c r="A3495" s="795">
        <f t="shared" si="652"/>
        <v>44797.458333324867</v>
      </c>
      <c r="B3495" s="175">
        <f t="shared" si="649"/>
        <v>8</v>
      </c>
      <c r="C3495" s="175">
        <f t="shared" si="650"/>
        <v>24</v>
      </c>
      <c r="D3495" s="796">
        <f t="shared" si="653"/>
        <v>11</v>
      </c>
      <c r="E3495" s="175" t="str">
        <f t="shared" si="651"/>
        <v>Summer</v>
      </c>
      <c r="F3495" s="175" t="str">
        <f t="shared" si="654"/>
        <v>Yes</v>
      </c>
      <c r="G3495" s="175">
        <f t="shared" si="655"/>
        <v>0</v>
      </c>
      <c r="H3495" s="797">
        <v>181722.62817195</v>
      </c>
      <c r="I3495" s="798">
        <f t="shared" si="656"/>
        <v>0</v>
      </c>
      <c r="J3495" s="798">
        <f t="shared" si="657"/>
        <v>0</v>
      </c>
      <c r="L3495" s="800">
        <v>108.42622</v>
      </c>
      <c r="M3495" s="797">
        <f t="shared" si="658"/>
        <v>0</v>
      </c>
      <c r="N3495" s="797">
        <f t="shared" si="659"/>
        <v>0</v>
      </c>
      <c r="O3495" s="797">
        <f t="shared" si="660"/>
        <v>19703.49766115005</v>
      </c>
    </row>
    <row r="3496" spans="1:15">
      <c r="A3496" s="795">
        <f t="shared" si="652"/>
        <v>44797.499999991531</v>
      </c>
      <c r="B3496" s="175">
        <f t="shared" si="649"/>
        <v>8</v>
      </c>
      <c r="C3496" s="175">
        <f t="shared" si="650"/>
        <v>24</v>
      </c>
      <c r="D3496" s="796">
        <f t="shared" si="653"/>
        <v>12</v>
      </c>
      <c r="E3496" s="175" t="str">
        <f t="shared" si="651"/>
        <v>Summer</v>
      </c>
      <c r="F3496" s="175" t="str">
        <f t="shared" si="654"/>
        <v>Yes</v>
      </c>
      <c r="G3496" s="175">
        <f t="shared" si="655"/>
        <v>1</v>
      </c>
      <c r="H3496" s="797">
        <v>226252.67427272393</v>
      </c>
      <c r="I3496" s="798">
        <f t="shared" si="656"/>
        <v>226252.67427272393</v>
      </c>
      <c r="J3496" s="798">
        <f t="shared" si="657"/>
        <v>0</v>
      </c>
      <c r="L3496" s="800">
        <v>102.86108900000001</v>
      </c>
      <c r="M3496" s="797">
        <f t="shared" si="658"/>
        <v>23272.596464854669</v>
      </c>
      <c r="N3496" s="797">
        <f t="shared" si="659"/>
        <v>0</v>
      </c>
      <c r="O3496" s="797">
        <f t="shared" si="660"/>
        <v>0</v>
      </c>
    </row>
    <row r="3497" spans="1:15">
      <c r="A3497" s="795">
        <f t="shared" si="652"/>
        <v>44797.541666658195</v>
      </c>
      <c r="B3497" s="175">
        <f t="shared" si="649"/>
        <v>8</v>
      </c>
      <c r="C3497" s="175">
        <f t="shared" si="650"/>
        <v>24</v>
      </c>
      <c r="D3497" s="796">
        <f t="shared" si="653"/>
        <v>13</v>
      </c>
      <c r="E3497" s="175" t="str">
        <f t="shared" si="651"/>
        <v>Summer</v>
      </c>
      <c r="F3497" s="175" t="str">
        <f t="shared" si="654"/>
        <v>Yes</v>
      </c>
      <c r="G3497" s="175">
        <f t="shared" si="655"/>
        <v>1</v>
      </c>
      <c r="H3497" s="797">
        <v>265801.47941296757</v>
      </c>
      <c r="I3497" s="798">
        <f t="shared" si="656"/>
        <v>265801.47941296757</v>
      </c>
      <c r="J3497" s="798">
        <f t="shared" si="657"/>
        <v>0</v>
      </c>
      <c r="L3497" s="800">
        <v>95.772067000000007</v>
      </c>
      <c r="M3497" s="797">
        <f t="shared" si="658"/>
        <v>25456.357095037853</v>
      </c>
      <c r="N3497" s="797">
        <f t="shared" si="659"/>
        <v>0</v>
      </c>
      <c r="O3497" s="797">
        <f t="shared" si="660"/>
        <v>0</v>
      </c>
    </row>
    <row r="3498" spans="1:15">
      <c r="A3498" s="795">
        <f t="shared" si="652"/>
        <v>44797.583333324859</v>
      </c>
      <c r="B3498" s="175">
        <f t="shared" si="649"/>
        <v>8</v>
      </c>
      <c r="C3498" s="175">
        <f t="shared" si="650"/>
        <v>24</v>
      </c>
      <c r="D3498" s="796">
        <f t="shared" si="653"/>
        <v>14</v>
      </c>
      <c r="E3498" s="175" t="str">
        <f t="shared" si="651"/>
        <v>Summer</v>
      </c>
      <c r="F3498" s="175" t="str">
        <f t="shared" si="654"/>
        <v>Yes</v>
      </c>
      <c r="G3498" s="175">
        <f t="shared" si="655"/>
        <v>1</v>
      </c>
      <c r="H3498" s="797">
        <v>283247.06008735031</v>
      </c>
      <c r="I3498" s="798">
        <f t="shared" si="656"/>
        <v>283247.06008735031</v>
      </c>
      <c r="J3498" s="798">
        <f t="shared" si="657"/>
        <v>0</v>
      </c>
      <c r="L3498" s="800">
        <v>99.656435000000002</v>
      </c>
      <c r="M3498" s="797">
        <f t="shared" si="658"/>
        <v>28227.392232536124</v>
      </c>
      <c r="N3498" s="797">
        <f t="shared" si="659"/>
        <v>0</v>
      </c>
      <c r="O3498" s="797">
        <f t="shared" si="660"/>
        <v>0</v>
      </c>
    </row>
    <row r="3499" spans="1:15">
      <c r="A3499" s="795">
        <f t="shared" si="652"/>
        <v>44797.624999991524</v>
      </c>
      <c r="B3499" s="175">
        <f t="shared" si="649"/>
        <v>8</v>
      </c>
      <c r="C3499" s="175">
        <f t="shared" si="650"/>
        <v>24</v>
      </c>
      <c r="D3499" s="796">
        <f t="shared" si="653"/>
        <v>15</v>
      </c>
      <c r="E3499" s="175" t="str">
        <f t="shared" si="651"/>
        <v>Summer</v>
      </c>
      <c r="F3499" s="175" t="str">
        <f t="shared" si="654"/>
        <v>Yes</v>
      </c>
      <c r="G3499" s="175">
        <f t="shared" si="655"/>
        <v>1</v>
      </c>
      <c r="H3499" s="797">
        <v>314550.70356328948</v>
      </c>
      <c r="I3499" s="798">
        <f t="shared" si="656"/>
        <v>314550.70356328948</v>
      </c>
      <c r="J3499" s="798">
        <f t="shared" si="657"/>
        <v>0</v>
      </c>
      <c r="L3499" s="800">
        <v>150.243224</v>
      </c>
      <c r="M3499" s="797">
        <f t="shared" si="658"/>
        <v>47259.111814816897</v>
      </c>
      <c r="N3499" s="797">
        <f t="shared" si="659"/>
        <v>0</v>
      </c>
      <c r="O3499" s="797">
        <f t="shared" si="660"/>
        <v>0</v>
      </c>
    </row>
    <row r="3500" spans="1:15">
      <c r="A3500" s="795">
        <f t="shared" si="652"/>
        <v>44797.666666658188</v>
      </c>
      <c r="B3500" s="175">
        <f t="shared" si="649"/>
        <v>8</v>
      </c>
      <c r="C3500" s="175">
        <f t="shared" si="650"/>
        <v>24</v>
      </c>
      <c r="D3500" s="796">
        <f t="shared" si="653"/>
        <v>16</v>
      </c>
      <c r="E3500" s="175" t="str">
        <f t="shared" si="651"/>
        <v>Summer</v>
      </c>
      <c r="F3500" s="175" t="str">
        <f t="shared" si="654"/>
        <v>Yes</v>
      </c>
      <c r="G3500" s="175">
        <f t="shared" si="655"/>
        <v>1</v>
      </c>
      <c r="H3500" s="797">
        <v>316972.12996024534</v>
      </c>
      <c r="I3500" s="798">
        <f t="shared" si="656"/>
        <v>316972.12996024534</v>
      </c>
      <c r="J3500" s="798">
        <f t="shared" si="657"/>
        <v>0</v>
      </c>
      <c r="L3500" s="800">
        <v>146.99760000000001</v>
      </c>
      <c r="M3500" s="797">
        <f t="shared" si="658"/>
        <v>46594.14237104416</v>
      </c>
      <c r="N3500" s="797">
        <f t="shared" si="659"/>
        <v>0</v>
      </c>
      <c r="O3500" s="797">
        <f t="shared" si="660"/>
        <v>0</v>
      </c>
    </row>
    <row r="3501" spans="1:15">
      <c r="A3501" s="795">
        <f t="shared" si="652"/>
        <v>44797.708333324852</v>
      </c>
      <c r="B3501" s="175">
        <f t="shared" si="649"/>
        <v>8</v>
      </c>
      <c r="C3501" s="175">
        <f t="shared" si="650"/>
        <v>24</v>
      </c>
      <c r="D3501" s="796">
        <f t="shared" si="653"/>
        <v>17</v>
      </c>
      <c r="E3501" s="175" t="str">
        <f t="shared" si="651"/>
        <v>Summer</v>
      </c>
      <c r="F3501" s="175" t="str">
        <f t="shared" si="654"/>
        <v>Yes</v>
      </c>
      <c r="G3501" s="175">
        <f t="shared" si="655"/>
        <v>1</v>
      </c>
      <c r="H3501" s="797">
        <v>319917.97467280825</v>
      </c>
      <c r="I3501" s="798">
        <f t="shared" si="656"/>
        <v>319917.97467280825</v>
      </c>
      <c r="J3501" s="798">
        <f t="shared" si="657"/>
        <v>0</v>
      </c>
      <c r="L3501" s="800">
        <v>106.508309</v>
      </c>
      <c r="M3501" s="797">
        <f t="shared" si="658"/>
        <v>34073.922501105633</v>
      </c>
      <c r="N3501" s="797">
        <f t="shared" si="659"/>
        <v>0</v>
      </c>
      <c r="O3501" s="797">
        <f t="shared" si="660"/>
        <v>0</v>
      </c>
    </row>
    <row r="3502" spans="1:15">
      <c r="A3502" s="795">
        <f t="shared" si="652"/>
        <v>44797.749999991516</v>
      </c>
      <c r="B3502" s="175">
        <f t="shared" si="649"/>
        <v>8</v>
      </c>
      <c r="C3502" s="175">
        <f t="shared" si="650"/>
        <v>24</v>
      </c>
      <c r="D3502" s="796">
        <f t="shared" si="653"/>
        <v>18</v>
      </c>
      <c r="E3502" s="175" t="str">
        <f t="shared" si="651"/>
        <v>Summer</v>
      </c>
      <c r="F3502" s="175" t="str">
        <f t="shared" si="654"/>
        <v>Yes</v>
      </c>
      <c r="G3502" s="175">
        <f t="shared" si="655"/>
        <v>0</v>
      </c>
      <c r="H3502" s="797">
        <v>300810.73781995865</v>
      </c>
      <c r="I3502" s="798">
        <f t="shared" si="656"/>
        <v>0</v>
      </c>
      <c r="J3502" s="798">
        <f t="shared" si="657"/>
        <v>0</v>
      </c>
      <c r="L3502" s="800">
        <v>105.488387</v>
      </c>
      <c r="M3502" s="797">
        <f t="shared" si="658"/>
        <v>0</v>
      </c>
      <c r="N3502" s="797">
        <f t="shared" si="659"/>
        <v>0</v>
      </c>
      <c r="O3502" s="797">
        <f t="shared" si="660"/>
        <v>31732.039524907337</v>
      </c>
    </row>
    <row r="3503" spans="1:15">
      <c r="A3503" s="795">
        <f t="shared" si="652"/>
        <v>44797.79166665818</v>
      </c>
      <c r="B3503" s="175">
        <f t="shared" si="649"/>
        <v>8</v>
      </c>
      <c r="C3503" s="175">
        <f t="shared" si="650"/>
        <v>24</v>
      </c>
      <c r="D3503" s="796">
        <f t="shared" si="653"/>
        <v>19</v>
      </c>
      <c r="E3503" s="175" t="str">
        <f t="shared" si="651"/>
        <v>Summer</v>
      </c>
      <c r="F3503" s="175" t="str">
        <f t="shared" si="654"/>
        <v>Yes</v>
      </c>
      <c r="G3503" s="175">
        <f t="shared" si="655"/>
        <v>0</v>
      </c>
      <c r="H3503" s="797">
        <v>292331.7371178866</v>
      </c>
      <c r="I3503" s="798">
        <f t="shared" si="656"/>
        <v>0</v>
      </c>
      <c r="J3503" s="798">
        <f t="shared" si="657"/>
        <v>0</v>
      </c>
      <c r="L3503" s="800">
        <v>105.711637</v>
      </c>
      <c r="M3503" s="797">
        <f t="shared" si="658"/>
        <v>0</v>
      </c>
      <c r="N3503" s="797">
        <f t="shared" si="659"/>
        <v>0</v>
      </c>
      <c r="O3503" s="797">
        <f t="shared" si="660"/>
        <v>30902.866477785454</v>
      </c>
    </row>
    <row r="3504" spans="1:15">
      <c r="A3504" s="795">
        <f t="shared" si="652"/>
        <v>44797.833333324845</v>
      </c>
      <c r="B3504" s="175">
        <f t="shared" si="649"/>
        <v>8</v>
      </c>
      <c r="C3504" s="175">
        <f t="shared" si="650"/>
        <v>24</v>
      </c>
      <c r="D3504" s="796">
        <f t="shared" si="653"/>
        <v>20</v>
      </c>
      <c r="E3504" s="175" t="str">
        <f t="shared" si="651"/>
        <v>Summer</v>
      </c>
      <c r="F3504" s="175" t="str">
        <f t="shared" si="654"/>
        <v>Yes</v>
      </c>
      <c r="G3504" s="175">
        <f t="shared" si="655"/>
        <v>0</v>
      </c>
      <c r="H3504" s="797">
        <v>247424.28575893227</v>
      </c>
      <c r="I3504" s="798">
        <f t="shared" si="656"/>
        <v>0</v>
      </c>
      <c r="J3504" s="798">
        <f t="shared" si="657"/>
        <v>0</v>
      </c>
      <c r="L3504" s="800">
        <v>108.422724</v>
      </c>
      <c r="M3504" s="797">
        <f t="shared" si="658"/>
        <v>0</v>
      </c>
      <c r="N3504" s="797">
        <f t="shared" si="659"/>
        <v>0</v>
      </c>
      <c r="O3504" s="797">
        <f t="shared" si="660"/>
        <v>26826.415045737846</v>
      </c>
    </row>
    <row r="3505" spans="1:15">
      <c r="A3505" s="795">
        <f t="shared" si="652"/>
        <v>44797.874999991509</v>
      </c>
      <c r="B3505" s="175">
        <f t="shared" si="649"/>
        <v>8</v>
      </c>
      <c r="C3505" s="175">
        <f t="shared" si="650"/>
        <v>24</v>
      </c>
      <c r="D3505" s="796">
        <f t="shared" si="653"/>
        <v>21</v>
      </c>
      <c r="E3505" s="175" t="str">
        <f t="shared" si="651"/>
        <v>Summer</v>
      </c>
      <c r="F3505" s="175" t="str">
        <f t="shared" si="654"/>
        <v>Yes</v>
      </c>
      <c r="G3505" s="175">
        <f t="shared" si="655"/>
        <v>0</v>
      </c>
      <c r="H3505" s="797">
        <v>242410.35443468817</v>
      </c>
      <c r="I3505" s="798">
        <f t="shared" si="656"/>
        <v>0</v>
      </c>
      <c r="J3505" s="798">
        <f t="shared" si="657"/>
        <v>0</v>
      </c>
      <c r="L3505" s="800">
        <v>93.564465999999996</v>
      </c>
      <c r="M3505" s="797">
        <f t="shared" si="658"/>
        <v>0</v>
      </c>
      <c r="N3505" s="797">
        <f t="shared" si="659"/>
        <v>0</v>
      </c>
      <c r="O3505" s="797">
        <f t="shared" si="660"/>
        <v>22680.995365552328</v>
      </c>
    </row>
    <row r="3506" spans="1:15">
      <c r="A3506" s="795">
        <f t="shared" si="652"/>
        <v>44797.916666658173</v>
      </c>
      <c r="B3506" s="175">
        <f t="shared" si="649"/>
        <v>8</v>
      </c>
      <c r="C3506" s="175">
        <f t="shared" si="650"/>
        <v>24</v>
      </c>
      <c r="D3506" s="796">
        <f t="shared" si="653"/>
        <v>22</v>
      </c>
      <c r="E3506" s="175" t="str">
        <f t="shared" si="651"/>
        <v>Summer</v>
      </c>
      <c r="F3506" s="175" t="str">
        <f t="shared" si="654"/>
        <v>Yes</v>
      </c>
      <c r="G3506" s="175">
        <f t="shared" si="655"/>
        <v>0</v>
      </c>
      <c r="H3506" s="797">
        <v>188999.19744230554</v>
      </c>
      <c r="I3506" s="798">
        <f t="shared" si="656"/>
        <v>0</v>
      </c>
      <c r="J3506" s="798">
        <f t="shared" si="657"/>
        <v>0</v>
      </c>
      <c r="L3506" s="800">
        <v>84.803230999999997</v>
      </c>
      <c r="M3506" s="797">
        <f t="shared" si="658"/>
        <v>0</v>
      </c>
      <c r="N3506" s="797">
        <f t="shared" si="659"/>
        <v>0</v>
      </c>
      <c r="O3506" s="797">
        <f t="shared" si="660"/>
        <v>16027.742599514446</v>
      </c>
    </row>
    <row r="3507" spans="1:15">
      <c r="A3507" s="795">
        <f t="shared" si="652"/>
        <v>44797.958333324837</v>
      </c>
      <c r="B3507" s="175">
        <f t="shared" si="649"/>
        <v>8</v>
      </c>
      <c r="C3507" s="175">
        <f t="shared" si="650"/>
        <v>24</v>
      </c>
      <c r="D3507" s="796">
        <f t="shared" si="653"/>
        <v>23</v>
      </c>
      <c r="E3507" s="175" t="str">
        <f t="shared" si="651"/>
        <v>Summer</v>
      </c>
      <c r="F3507" s="175" t="str">
        <f t="shared" si="654"/>
        <v>Yes</v>
      </c>
      <c r="G3507" s="175">
        <f t="shared" si="655"/>
        <v>0</v>
      </c>
      <c r="H3507" s="797">
        <v>160200.67143760103</v>
      </c>
      <c r="I3507" s="798">
        <f t="shared" si="656"/>
        <v>0</v>
      </c>
      <c r="J3507" s="798">
        <f t="shared" si="657"/>
        <v>0</v>
      </c>
      <c r="L3507" s="800">
        <v>74.941432000000006</v>
      </c>
      <c r="M3507" s="797">
        <f t="shared" si="658"/>
        <v>0</v>
      </c>
      <c r="N3507" s="797">
        <f t="shared" si="659"/>
        <v>0</v>
      </c>
      <c r="O3507" s="797">
        <f t="shared" si="660"/>
        <v>12005.66772489532</v>
      </c>
    </row>
    <row r="3508" spans="1:15">
      <c r="A3508" s="795">
        <f t="shared" si="652"/>
        <v>44797.999999991502</v>
      </c>
      <c r="B3508" s="175">
        <f t="shared" si="649"/>
        <v>8</v>
      </c>
      <c r="C3508" s="175">
        <f t="shared" si="650"/>
        <v>25</v>
      </c>
      <c r="D3508" s="796">
        <f t="shared" si="653"/>
        <v>0</v>
      </c>
      <c r="E3508" s="175" t="str">
        <f t="shared" si="651"/>
        <v>Summer</v>
      </c>
      <c r="F3508" s="175" t="str">
        <f t="shared" si="654"/>
        <v>Yes</v>
      </c>
      <c r="G3508" s="175">
        <f t="shared" si="655"/>
        <v>0</v>
      </c>
      <c r="H3508" s="797">
        <v>135058.17893921284</v>
      </c>
      <c r="I3508" s="798">
        <f t="shared" si="656"/>
        <v>0</v>
      </c>
      <c r="J3508" s="798">
        <f t="shared" si="657"/>
        <v>0</v>
      </c>
      <c r="L3508" s="800">
        <v>71.197737000000004</v>
      </c>
      <c r="M3508" s="797">
        <f t="shared" si="658"/>
        <v>0</v>
      </c>
      <c r="N3508" s="797">
        <f t="shared" si="659"/>
        <v>0</v>
      </c>
      <c r="O3508" s="797">
        <f t="shared" si="660"/>
        <v>9615.8367038130145</v>
      </c>
    </row>
    <row r="3509" spans="1:15">
      <c r="A3509" s="795">
        <f t="shared" si="652"/>
        <v>44798.041666658166</v>
      </c>
      <c r="B3509" s="175">
        <f t="shared" si="649"/>
        <v>8</v>
      </c>
      <c r="C3509" s="175">
        <f t="shared" si="650"/>
        <v>25</v>
      </c>
      <c r="D3509" s="796">
        <f t="shared" si="653"/>
        <v>1</v>
      </c>
      <c r="E3509" s="175" t="str">
        <f t="shared" si="651"/>
        <v>Summer</v>
      </c>
      <c r="F3509" s="175" t="str">
        <f t="shared" si="654"/>
        <v>Yes</v>
      </c>
      <c r="G3509" s="175">
        <f t="shared" si="655"/>
        <v>0</v>
      </c>
      <c r="H3509" s="797">
        <v>111592.42448079486</v>
      </c>
      <c r="I3509" s="798">
        <f t="shared" si="656"/>
        <v>0</v>
      </c>
      <c r="J3509" s="798">
        <f t="shared" si="657"/>
        <v>0</v>
      </c>
      <c r="L3509" s="800">
        <v>64.943995000000001</v>
      </c>
      <c r="M3509" s="797">
        <f t="shared" si="658"/>
        <v>0</v>
      </c>
      <c r="N3509" s="797">
        <f t="shared" si="659"/>
        <v>0</v>
      </c>
      <c r="O3509" s="797">
        <f t="shared" si="660"/>
        <v>7247.2578575186189</v>
      </c>
    </row>
    <row r="3510" spans="1:15">
      <c r="A3510" s="795">
        <f t="shared" si="652"/>
        <v>44798.08333332483</v>
      </c>
      <c r="B3510" s="175">
        <f t="shared" si="649"/>
        <v>8</v>
      </c>
      <c r="C3510" s="175">
        <f t="shared" si="650"/>
        <v>25</v>
      </c>
      <c r="D3510" s="796">
        <f t="shared" si="653"/>
        <v>2</v>
      </c>
      <c r="E3510" s="175" t="str">
        <f t="shared" si="651"/>
        <v>Summer</v>
      </c>
      <c r="F3510" s="175" t="str">
        <f t="shared" si="654"/>
        <v>Yes</v>
      </c>
      <c r="G3510" s="175">
        <f t="shared" si="655"/>
        <v>0</v>
      </c>
      <c r="H3510" s="797">
        <v>98924.963129620635</v>
      </c>
      <c r="I3510" s="798">
        <f t="shared" si="656"/>
        <v>0</v>
      </c>
      <c r="J3510" s="798">
        <f t="shared" si="657"/>
        <v>0</v>
      </c>
      <c r="L3510" s="800">
        <v>64.368367000000006</v>
      </c>
      <c r="M3510" s="797">
        <f t="shared" si="658"/>
        <v>0</v>
      </c>
      <c r="N3510" s="797">
        <f t="shared" si="659"/>
        <v>0</v>
      </c>
      <c r="O3510" s="797">
        <f t="shared" si="660"/>
        <v>6367.6383321888907</v>
      </c>
    </row>
    <row r="3511" spans="1:15">
      <c r="A3511" s="795">
        <f t="shared" si="652"/>
        <v>44798.124999991494</v>
      </c>
      <c r="B3511" s="175">
        <f t="shared" si="649"/>
        <v>8</v>
      </c>
      <c r="C3511" s="175">
        <f t="shared" si="650"/>
        <v>25</v>
      </c>
      <c r="D3511" s="796">
        <f t="shared" si="653"/>
        <v>3</v>
      </c>
      <c r="E3511" s="175" t="str">
        <f t="shared" si="651"/>
        <v>Summer</v>
      </c>
      <c r="F3511" s="175" t="str">
        <f t="shared" si="654"/>
        <v>Yes</v>
      </c>
      <c r="G3511" s="175">
        <f t="shared" si="655"/>
        <v>0</v>
      </c>
      <c r="H3511" s="797">
        <v>96474.090450846212</v>
      </c>
      <c r="I3511" s="798">
        <f t="shared" si="656"/>
        <v>0</v>
      </c>
      <c r="J3511" s="798">
        <f t="shared" si="657"/>
        <v>0</v>
      </c>
      <c r="L3511" s="800">
        <v>60.637228</v>
      </c>
      <c r="M3511" s="797">
        <f t="shared" si="658"/>
        <v>0</v>
      </c>
      <c r="N3511" s="797">
        <f t="shared" si="659"/>
        <v>0</v>
      </c>
      <c r="O3511" s="797">
        <f t="shared" si="660"/>
        <v>5849.9214187605849</v>
      </c>
    </row>
    <row r="3512" spans="1:15">
      <c r="A3512" s="795">
        <f t="shared" si="652"/>
        <v>44798.166666658159</v>
      </c>
      <c r="B3512" s="175">
        <f t="shared" si="649"/>
        <v>8</v>
      </c>
      <c r="C3512" s="175">
        <f t="shared" si="650"/>
        <v>25</v>
      </c>
      <c r="D3512" s="796">
        <f t="shared" si="653"/>
        <v>4</v>
      </c>
      <c r="E3512" s="175" t="str">
        <f t="shared" si="651"/>
        <v>Summer</v>
      </c>
      <c r="F3512" s="175" t="str">
        <f t="shared" si="654"/>
        <v>Yes</v>
      </c>
      <c r="G3512" s="175">
        <f t="shared" si="655"/>
        <v>0</v>
      </c>
      <c r="H3512" s="797">
        <v>95564.796130771196</v>
      </c>
      <c r="I3512" s="798">
        <f t="shared" si="656"/>
        <v>0</v>
      </c>
      <c r="J3512" s="798">
        <f t="shared" si="657"/>
        <v>0</v>
      </c>
      <c r="L3512" s="800">
        <v>60.182963999999998</v>
      </c>
      <c r="M3512" s="797">
        <f t="shared" si="658"/>
        <v>0</v>
      </c>
      <c r="N3512" s="797">
        <f t="shared" si="659"/>
        <v>0</v>
      </c>
      <c r="O3512" s="797">
        <f t="shared" si="660"/>
        <v>5751.3726852055415</v>
      </c>
    </row>
    <row r="3513" spans="1:15">
      <c r="A3513" s="795">
        <f t="shared" si="652"/>
        <v>44798.208333324823</v>
      </c>
      <c r="B3513" s="175">
        <f t="shared" si="649"/>
        <v>8</v>
      </c>
      <c r="C3513" s="175">
        <f t="shared" si="650"/>
        <v>25</v>
      </c>
      <c r="D3513" s="796">
        <f t="shared" si="653"/>
        <v>5</v>
      </c>
      <c r="E3513" s="175" t="str">
        <f t="shared" si="651"/>
        <v>Summer</v>
      </c>
      <c r="F3513" s="175" t="str">
        <f t="shared" si="654"/>
        <v>Yes</v>
      </c>
      <c r="G3513" s="175">
        <f t="shared" si="655"/>
        <v>0</v>
      </c>
      <c r="H3513" s="797">
        <v>103259.48544674742</v>
      </c>
      <c r="I3513" s="798">
        <f t="shared" si="656"/>
        <v>0</v>
      </c>
      <c r="J3513" s="798">
        <f t="shared" si="657"/>
        <v>0</v>
      </c>
      <c r="L3513" s="800">
        <v>64.331316999999999</v>
      </c>
      <c r="M3513" s="797">
        <f t="shared" si="658"/>
        <v>0</v>
      </c>
      <c r="N3513" s="797">
        <f t="shared" si="659"/>
        <v>0</v>
      </c>
      <c r="O3513" s="797">
        <f t="shared" si="660"/>
        <v>6642.8186915315946</v>
      </c>
    </row>
    <row r="3514" spans="1:15">
      <c r="A3514" s="795">
        <f t="shared" si="652"/>
        <v>44798.249999991487</v>
      </c>
      <c r="B3514" s="175">
        <f t="shared" si="649"/>
        <v>8</v>
      </c>
      <c r="C3514" s="175">
        <f t="shared" si="650"/>
        <v>25</v>
      </c>
      <c r="D3514" s="796">
        <f t="shared" si="653"/>
        <v>6</v>
      </c>
      <c r="E3514" s="175" t="str">
        <f t="shared" si="651"/>
        <v>Summer</v>
      </c>
      <c r="F3514" s="175" t="str">
        <f t="shared" si="654"/>
        <v>Yes</v>
      </c>
      <c r="G3514" s="175">
        <f t="shared" si="655"/>
        <v>0</v>
      </c>
      <c r="H3514" s="797">
        <v>133512.82621600069</v>
      </c>
      <c r="I3514" s="798">
        <f t="shared" si="656"/>
        <v>0</v>
      </c>
      <c r="J3514" s="798">
        <f t="shared" si="657"/>
        <v>0</v>
      </c>
      <c r="L3514" s="800">
        <v>67.329783000000006</v>
      </c>
      <c r="M3514" s="797">
        <f t="shared" si="658"/>
        <v>0</v>
      </c>
      <c r="N3514" s="797">
        <f t="shared" si="659"/>
        <v>0</v>
      </c>
      <c r="O3514" s="797">
        <f t="shared" si="660"/>
        <v>8989.3896168400388</v>
      </c>
    </row>
    <row r="3515" spans="1:15">
      <c r="A3515" s="795">
        <f t="shared" si="652"/>
        <v>44798.291666658151</v>
      </c>
      <c r="B3515" s="175">
        <f t="shared" si="649"/>
        <v>8</v>
      </c>
      <c r="C3515" s="175">
        <f t="shared" si="650"/>
        <v>25</v>
      </c>
      <c r="D3515" s="796">
        <f t="shared" si="653"/>
        <v>7</v>
      </c>
      <c r="E3515" s="175" t="str">
        <f t="shared" si="651"/>
        <v>Summer</v>
      </c>
      <c r="F3515" s="175" t="str">
        <f t="shared" si="654"/>
        <v>Yes</v>
      </c>
      <c r="G3515" s="175">
        <f t="shared" si="655"/>
        <v>0</v>
      </c>
      <c r="H3515" s="797">
        <v>144007.58711264527</v>
      </c>
      <c r="I3515" s="798">
        <f t="shared" si="656"/>
        <v>0</v>
      </c>
      <c r="J3515" s="798">
        <f t="shared" si="657"/>
        <v>0</v>
      </c>
      <c r="L3515" s="800">
        <v>77.751823999999999</v>
      </c>
      <c r="M3515" s="797">
        <f t="shared" si="658"/>
        <v>0</v>
      </c>
      <c r="N3515" s="797">
        <f t="shared" si="659"/>
        <v>0</v>
      </c>
      <c r="O3515" s="797">
        <f t="shared" si="660"/>
        <v>11196.852567847063</v>
      </c>
    </row>
    <row r="3516" spans="1:15">
      <c r="A3516" s="795">
        <f t="shared" si="652"/>
        <v>44798.333333324816</v>
      </c>
      <c r="B3516" s="175">
        <f t="shared" si="649"/>
        <v>8</v>
      </c>
      <c r="C3516" s="175">
        <f t="shared" si="650"/>
        <v>25</v>
      </c>
      <c r="D3516" s="796">
        <f t="shared" si="653"/>
        <v>8</v>
      </c>
      <c r="E3516" s="175" t="str">
        <f t="shared" si="651"/>
        <v>Summer</v>
      </c>
      <c r="F3516" s="175" t="str">
        <f t="shared" si="654"/>
        <v>Yes</v>
      </c>
      <c r="G3516" s="175">
        <f t="shared" si="655"/>
        <v>0</v>
      </c>
      <c r="H3516" s="797">
        <v>140538.88373923276</v>
      </c>
      <c r="I3516" s="798">
        <f t="shared" si="656"/>
        <v>0</v>
      </c>
      <c r="J3516" s="798">
        <f t="shared" si="657"/>
        <v>0</v>
      </c>
      <c r="L3516" s="800">
        <v>71.295637999999997</v>
      </c>
      <c r="M3516" s="797">
        <f t="shared" si="658"/>
        <v>0</v>
      </c>
      <c r="N3516" s="797">
        <f t="shared" si="659"/>
        <v>0</v>
      </c>
      <c r="O3516" s="797">
        <f t="shared" si="660"/>
        <v>10019.809379996424</v>
      </c>
    </row>
    <row r="3517" spans="1:15">
      <c r="A3517" s="795">
        <f t="shared" si="652"/>
        <v>44798.37499999148</v>
      </c>
      <c r="B3517" s="175">
        <f t="shared" si="649"/>
        <v>8</v>
      </c>
      <c r="C3517" s="175">
        <f t="shared" si="650"/>
        <v>25</v>
      </c>
      <c r="D3517" s="796">
        <f t="shared" si="653"/>
        <v>9</v>
      </c>
      <c r="E3517" s="175" t="str">
        <f t="shared" si="651"/>
        <v>Summer</v>
      </c>
      <c r="F3517" s="175" t="str">
        <f t="shared" si="654"/>
        <v>Yes</v>
      </c>
      <c r="G3517" s="175">
        <f t="shared" si="655"/>
        <v>0</v>
      </c>
      <c r="H3517" s="797">
        <v>142568.04136817085</v>
      </c>
      <c r="I3517" s="798">
        <f t="shared" si="656"/>
        <v>0</v>
      </c>
      <c r="J3517" s="798">
        <f t="shared" si="657"/>
        <v>0</v>
      </c>
      <c r="L3517" s="800">
        <v>83.167214999999999</v>
      </c>
      <c r="M3517" s="797">
        <f t="shared" si="658"/>
        <v>0</v>
      </c>
      <c r="N3517" s="797">
        <f t="shared" si="659"/>
        <v>0</v>
      </c>
      <c r="O3517" s="797">
        <f t="shared" si="660"/>
        <v>11856.986948595559</v>
      </c>
    </row>
    <row r="3518" spans="1:15">
      <c r="A3518" s="795">
        <f t="shared" si="652"/>
        <v>44798.416666658144</v>
      </c>
      <c r="B3518" s="175">
        <f t="shared" si="649"/>
        <v>8</v>
      </c>
      <c r="C3518" s="175">
        <f t="shared" si="650"/>
        <v>25</v>
      </c>
      <c r="D3518" s="796">
        <f t="shared" si="653"/>
        <v>10</v>
      </c>
      <c r="E3518" s="175" t="str">
        <f t="shared" si="651"/>
        <v>Summer</v>
      </c>
      <c r="F3518" s="175" t="str">
        <f t="shared" si="654"/>
        <v>Yes</v>
      </c>
      <c r="G3518" s="175">
        <f t="shared" si="655"/>
        <v>0</v>
      </c>
      <c r="H3518" s="797">
        <v>172540.81584312677</v>
      </c>
      <c r="I3518" s="798">
        <f t="shared" si="656"/>
        <v>0</v>
      </c>
      <c r="J3518" s="798">
        <f t="shared" si="657"/>
        <v>0</v>
      </c>
      <c r="L3518" s="800">
        <v>87.563609</v>
      </c>
      <c r="M3518" s="797">
        <f t="shared" si="658"/>
        <v>0</v>
      </c>
      <c r="N3518" s="797">
        <f t="shared" si="659"/>
        <v>0</v>
      </c>
      <c r="O3518" s="797">
        <f t="shared" si="660"/>
        <v>15108.296535028558</v>
      </c>
    </row>
    <row r="3519" spans="1:15">
      <c r="A3519" s="795">
        <f t="shared" si="652"/>
        <v>44798.458333324808</v>
      </c>
      <c r="B3519" s="175">
        <f t="shared" si="649"/>
        <v>8</v>
      </c>
      <c r="C3519" s="175">
        <f t="shared" si="650"/>
        <v>25</v>
      </c>
      <c r="D3519" s="796">
        <f t="shared" si="653"/>
        <v>11</v>
      </c>
      <c r="E3519" s="175" t="str">
        <f t="shared" si="651"/>
        <v>Summer</v>
      </c>
      <c r="F3519" s="175" t="str">
        <f t="shared" si="654"/>
        <v>Yes</v>
      </c>
      <c r="G3519" s="175">
        <f t="shared" si="655"/>
        <v>0</v>
      </c>
      <c r="H3519" s="797">
        <v>221733.96452702946</v>
      </c>
      <c r="I3519" s="798">
        <f t="shared" si="656"/>
        <v>0</v>
      </c>
      <c r="J3519" s="798">
        <f t="shared" si="657"/>
        <v>0</v>
      </c>
      <c r="L3519" s="800">
        <v>98.760165000000001</v>
      </c>
      <c r="M3519" s="797">
        <f t="shared" si="658"/>
        <v>0</v>
      </c>
      <c r="N3519" s="797">
        <f t="shared" si="659"/>
        <v>0</v>
      </c>
      <c r="O3519" s="797">
        <f t="shared" si="660"/>
        <v>21898.482922793573</v>
      </c>
    </row>
    <row r="3520" spans="1:15">
      <c r="A3520" s="795">
        <f t="shared" si="652"/>
        <v>44798.499999991473</v>
      </c>
      <c r="B3520" s="175">
        <f t="shared" si="649"/>
        <v>8</v>
      </c>
      <c r="C3520" s="175">
        <f t="shared" si="650"/>
        <v>25</v>
      </c>
      <c r="D3520" s="796">
        <f t="shared" si="653"/>
        <v>12</v>
      </c>
      <c r="E3520" s="175" t="str">
        <f t="shared" si="651"/>
        <v>Summer</v>
      </c>
      <c r="F3520" s="175" t="str">
        <f t="shared" si="654"/>
        <v>Yes</v>
      </c>
      <c r="G3520" s="175">
        <f t="shared" si="655"/>
        <v>1</v>
      </c>
      <c r="H3520" s="797">
        <v>252595.13394831205</v>
      </c>
      <c r="I3520" s="798">
        <f t="shared" si="656"/>
        <v>252595.13394831205</v>
      </c>
      <c r="J3520" s="798">
        <f t="shared" si="657"/>
        <v>0</v>
      </c>
      <c r="L3520" s="800">
        <v>94.110033999999999</v>
      </c>
      <c r="M3520" s="797">
        <f t="shared" si="658"/>
        <v>23771.736644110202</v>
      </c>
      <c r="N3520" s="797">
        <f t="shared" si="659"/>
        <v>0</v>
      </c>
      <c r="O3520" s="797">
        <f t="shared" si="660"/>
        <v>0</v>
      </c>
    </row>
    <row r="3521" spans="1:15">
      <c r="A3521" s="795">
        <f t="shared" si="652"/>
        <v>44798.541666658137</v>
      </c>
      <c r="B3521" s="175">
        <f t="shared" si="649"/>
        <v>8</v>
      </c>
      <c r="C3521" s="175">
        <f t="shared" si="650"/>
        <v>25</v>
      </c>
      <c r="D3521" s="796">
        <f t="shared" si="653"/>
        <v>13</v>
      </c>
      <c r="E3521" s="175" t="str">
        <f t="shared" si="651"/>
        <v>Summer</v>
      </c>
      <c r="F3521" s="175" t="str">
        <f t="shared" si="654"/>
        <v>Yes</v>
      </c>
      <c r="G3521" s="175">
        <f t="shared" si="655"/>
        <v>1</v>
      </c>
      <c r="H3521" s="797">
        <v>320735.23376565275</v>
      </c>
      <c r="I3521" s="798">
        <f t="shared" si="656"/>
        <v>320735.23376565275</v>
      </c>
      <c r="J3521" s="798">
        <f t="shared" si="657"/>
        <v>0</v>
      </c>
      <c r="L3521" s="800">
        <v>108.017788</v>
      </c>
      <c r="M3521" s="797">
        <f t="shared" si="658"/>
        <v>34645.110485028723</v>
      </c>
      <c r="N3521" s="797">
        <f t="shared" si="659"/>
        <v>0</v>
      </c>
      <c r="O3521" s="797">
        <f t="shared" si="660"/>
        <v>0</v>
      </c>
    </row>
    <row r="3522" spans="1:15">
      <c r="A3522" s="795">
        <f t="shared" si="652"/>
        <v>44798.583333324801</v>
      </c>
      <c r="B3522" s="175">
        <f t="shared" si="649"/>
        <v>8</v>
      </c>
      <c r="C3522" s="175">
        <f t="shared" si="650"/>
        <v>25</v>
      </c>
      <c r="D3522" s="796">
        <f t="shared" si="653"/>
        <v>14</v>
      </c>
      <c r="E3522" s="175" t="str">
        <f t="shared" si="651"/>
        <v>Summer</v>
      </c>
      <c r="F3522" s="175" t="str">
        <f t="shared" si="654"/>
        <v>Yes</v>
      </c>
      <c r="G3522" s="175">
        <f t="shared" si="655"/>
        <v>1</v>
      </c>
      <c r="H3522" s="797">
        <v>320931.18878936459</v>
      </c>
      <c r="I3522" s="798">
        <f t="shared" si="656"/>
        <v>320931.18878936459</v>
      </c>
      <c r="J3522" s="798">
        <f t="shared" si="657"/>
        <v>0</v>
      </c>
      <c r="L3522" s="800">
        <v>125.208737</v>
      </c>
      <c r="M3522" s="797">
        <f t="shared" si="658"/>
        <v>40183.388812224905</v>
      </c>
      <c r="N3522" s="797">
        <f t="shared" si="659"/>
        <v>0</v>
      </c>
      <c r="O3522" s="797">
        <f t="shared" si="660"/>
        <v>0</v>
      </c>
    </row>
    <row r="3523" spans="1:15">
      <c r="A3523" s="795">
        <f t="shared" si="652"/>
        <v>44798.624999991465</v>
      </c>
      <c r="B3523" s="175">
        <f t="shared" si="649"/>
        <v>8</v>
      </c>
      <c r="C3523" s="175">
        <f t="shared" si="650"/>
        <v>25</v>
      </c>
      <c r="D3523" s="796">
        <f t="shared" si="653"/>
        <v>15</v>
      </c>
      <c r="E3523" s="175" t="str">
        <f t="shared" si="651"/>
        <v>Summer</v>
      </c>
      <c r="F3523" s="175" t="str">
        <f t="shared" si="654"/>
        <v>Yes</v>
      </c>
      <c r="G3523" s="175">
        <f t="shared" si="655"/>
        <v>1</v>
      </c>
      <c r="H3523" s="797">
        <v>336493.3303787873</v>
      </c>
      <c r="I3523" s="798">
        <f t="shared" si="656"/>
        <v>336493.3303787873</v>
      </c>
      <c r="J3523" s="798">
        <f t="shared" si="657"/>
        <v>0</v>
      </c>
      <c r="L3523" s="800">
        <v>117.832939</v>
      </c>
      <c r="M3523" s="797">
        <f t="shared" si="658"/>
        <v>39649.998072430491</v>
      </c>
      <c r="N3523" s="797">
        <f t="shared" si="659"/>
        <v>0</v>
      </c>
      <c r="O3523" s="797">
        <f t="shared" si="660"/>
        <v>0</v>
      </c>
    </row>
    <row r="3524" spans="1:15">
      <c r="A3524" s="795">
        <f t="shared" si="652"/>
        <v>44798.66666665813</v>
      </c>
      <c r="B3524" s="175">
        <f t="shared" ref="B3524:B3587" si="661">MONTH(A3524)</f>
        <v>8</v>
      </c>
      <c r="C3524" s="175">
        <f t="shared" ref="C3524:C3587" si="662">DAY(A3524)</f>
        <v>25</v>
      </c>
      <c r="D3524" s="796">
        <f t="shared" si="653"/>
        <v>16</v>
      </c>
      <c r="E3524" s="175" t="str">
        <f t="shared" ref="E3524:E3587" si="663">IF(OR(B3524=6,B3524=7,B3524=8,AND(B3524=5,C3524&gt;14),AND(B3524=9,C3524&lt;16)),"Summer",IF(OR(B3524=11,B3524=12,B3524=1,B3524=2,B3524=3),"Winter","Other"))</f>
        <v>Summer</v>
      </c>
      <c r="F3524" s="175" t="str">
        <f t="shared" si="654"/>
        <v>Yes</v>
      </c>
      <c r="G3524" s="175">
        <f t="shared" si="655"/>
        <v>1</v>
      </c>
      <c r="H3524" s="797">
        <v>350450.5872229102</v>
      </c>
      <c r="I3524" s="798">
        <f t="shared" si="656"/>
        <v>350450.5872229102</v>
      </c>
      <c r="J3524" s="798">
        <f t="shared" si="657"/>
        <v>0</v>
      </c>
      <c r="L3524" s="800">
        <v>130.20235</v>
      </c>
      <c r="M3524" s="797">
        <f t="shared" si="658"/>
        <v>45629.490015302879</v>
      </c>
      <c r="N3524" s="797">
        <f t="shared" si="659"/>
        <v>0</v>
      </c>
      <c r="O3524" s="797">
        <f t="shared" si="660"/>
        <v>0</v>
      </c>
    </row>
    <row r="3525" spans="1:15">
      <c r="A3525" s="795">
        <f t="shared" ref="A3525:A3588" si="664">+A3524+1/24</f>
        <v>44798.708333324794</v>
      </c>
      <c r="B3525" s="175">
        <f t="shared" si="661"/>
        <v>8</v>
      </c>
      <c r="C3525" s="175">
        <f t="shared" si="662"/>
        <v>25</v>
      </c>
      <c r="D3525" s="796">
        <f t="shared" ref="D3525:D3588" si="665">HOUR(A3525)</f>
        <v>17</v>
      </c>
      <c r="E3525" s="175" t="str">
        <f t="shared" si="663"/>
        <v>Summer</v>
      </c>
      <c r="F3525" s="175" t="str">
        <f t="shared" ref="F3525:F3588" si="666">IF(WEEKDAY(A3525,2)&lt;6,"Yes","No")</f>
        <v>Yes</v>
      </c>
      <c r="G3525" s="175">
        <f t="shared" ref="G3525:G3588" si="667">IF(F3525="No",0,IF(AND(E3525="Winter",OR(D3525=7,D3525=8,D3525=9,D3525=10,D3525=18,D3525=19,D3525=20,D3525=21)),1,IF(AND(E3525="Summer",OR(D3525=12,D3525=13,D3525=14,D3525=15,D3525=16,D3525=17)),1,0)))</f>
        <v>1</v>
      </c>
      <c r="H3525" s="797">
        <v>327854.0907469464</v>
      </c>
      <c r="I3525" s="798">
        <f t="shared" ref="I3525:I3588" si="668">IF(E3525="Summer",G3525*H3525,0)</f>
        <v>327854.0907469464</v>
      </c>
      <c r="J3525" s="798">
        <f t="shared" ref="J3525:J3588" si="669">IF(E3525="Winter",G3525*H3525,0)</f>
        <v>0</v>
      </c>
      <c r="L3525" s="800">
        <v>135.41889699999999</v>
      </c>
      <c r="M3525" s="797">
        <f t="shared" ref="M3525:M3588" si="670">I3525*L3525/1000</f>
        <v>44397.63934588938</v>
      </c>
      <c r="N3525" s="797">
        <f t="shared" ref="N3525:N3588" si="671">J3525*L3525/1000</f>
        <v>0</v>
      </c>
      <c r="O3525" s="797">
        <f t="shared" ref="O3525:O3588" si="672">(H3525-I3525-J3525)*L3525/1000</f>
        <v>0</v>
      </c>
    </row>
    <row r="3526" spans="1:15">
      <c r="A3526" s="795">
        <f t="shared" si="664"/>
        <v>44798.749999991458</v>
      </c>
      <c r="B3526" s="175">
        <f t="shared" si="661"/>
        <v>8</v>
      </c>
      <c r="C3526" s="175">
        <f t="shared" si="662"/>
        <v>25</v>
      </c>
      <c r="D3526" s="796">
        <f t="shared" si="665"/>
        <v>18</v>
      </c>
      <c r="E3526" s="175" t="str">
        <f t="shared" si="663"/>
        <v>Summer</v>
      </c>
      <c r="F3526" s="175" t="str">
        <f t="shared" si="666"/>
        <v>Yes</v>
      </c>
      <c r="G3526" s="175">
        <f t="shared" si="667"/>
        <v>0</v>
      </c>
      <c r="H3526" s="797">
        <v>325303.49374298792</v>
      </c>
      <c r="I3526" s="798">
        <f t="shared" si="668"/>
        <v>0</v>
      </c>
      <c r="J3526" s="798">
        <f t="shared" si="669"/>
        <v>0</v>
      </c>
      <c r="L3526" s="800">
        <v>102.218405</v>
      </c>
      <c r="M3526" s="797">
        <f t="shared" si="670"/>
        <v>0</v>
      </c>
      <c r="N3526" s="797">
        <f t="shared" si="671"/>
        <v>0</v>
      </c>
      <c r="O3526" s="797">
        <f t="shared" si="672"/>
        <v>33252.004271335703</v>
      </c>
    </row>
    <row r="3527" spans="1:15">
      <c r="A3527" s="795">
        <f t="shared" si="664"/>
        <v>44798.791666658122</v>
      </c>
      <c r="B3527" s="175">
        <f t="shared" si="661"/>
        <v>8</v>
      </c>
      <c r="C3527" s="175">
        <f t="shared" si="662"/>
        <v>25</v>
      </c>
      <c r="D3527" s="796">
        <f t="shared" si="665"/>
        <v>19</v>
      </c>
      <c r="E3527" s="175" t="str">
        <f t="shared" si="663"/>
        <v>Summer</v>
      </c>
      <c r="F3527" s="175" t="str">
        <f t="shared" si="666"/>
        <v>Yes</v>
      </c>
      <c r="G3527" s="175">
        <f t="shared" si="667"/>
        <v>0</v>
      </c>
      <c r="H3527" s="797">
        <v>302242.31372862309</v>
      </c>
      <c r="I3527" s="798">
        <f t="shared" si="668"/>
        <v>0</v>
      </c>
      <c r="J3527" s="798">
        <f t="shared" si="669"/>
        <v>0</v>
      </c>
      <c r="L3527" s="800">
        <v>106.01875800000001</v>
      </c>
      <c r="M3527" s="797">
        <f t="shared" si="670"/>
        <v>0</v>
      </c>
      <c r="N3527" s="797">
        <f t="shared" si="671"/>
        <v>0</v>
      </c>
      <c r="O3527" s="797">
        <f t="shared" si="672"/>
        <v>32043.354716554968</v>
      </c>
    </row>
    <row r="3528" spans="1:15">
      <c r="A3528" s="795">
        <f t="shared" si="664"/>
        <v>44798.833333324787</v>
      </c>
      <c r="B3528" s="175">
        <f t="shared" si="661"/>
        <v>8</v>
      </c>
      <c r="C3528" s="175">
        <f t="shared" si="662"/>
        <v>25</v>
      </c>
      <c r="D3528" s="796">
        <f t="shared" si="665"/>
        <v>20</v>
      </c>
      <c r="E3528" s="175" t="str">
        <f t="shared" si="663"/>
        <v>Summer</v>
      </c>
      <c r="F3528" s="175" t="str">
        <f t="shared" si="666"/>
        <v>Yes</v>
      </c>
      <c r="G3528" s="175">
        <f t="shared" si="667"/>
        <v>0</v>
      </c>
      <c r="H3528" s="797">
        <v>280051.10913790087</v>
      </c>
      <c r="I3528" s="798">
        <f t="shared" si="668"/>
        <v>0</v>
      </c>
      <c r="J3528" s="798">
        <f t="shared" si="669"/>
        <v>0</v>
      </c>
      <c r="L3528" s="800">
        <v>120.32393500000001</v>
      </c>
      <c r="M3528" s="797">
        <f t="shared" si="670"/>
        <v>0</v>
      </c>
      <c r="N3528" s="797">
        <f t="shared" si="671"/>
        <v>0</v>
      </c>
      <c r="O3528" s="797">
        <f t="shared" si="672"/>
        <v>33696.851452586692</v>
      </c>
    </row>
    <row r="3529" spans="1:15">
      <c r="A3529" s="795">
        <f t="shared" si="664"/>
        <v>44798.874999991451</v>
      </c>
      <c r="B3529" s="175">
        <f t="shared" si="661"/>
        <v>8</v>
      </c>
      <c r="C3529" s="175">
        <f t="shared" si="662"/>
        <v>25</v>
      </c>
      <c r="D3529" s="796">
        <f t="shared" si="665"/>
        <v>21</v>
      </c>
      <c r="E3529" s="175" t="str">
        <f t="shared" si="663"/>
        <v>Summer</v>
      </c>
      <c r="F3529" s="175" t="str">
        <f t="shared" si="666"/>
        <v>Yes</v>
      </c>
      <c r="G3529" s="175">
        <f t="shared" si="667"/>
        <v>0</v>
      </c>
      <c r="H3529" s="797">
        <v>270594.79757178633</v>
      </c>
      <c r="I3529" s="798">
        <f t="shared" si="668"/>
        <v>0</v>
      </c>
      <c r="J3529" s="798">
        <f t="shared" si="669"/>
        <v>0</v>
      </c>
      <c r="L3529" s="800">
        <v>102.69167</v>
      </c>
      <c r="M3529" s="797">
        <f t="shared" si="670"/>
        <v>0</v>
      </c>
      <c r="N3529" s="797">
        <f t="shared" si="671"/>
        <v>0</v>
      </c>
      <c r="O3529" s="797">
        <f t="shared" si="672"/>
        <v>27787.831655958682</v>
      </c>
    </row>
    <row r="3530" spans="1:15">
      <c r="A3530" s="795">
        <f t="shared" si="664"/>
        <v>44798.916666658115</v>
      </c>
      <c r="B3530" s="175">
        <f t="shared" si="661"/>
        <v>8</v>
      </c>
      <c r="C3530" s="175">
        <f t="shared" si="662"/>
        <v>25</v>
      </c>
      <c r="D3530" s="796">
        <f t="shared" si="665"/>
        <v>22</v>
      </c>
      <c r="E3530" s="175" t="str">
        <f t="shared" si="663"/>
        <v>Summer</v>
      </c>
      <c r="F3530" s="175" t="str">
        <f t="shared" si="666"/>
        <v>Yes</v>
      </c>
      <c r="G3530" s="175">
        <f t="shared" si="667"/>
        <v>0</v>
      </c>
      <c r="H3530" s="797">
        <v>229511.01141246685</v>
      </c>
      <c r="I3530" s="798">
        <f t="shared" si="668"/>
        <v>0</v>
      </c>
      <c r="J3530" s="798">
        <f t="shared" si="669"/>
        <v>0</v>
      </c>
      <c r="L3530" s="800">
        <v>84.523527000000001</v>
      </c>
      <c r="M3530" s="797">
        <f t="shared" si="670"/>
        <v>0</v>
      </c>
      <c r="N3530" s="797">
        <f t="shared" si="671"/>
        <v>0</v>
      </c>
      <c r="O3530" s="797">
        <f t="shared" si="672"/>
        <v>19399.080169918951</v>
      </c>
    </row>
    <row r="3531" spans="1:15">
      <c r="A3531" s="795">
        <f t="shared" si="664"/>
        <v>44798.958333324779</v>
      </c>
      <c r="B3531" s="175">
        <f t="shared" si="661"/>
        <v>8</v>
      </c>
      <c r="C3531" s="175">
        <f t="shared" si="662"/>
        <v>25</v>
      </c>
      <c r="D3531" s="796">
        <f t="shared" si="665"/>
        <v>23</v>
      </c>
      <c r="E3531" s="175" t="str">
        <f t="shared" si="663"/>
        <v>Summer</v>
      </c>
      <c r="F3531" s="175" t="str">
        <f t="shared" si="666"/>
        <v>Yes</v>
      </c>
      <c r="G3531" s="175">
        <f t="shared" si="667"/>
        <v>0</v>
      </c>
      <c r="H3531" s="797">
        <v>181214.00915903485</v>
      </c>
      <c r="I3531" s="798">
        <f t="shared" si="668"/>
        <v>0</v>
      </c>
      <c r="J3531" s="798">
        <f t="shared" si="669"/>
        <v>0</v>
      </c>
      <c r="L3531" s="800">
        <v>84.813028000000003</v>
      </c>
      <c r="M3531" s="797">
        <f t="shared" si="670"/>
        <v>0</v>
      </c>
      <c r="N3531" s="797">
        <f t="shared" si="671"/>
        <v>0</v>
      </c>
      <c r="O3531" s="797">
        <f t="shared" si="672"/>
        <v>15369.308832797478</v>
      </c>
    </row>
    <row r="3532" spans="1:15">
      <c r="A3532" s="795">
        <f t="shared" si="664"/>
        <v>44798.999999991443</v>
      </c>
      <c r="B3532" s="175">
        <f t="shared" si="661"/>
        <v>8</v>
      </c>
      <c r="C3532" s="175">
        <f t="shared" si="662"/>
        <v>26</v>
      </c>
      <c r="D3532" s="796">
        <f t="shared" si="665"/>
        <v>0</v>
      </c>
      <c r="E3532" s="175" t="str">
        <f t="shared" si="663"/>
        <v>Summer</v>
      </c>
      <c r="F3532" s="175" t="str">
        <f t="shared" si="666"/>
        <v>Yes</v>
      </c>
      <c r="G3532" s="175">
        <f t="shared" si="667"/>
        <v>0</v>
      </c>
      <c r="H3532" s="797">
        <v>142812.62642721643</v>
      </c>
      <c r="I3532" s="798">
        <f t="shared" si="668"/>
        <v>0</v>
      </c>
      <c r="J3532" s="798">
        <f t="shared" si="669"/>
        <v>0</v>
      </c>
      <c r="L3532" s="800">
        <v>76.441344999999998</v>
      </c>
      <c r="M3532" s="797">
        <f t="shared" si="670"/>
        <v>0</v>
      </c>
      <c r="N3532" s="797">
        <f t="shared" si="671"/>
        <v>0</v>
      </c>
      <c r="O3532" s="797">
        <f t="shared" si="672"/>
        <v>10916.789247078968</v>
      </c>
    </row>
    <row r="3533" spans="1:15">
      <c r="A3533" s="795">
        <f t="shared" si="664"/>
        <v>44799.041666658108</v>
      </c>
      <c r="B3533" s="175">
        <f t="shared" si="661"/>
        <v>8</v>
      </c>
      <c r="C3533" s="175">
        <f t="shared" si="662"/>
        <v>26</v>
      </c>
      <c r="D3533" s="796">
        <f t="shared" si="665"/>
        <v>1</v>
      </c>
      <c r="E3533" s="175" t="str">
        <f t="shared" si="663"/>
        <v>Summer</v>
      </c>
      <c r="F3533" s="175" t="str">
        <f t="shared" si="666"/>
        <v>Yes</v>
      </c>
      <c r="G3533" s="175">
        <f t="shared" si="667"/>
        <v>0</v>
      </c>
      <c r="H3533" s="797">
        <v>144003.11090349173</v>
      </c>
      <c r="I3533" s="798">
        <f t="shared" si="668"/>
        <v>0</v>
      </c>
      <c r="J3533" s="798">
        <f t="shared" si="669"/>
        <v>0</v>
      </c>
      <c r="L3533" s="800">
        <v>76.242496000000003</v>
      </c>
      <c r="M3533" s="797">
        <f t="shared" si="670"/>
        <v>0</v>
      </c>
      <c r="N3533" s="797">
        <f t="shared" si="671"/>
        <v>0</v>
      </c>
      <c r="O3533" s="797">
        <f t="shared" si="672"/>
        <v>10979.156607047025</v>
      </c>
    </row>
    <row r="3534" spans="1:15">
      <c r="A3534" s="795">
        <f t="shared" si="664"/>
        <v>44799.083333324772</v>
      </c>
      <c r="B3534" s="175">
        <f t="shared" si="661"/>
        <v>8</v>
      </c>
      <c r="C3534" s="175">
        <f t="shared" si="662"/>
        <v>26</v>
      </c>
      <c r="D3534" s="796">
        <f t="shared" si="665"/>
        <v>2</v>
      </c>
      <c r="E3534" s="175" t="str">
        <f t="shared" si="663"/>
        <v>Summer</v>
      </c>
      <c r="F3534" s="175" t="str">
        <f t="shared" si="666"/>
        <v>Yes</v>
      </c>
      <c r="G3534" s="175">
        <f t="shared" si="667"/>
        <v>0</v>
      </c>
      <c r="H3534" s="797">
        <v>114591.13369135768</v>
      </c>
      <c r="I3534" s="798">
        <f t="shared" si="668"/>
        <v>0</v>
      </c>
      <c r="J3534" s="798">
        <f t="shared" si="669"/>
        <v>0</v>
      </c>
      <c r="L3534" s="800">
        <v>67.630247999999995</v>
      </c>
      <c r="M3534" s="797">
        <f t="shared" si="670"/>
        <v>0</v>
      </c>
      <c r="N3534" s="797">
        <f t="shared" si="671"/>
        <v>0</v>
      </c>
      <c r="O3534" s="797">
        <f t="shared" si="672"/>
        <v>7749.8267901476756</v>
      </c>
    </row>
    <row r="3535" spans="1:15">
      <c r="A3535" s="795">
        <f t="shared" si="664"/>
        <v>44799.124999991436</v>
      </c>
      <c r="B3535" s="175">
        <f t="shared" si="661"/>
        <v>8</v>
      </c>
      <c r="C3535" s="175">
        <f t="shared" si="662"/>
        <v>26</v>
      </c>
      <c r="D3535" s="796">
        <f t="shared" si="665"/>
        <v>3</v>
      </c>
      <c r="E3535" s="175" t="str">
        <f t="shared" si="663"/>
        <v>Summer</v>
      </c>
      <c r="F3535" s="175" t="str">
        <f t="shared" si="666"/>
        <v>Yes</v>
      </c>
      <c r="G3535" s="175">
        <f t="shared" si="667"/>
        <v>0</v>
      </c>
      <c r="H3535" s="797">
        <v>101773.31382330239</v>
      </c>
      <c r="I3535" s="798">
        <f t="shared" si="668"/>
        <v>0</v>
      </c>
      <c r="J3535" s="798">
        <f t="shared" si="669"/>
        <v>0</v>
      </c>
      <c r="L3535" s="800">
        <v>62.208613</v>
      </c>
      <c r="M3535" s="797">
        <f t="shared" si="670"/>
        <v>0</v>
      </c>
      <c r="N3535" s="797">
        <f t="shared" si="671"/>
        <v>0</v>
      </c>
      <c r="O3535" s="797">
        <f t="shared" si="672"/>
        <v>6331.176693361369</v>
      </c>
    </row>
    <row r="3536" spans="1:15">
      <c r="A3536" s="795">
        <f t="shared" si="664"/>
        <v>44799.1666666581</v>
      </c>
      <c r="B3536" s="175">
        <f t="shared" si="661"/>
        <v>8</v>
      </c>
      <c r="C3536" s="175">
        <f t="shared" si="662"/>
        <v>26</v>
      </c>
      <c r="D3536" s="796">
        <f t="shared" si="665"/>
        <v>4</v>
      </c>
      <c r="E3536" s="175" t="str">
        <f t="shared" si="663"/>
        <v>Summer</v>
      </c>
      <c r="F3536" s="175" t="str">
        <f t="shared" si="666"/>
        <v>Yes</v>
      </c>
      <c r="G3536" s="175">
        <f t="shared" si="667"/>
        <v>0</v>
      </c>
      <c r="H3536" s="797">
        <v>103293.73546521855</v>
      </c>
      <c r="I3536" s="798">
        <f t="shared" si="668"/>
        <v>0</v>
      </c>
      <c r="J3536" s="798">
        <f t="shared" si="669"/>
        <v>0</v>
      </c>
      <c r="L3536" s="800">
        <v>62.312888000000001</v>
      </c>
      <c r="M3536" s="797">
        <f t="shared" si="670"/>
        <v>0</v>
      </c>
      <c r="N3536" s="797">
        <f t="shared" si="671"/>
        <v>0</v>
      </c>
      <c r="O3536" s="797">
        <f t="shared" si="672"/>
        <v>6436.5309691457915</v>
      </c>
    </row>
    <row r="3537" spans="1:15">
      <c r="A3537" s="795">
        <f t="shared" si="664"/>
        <v>44799.208333324765</v>
      </c>
      <c r="B3537" s="175">
        <f t="shared" si="661"/>
        <v>8</v>
      </c>
      <c r="C3537" s="175">
        <f t="shared" si="662"/>
        <v>26</v>
      </c>
      <c r="D3537" s="796">
        <f t="shared" si="665"/>
        <v>5</v>
      </c>
      <c r="E3537" s="175" t="str">
        <f t="shared" si="663"/>
        <v>Summer</v>
      </c>
      <c r="F3537" s="175" t="str">
        <f t="shared" si="666"/>
        <v>Yes</v>
      </c>
      <c r="G3537" s="175">
        <f t="shared" si="667"/>
        <v>0</v>
      </c>
      <c r="H3537" s="797">
        <v>116238.81536319874</v>
      </c>
      <c r="I3537" s="798">
        <f t="shared" si="668"/>
        <v>0</v>
      </c>
      <c r="J3537" s="798">
        <f t="shared" si="669"/>
        <v>0</v>
      </c>
      <c r="L3537" s="800">
        <v>72.675866999999997</v>
      </c>
      <c r="M3537" s="797">
        <f t="shared" si="670"/>
        <v>0</v>
      </c>
      <c r="N3537" s="797">
        <f t="shared" si="671"/>
        <v>0</v>
      </c>
      <c r="O3537" s="797">
        <f t="shared" si="672"/>
        <v>8447.7566855733876</v>
      </c>
    </row>
    <row r="3538" spans="1:15">
      <c r="A3538" s="795">
        <f t="shared" si="664"/>
        <v>44799.249999991429</v>
      </c>
      <c r="B3538" s="175">
        <f t="shared" si="661"/>
        <v>8</v>
      </c>
      <c r="C3538" s="175">
        <f t="shared" si="662"/>
        <v>26</v>
      </c>
      <c r="D3538" s="796">
        <f t="shared" si="665"/>
        <v>6</v>
      </c>
      <c r="E3538" s="175" t="str">
        <f t="shared" si="663"/>
        <v>Summer</v>
      </c>
      <c r="F3538" s="175" t="str">
        <f t="shared" si="666"/>
        <v>Yes</v>
      </c>
      <c r="G3538" s="175">
        <f t="shared" si="667"/>
        <v>0</v>
      </c>
      <c r="H3538" s="797">
        <v>133870.64221042889</v>
      </c>
      <c r="I3538" s="798">
        <f t="shared" si="668"/>
        <v>0</v>
      </c>
      <c r="J3538" s="798">
        <f t="shared" si="669"/>
        <v>0</v>
      </c>
      <c r="L3538" s="800">
        <v>84.769210999999999</v>
      </c>
      <c r="M3538" s="797">
        <f t="shared" si="670"/>
        <v>0</v>
      </c>
      <c r="N3538" s="797">
        <f t="shared" si="671"/>
        <v>0</v>
      </c>
      <c r="O3538" s="797">
        <f t="shared" si="672"/>
        <v>11348.108716241351</v>
      </c>
    </row>
    <row r="3539" spans="1:15">
      <c r="A3539" s="795">
        <f t="shared" si="664"/>
        <v>44799.291666658093</v>
      </c>
      <c r="B3539" s="175">
        <f t="shared" si="661"/>
        <v>8</v>
      </c>
      <c r="C3539" s="175">
        <f t="shared" si="662"/>
        <v>26</v>
      </c>
      <c r="D3539" s="796">
        <f t="shared" si="665"/>
        <v>7</v>
      </c>
      <c r="E3539" s="175" t="str">
        <f t="shared" si="663"/>
        <v>Summer</v>
      </c>
      <c r="F3539" s="175" t="str">
        <f t="shared" si="666"/>
        <v>Yes</v>
      </c>
      <c r="G3539" s="175">
        <f t="shared" si="667"/>
        <v>0</v>
      </c>
      <c r="H3539" s="797">
        <v>143500.65252686807</v>
      </c>
      <c r="I3539" s="798">
        <f t="shared" si="668"/>
        <v>0</v>
      </c>
      <c r="J3539" s="798">
        <f t="shared" si="669"/>
        <v>0</v>
      </c>
      <c r="L3539" s="800">
        <v>92.553246999999999</v>
      </c>
      <c r="M3539" s="797">
        <f t="shared" si="670"/>
        <v>0</v>
      </c>
      <c r="N3539" s="797">
        <f t="shared" si="671"/>
        <v>0</v>
      </c>
      <c r="O3539" s="797">
        <f t="shared" si="672"/>
        <v>13281.451337980396</v>
      </c>
    </row>
    <row r="3540" spans="1:15">
      <c r="A3540" s="795">
        <f t="shared" si="664"/>
        <v>44799.333333324757</v>
      </c>
      <c r="B3540" s="175">
        <f t="shared" si="661"/>
        <v>8</v>
      </c>
      <c r="C3540" s="175">
        <f t="shared" si="662"/>
        <v>26</v>
      </c>
      <c r="D3540" s="796">
        <f t="shared" si="665"/>
        <v>8</v>
      </c>
      <c r="E3540" s="175" t="str">
        <f t="shared" si="663"/>
        <v>Summer</v>
      </c>
      <c r="F3540" s="175" t="str">
        <f t="shared" si="666"/>
        <v>Yes</v>
      </c>
      <c r="G3540" s="175">
        <f t="shared" si="667"/>
        <v>0</v>
      </c>
      <c r="H3540" s="797">
        <v>121377.55026112495</v>
      </c>
      <c r="I3540" s="798">
        <f t="shared" si="668"/>
        <v>0</v>
      </c>
      <c r="J3540" s="798">
        <f t="shared" si="669"/>
        <v>0</v>
      </c>
      <c r="L3540" s="800">
        <v>102.104994</v>
      </c>
      <c r="M3540" s="797">
        <f t="shared" si="670"/>
        <v>0</v>
      </c>
      <c r="N3540" s="797">
        <f t="shared" si="671"/>
        <v>0</v>
      </c>
      <c r="O3540" s="797">
        <f t="shared" si="672"/>
        <v>12393.254041146864</v>
      </c>
    </row>
    <row r="3541" spans="1:15">
      <c r="A3541" s="795">
        <f t="shared" si="664"/>
        <v>44799.374999991422</v>
      </c>
      <c r="B3541" s="175">
        <f t="shared" si="661"/>
        <v>8</v>
      </c>
      <c r="C3541" s="175">
        <f t="shared" si="662"/>
        <v>26</v>
      </c>
      <c r="D3541" s="796">
        <f t="shared" si="665"/>
        <v>9</v>
      </c>
      <c r="E3541" s="175" t="str">
        <f t="shared" si="663"/>
        <v>Summer</v>
      </c>
      <c r="F3541" s="175" t="str">
        <f t="shared" si="666"/>
        <v>Yes</v>
      </c>
      <c r="G3541" s="175">
        <f t="shared" si="667"/>
        <v>0</v>
      </c>
      <c r="H3541" s="797">
        <v>140297.19963803582</v>
      </c>
      <c r="I3541" s="798">
        <f t="shared" si="668"/>
        <v>0</v>
      </c>
      <c r="J3541" s="798">
        <f t="shared" si="669"/>
        <v>0</v>
      </c>
      <c r="L3541" s="800">
        <v>91.796535000000006</v>
      </c>
      <c r="M3541" s="797">
        <f t="shared" si="670"/>
        <v>0</v>
      </c>
      <c r="N3541" s="797">
        <f t="shared" si="671"/>
        <v>0</v>
      </c>
      <c r="O3541" s="797">
        <f t="shared" si="672"/>
        <v>12878.796796974944</v>
      </c>
    </row>
    <row r="3542" spans="1:15">
      <c r="A3542" s="795">
        <f t="shared" si="664"/>
        <v>44799.416666658086</v>
      </c>
      <c r="B3542" s="175">
        <f t="shared" si="661"/>
        <v>8</v>
      </c>
      <c r="C3542" s="175">
        <f t="shared" si="662"/>
        <v>26</v>
      </c>
      <c r="D3542" s="796">
        <f t="shared" si="665"/>
        <v>10</v>
      </c>
      <c r="E3542" s="175" t="str">
        <f t="shared" si="663"/>
        <v>Summer</v>
      </c>
      <c r="F3542" s="175" t="str">
        <f t="shared" si="666"/>
        <v>Yes</v>
      </c>
      <c r="G3542" s="175">
        <f t="shared" si="667"/>
        <v>0</v>
      </c>
      <c r="H3542" s="797">
        <v>177945.95537015371</v>
      </c>
      <c r="I3542" s="798">
        <f t="shared" si="668"/>
        <v>0</v>
      </c>
      <c r="J3542" s="798">
        <f t="shared" si="669"/>
        <v>0</v>
      </c>
      <c r="L3542" s="800">
        <v>118.122141</v>
      </c>
      <c r="M3542" s="797">
        <f t="shared" si="670"/>
        <v>0</v>
      </c>
      <c r="N3542" s="797">
        <f t="shared" si="671"/>
        <v>0</v>
      </c>
      <c r="O3542" s="797">
        <f t="shared" si="672"/>
        <v>21019.357230613005</v>
      </c>
    </row>
    <row r="3543" spans="1:15">
      <c r="A3543" s="795">
        <f t="shared" si="664"/>
        <v>44799.45833332475</v>
      </c>
      <c r="B3543" s="175">
        <f t="shared" si="661"/>
        <v>8</v>
      </c>
      <c r="C3543" s="175">
        <f t="shared" si="662"/>
        <v>26</v>
      </c>
      <c r="D3543" s="796">
        <f t="shared" si="665"/>
        <v>11</v>
      </c>
      <c r="E3543" s="175" t="str">
        <f t="shared" si="663"/>
        <v>Summer</v>
      </c>
      <c r="F3543" s="175" t="str">
        <f t="shared" si="666"/>
        <v>Yes</v>
      </c>
      <c r="G3543" s="175">
        <f t="shared" si="667"/>
        <v>0</v>
      </c>
      <c r="H3543" s="797">
        <v>226757.31616600789</v>
      </c>
      <c r="I3543" s="798">
        <f t="shared" si="668"/>
        <v>0</v>
      </c>
      <c r="J3543" s="798">
        <f t="shared" si="669"/>
        <v>0</v>
      </c>
      <c r="L3543" s="800">
        <v>134.57916599999999</v>
      </c>
      <c r="M3543" s="797">
        <f t="shared" si="670"/>
        <v>0</v>
      </c>
      <c r="N3543" s="797">
        <f t="shared" si="671"/>
        <v>0</v>
      </c>
      <c r="O3543" s="797">
        <f t="shared" si="672"/>
        <v>30516.810494019657</v>
      </c>
    </row>
    <row r="3544" spans="1:15">
      <c r="A3544" s="795">
        <f t="shared" si="664"/>
        <v>44799.499999991414</v>
      </c>
      <c r="B3544" s="175">
        <f t="shared" si="661"/>
        <v>8</v>
      </c>
      <c r="C3544" s="175">
        <f t="shared" si="662"/>
        <v>26</v>
      </c>
      <c r="D3544" s="796">
        <f t="shared" si="665"/>
        <v>12</v>
      </c>
      <c r="E3544" s="175" t="str">
        <f t="shared" si="663"/>
        <v>Summer</v>
      </c>
      <c r="F3544" s="175" t="str">
        <f t="shared" si="666"/>
        <v>Yes</v>
      </c>
      <c r="G3544" s="175">
        <f t="shared" si="667"/>
        <v>1</v>
      </c>
      <c r="H3544" s="797">
        <v>270925.35080105637</v>
      </c>
      <c r="I3544" s="798">
        <f t="shared" si="668"/>
        <v>270925.35080105637</v>
      </c>
      <c r="J3544" s="798">
        <f t="shared" si="669"/>
        <v>0</v>
      </c>
      <c r="L3544" s="800">
        <v>155.44332299999999</v>
      </c>
      <c r="M3544" s="797">
        <f t="shared" si="670"/>
        <v>42113.536813456907</v>
      </c>
      <c r="N3544" s="797">
        <f t="shared" si="671"/>
        <v>0</v>
      </c>
      <c r="O3544" s="797">
        <f t="shared" si="672"/>
        <v>0</v>
      </c>
    </row>
    <row r="3545" spans="1:15">
      <c r="A3545" s="795">
        <f t="shared" si="664"/>
        <v>44799.541666658079</v>
      </c>
      <c r="B3545" s="175">
        <f t="shared" si="661"/>
        <v>8</v>
      </c>
      <c r="C3545" s="175">
        <f t="shared" si="662"/>
        <v>26</v>
      </c>
      <c r="D3545" s="796">
        <f t="shared" si="665"/>
        <v>13</v>
      </c>
      <c r="E3545" s="175" t="str">
        <f t="shared" si="663"/>
        <v>Summer</v>
      </c>
      <c r="F3545" s="175" t="str">
        <f t="shared" si="666"/>
        <v>Yes</v>
      </c>
      <c r="G3545" s="175">
        <f t="shared" si="667"/>
        <v>1</v>
      </c>
      <c r="H3545" s="797">
        <v>281094.20623960783</v>
      </c>
      <c r="I3545" s="798">
        <f t="shared" si="668"/>
        <v>281094.20623960783</v>
      </c>
      <c r="J3545" s="798">
        <f t="shared" si="669"/>
        <v>0</v>
      </c>
      <c r="L3545" s="800">
        <v>152.31924000000001</v>
      </c>
      <c r="M3545" s="797">
        <f t="shared" si="670"/>
        <v>42816.055862820329</v>
      </c>
      <c r="N3545" s="797">
        <f t="shared" si="671"/>
        <v>0</v>
      </c>
      <c r="O3545" s="797">
        <f t="shared" si="672"/>
        <v>0</v>
      </c>
    </row>
    <row r="3546" spans="1:15">
      <c r="A3546" s="795">
        <f t="shared" si="664"/>
        <v>44799.583333324743</v>
      </c>
      <c r="B3546" s="175">
        <f t="shared" si="661"/>
        <v>8</v>
      </c>
      <c r="C3546" s="175">
        <f t="shared" si="662"/>
        <v>26</v>
      </c>
      <c r="D3546" s="796">
        <f t="shared" si="665"/>
        <v>14</v>
      </c>
      <c r="E3546" s="175" t="str">
        <f t="shared" si="663"/>
        <v>Summer</v>
      </c>
      <c r="F3546" s="175" t="str">
        <f t="shared" si="666"/>
        <v>Yes</v>
      </c>
      <c r="G3546" s="175">
        <f t="shared" si="667"/>
        <v>1</v>
      </c>
      <c r="H3546" s="797">
        <v>327398.1724682817</v>
      </c>
      <c r="I3546" s="798">
        <f t="shared" si="668"/>
        <v>327398.1724682817</v>
      </c>
      <c r="J3546" s="798">
        <f t="shared" si="669"/>
        <v>0</v>
      </c>
      <c r="L3546" s="800">
        <v>152.53058999999999</v>
      </c>
      <c r="M3546" s="797">
        <f t="shared" si="670"/>
        <v>49938.236411508762</v>
      </c>
      <c r="N3546" s="797">
        <f t="shared" si="671"/>
        <v>0</v>
      </c>
      <c r="O3546" s="797">
        <f t="shared" si="672"/>
        <v>0</v>
      </c>
    </row>
    <row r="3547" spans="1:15">
      <c r="A3547" s="795">
        <f t="shared" si="664"/>
        <v>44799.624999991407</v>
      </c>
      <c r="B3547" s="175">
        <f t="shared" si="661"/>
        <v>8</v>
      </c>
      <c r="C3547" s="175">
        <f t="shared" si="662"/>
        <v>26</v>
      </c>
      <c r="D3547" s="796">
        <f t="shared" si="665"/>
        <v>15</v>
      </c>
      <c r="E3547" s="175" t="str">
        <f t="shared" si="663"/>
        <v>Summer</v>
      </c>
      <c r="F3547" s="175" t="str">
        <f t="shared" si="666"/>
        <v>Yes</v>
      </c>
      <c r="G3547" s="175">
        <f t="shared" si="667"/>
        <v>1</v>
      </c>
      <c r="H3547" s="797">
        <v>316881.38924646348</v>
      </c>
      <c r="I3547" s="798">
        <f t="shared" si="668"/>
        <v>316881.38924646348</v>
      </c>
      <c r="J3547" s="798">
        <f t="shared" si="669"/>
        <v>0</v>
      </c>
      <c r="L3547" s="800">
        <v>195.690371</v>
      </c>
      <c r="M3547" s="797">
        <f t="shared" si="670"/>
        <v>62010.636624635852</v>
      </c>
      <c r="N3547" s="797">
        <f t="shared" si="671"/>
        <v>0</v>
      </c>
      <c r="O3547" s="797">
        <f t="shared" si="672"/>
        <v>0</v>
      </c>
    </row>
    <row r="3548" spans="1:15">
      <c r="A3548" s="795">
        <f t="shared" si="664"/>
        <v>44799.666666658071</v>
      </c>
      <c r="B3548" s="175">
        <f t="shared" si="661"/>
        <v>8</v>
      </c>
      <c r="C3548" s="175">
        <f t="shared" si="662"/>
        <v>26</v>
      </c>
      <c r="D3548" s="796">
        <f t="shared" si="665"/>
        <v>16</v>
      </c>
      <c r="E3548" s="175" t="str">
        <f t="shared" si="663"/>
        <v>Summer</v>
      </c>
      <c r="F3548" s="175" t="str">
        <f t="shared" si="666"/>
        <v>Yes</v>
      </c>
      <c r="G3548" s="175">
        <f t="shared" si="667"/>
        <v>1</v>
      </c>
      <c r="H3548" s="797">
        <v>336339.89154376049</v>
      </c>
      <c r="I3548" s="798">
        <f t="shared" si="668"/>
        <v>336339.89154376049</v>
      </c>
      <c r="J3548" s="798">
        <f t="shared" si="669"/>
        <v>0</v>
      </c>
      <c r="L3548" s="800">
        <v>179.01132999999999</v>
      </c>
      <c r="M3548" s="797">
        <f t="shared" si="670"/>
        <v>60208.651317304313</v>
      </c>
      <c r="N3548" s="797">
        <f t="shared" si="671"/>
        <v>0</v>
      </c>
      <c r="O3548" s="797">
        <f t="shared" si="672"/>
        <v>0</v>
      </c>
    </row>
    <row r="3549" spans="1:15">
      <c r="A3549" s="795">
        <f t="shared" si="664"/>
        <v>44799.708333324736</v>
      </c>
      <c r="B3549" s="175">
        <f t="shared" si="661"/>
        <v>8</v>
      </c>
      <c r="C3549" s="175">
        <f t="shared" si="662"/>
        <v>26</v>
      </c>
      <c r="D3549" s="796">
        <f t="shared" si="665"/>
        <v>17</v>
      </c>
      <c r="E3549" s="175" t="str">
        <f t="shared" si="663"/>
        <v>Summer</v>
      </c>
      <c r="F3549" s="175" t="str">
        <f t="shared" si="666"/>
        <v>Yes</v>
      </c>
      <c r="G3549" s="175">
        <f t="shared" si="667"/>
        <v>1</v>
      </c>
      <c r="H3549" s="797">
        <v>343189.08421751059</v>
      </c>
      <c r="I3549" s="798">
        <f t="shared" si="668"/>
        <v>343189.08421751059</v>
      </c>
      <c r="J3549" s="798">
        <f t="shared" si="669"/>
        <v>0</v>
      </c>
      <c r="L3549" s="800">
        <v>197.97372799999999</v>
      </c>
      <c r="M3549" s="797">
        <f t="shared" si="670"/>
        <v>67942.422411446532</v>
      </c>
      <c r="N3549" s="797">
        <f t="shared" si="671"/>
        <v>0</v>
      </c>
      <c r="O3549" s="797">
        <f t="shared" si="672"/>
        <v>0</v>
      </c>
    </row>
    <row r="3550" spans="1:15">
      <c r="A3550" s="795">
        <f t="shared" si="664"/>
        <v>44799.7499999914</v>
      </c>
      <c r="B3550" s="175">
        <f t="shared" si="661"/>
        <v>8</v>
      </c>
      <c r="C3550" s="175">
        <f t="shared" si="662"/>
        <v>26</v>
      </c>
      <c r="D3550" s="796">
        <f t="shared" si="665"/>
        <v>18</v>
      </c>
      <c r="E3550" s="175" t="str">
        <f t="shared" si="663"/>
        <v>Summer</v>
      </c>
      <c r="F3550" s="175" t="str">
        <f t="shared" si="666"/>
        <v>Yes</v>
      </c>
      <c r="G3550" s="175">
        <f t="shared" si="667"/>
        <v>0</v>
      </c>
      <c r="H3550" s="797">
        <v>306036.73540155787</v>
      </c>
      <c r="I3550" s="798">
        <f t="shared" si="668"/>
        <v>0</v>
      </c>
      <c r="J3550" s="798">
        <f t="shared" si="669"/>
        <v>0</v>
      </c>
      <c r="L3550" s="800">
        <v>147.53498999999999</v>
      </c>
      <c r="M3550" s="797">
        <f t="shared" si="670"/>
        <v>0</v>
      </c>
      <c r="N3550" s="797">
        <f t="shared" si="671"/>
        <v>0</v>
      </c>
      <c r="O3550" s="797">
        <f t="shared" si="672"/>
        <v>45151.126697101492</v>
      </c>
    </row>
    <row r="3551" spans="1:15">
      <c r="A3551" s="795">
        <f t="shared" si="664"/>
        <v>44799.791666658064</v>
      </c>
      <c r="B3551" s="175">
        <f t="shared" si="661"/>
        <v>8</v>
      </c>
      <c r="C3551" s="175">
        <f t="shared" si="662"/>
        <v>26</v>
      </c>
      <c r="D3551" s="796">
        <f t="shared" si="665"/>
        <v>19</v>
      </c>
      <c r="E3551" s="175" t="str">
        <f t="shared" si="663"/>
        <v>Summer</v>
      </c>
      <c r="F3551" s="175" t="str">
        <f t="shared" si="666"/>
        <v>Yes</v>
      </c>
      <c r="G3551" s="175">
        <f t="shared" si="667"/>
        <v>0</v>
      </c>
      <c r="H3551" s="797">
        <v>276768.09825989691</v>
      </c>
      <c r="I3551" s="798">
        <f t="shared" si="668"/>
        <v>0</v>
      </c>
      <c r="J3551" s="798">
        <f t="shared" si="669"/>
        <v>0</v>
      </c>
      <c r="L3551" s="800">
        <v>126.096458</v>
      </c>
      <c r="M3551" s="797">
        <f t="shared" si="670"/>
        <v>0</v>
      </c>
      <c r="N3551" s="797">
        <f t="shared" si="671"/>
        <v>0</v>
      </c>
      <c r="O3551" s="797">
        <f t="shared" si="672"/>
        <v>34899.476877968969</v>
      </c>
    </row>
    <row r="3552" spans="1:15">
      <c r="A3552" s="795">
        <f t="shared" si="664"/>
        <v>44799.833333324728</v>
      </c>
      <c r="B3552" s="175">
        <f t="shared" si="661"/>
        <v>8</v>
      </c>
      <c r="C3552" s="175">
        <f t="shared" si="662"/>
        <v>26</v>
      </c>
      <c r="D3552" s="796">
        <f t="shared" si="665"/>
        <v>20</v>
      </c>
      <c r="E3552" s="175" t="str">
        <f t="shared" si="663"/>
        <v>Summer</v>
      </c>
      <c r="F3552" s="175" t="str">
        <f t="shared" si="666"/>
        <v>Yes</v>
      </c>
      <c r="G3552" s="175">
        <f t="shared" si="667"/>
        <v>0</v>
      </c>
      <c r="H3552" s="797">
        <v>253227.97946264912</v>
      </c>
      <c r="I3552" s="798">
        <f t="shared" si="668"/>
        <v>0</v>
      </c>
      <c r="J3552" s="798">
        <f t="shared" si="669"/>
        <v>0</v>
      </c>
      <c r="L3552" s="800">
        <v>112.26736200000001</v>
      </c>
      <c r="M3552" s="797">
        <f t="shared" si="670"/>
        <v>0</v>
      </c>
      <c r="N3552" s="797">
        <f t="shared" si="671"/>
        <v>0</v>
      </c>
      <c r="O3552" s="797">
        <f t="shared" si="672"/>
        <v>28429.237238861795</v>
      </c>
    </row>
    <row r="3553" spans="1:15">
      <c r="A3553" s="795">
        <f t="shared" si="664"/>
        <v>44799.874999991393</v>
      </c>
      <c r="B3553" s="175">
        <f t="shared" si="661"/>
        <v>8</v>
      </c>
      <c r="C3553" s="175">
        <f t="shared" si="662"/>
        <v>26</v>
      </c>
      <c r="D3553" s="796">
        <f t="shared" si="665"/>
        <v>21</v>
      </c>
      <c r="E3553" s="175" t="str">
        <f t="shared" si="663"/>
        <v>Summer</v>
      </c>
      <c r="F3553" s="175" t="str">
        <f t="shared" si="666"/>
        <v>Yes</v>
      </c>
      <c r="G3553" s="175">
        <f t="shared" si="667"/>
        <v>0</v>
      </c>
      <c r="H3553" s="797">
        <v>236199.6376289491</v>
      </c>
      <c r="I3553" s="798">
        <f t="shared" si="668"/>
        <v>0</v>
      </c>
      <c r="J3553" s="798">
        <f t="shared" si="669"/>
        <v>0</v>
      </c>
      <c r="L3553" s="800">
        <v>94.772997000000004</v>
      </c>
      <c r="M3553" s="797">
        <f t="shared" si="670"/>
        <v>0</v>
      </c>
      <c r="N3553" s="797">
        <f t="shared" si="671"/>
        <v>0</v>
      </c>
      <c r="O3553" s="797">
        <f t="shared" si="672"/>
        <v>22385.347548409482</v>
      </c>
    </row>
    <row r="3554" spans="1:15">
      <c r="A3554" s="795">
        <f t="shared" si="664"/>
        <v>44799.916666658057</v>
      </c>
      <c r="B3554" s="175">
        <f t="shared" si="661"/>
        <v>8</v>
      </c>
      <c r="C3554" s="175">
        <f t="shared" si="662"/>
        <v>26</v>
      </c>
      <c r="D3554" s="796">
        <f t="shared" si="665"/>
        <v>22</v>
      </c>
      <c r="E3554" s="175" t="str">
        <f t="shared" si="663"/>
        <v>Summer</v>
      </c>
      <c r="F3554" s="175" t="str">
        <f t="shared" si="666"/>
        <v>Yes</v>
      </c>
      <c r="G3554" s="175">
        <f t="shared" si="667"/>
        <v>0</v>
      </c>
      <c r="H3554" s="797">
        <v>206526.03612954557</v>
      </c>
      <c r="I3554" s="798">
        <f t="shared" si="668"/>
        <v>0</v>
      </c>
      <c r="J3554" s="798">
        <f t="shared" si="669"/>
        <v>0</v>
      </c>
      <c r="L3554" s="800">
        <v>91.610153999999994</v>
      </c>
      <c r="M3554" s="797">
        <f t="shared" si="670"/>
        <v>0</v>
      </c>
      <c r="N3554" s="797">
        <f t="shared" si="671"/>
        <v>0</v>
      </c>
      <c r="O3554" s="797">
        <f t="shared" si="672"/>
        <v>18919.881974837233</v>
      </c>
    </row>
    <row r="3555" spans="1:15">
      <c r="A3555" s="795">
        <f t="shared" si="664"/>
        <v>44799.958333324721</v>
      </c>
      <c r="B3555" s="175">
        <f t="shared" si="661"/>
        <v>8</v>
      </c>
      <c r="C3555" s="175">
        <f t="shared" si="662"/>
        <v>26</v>
      </c>
      <c r="D3555" s="796">
        <f t="shared" si="665"/>
        <v>23</v>
      </c>
      <c r="E3555" s="175" t="str">
        <f t="shared" si="663"/>
        <v>Summer</v>
      </c>
      <c r="F3555" s="175" t="str">
        <f t="shared" si="666"/>
        <v>Yes</v>
      </c>
      <c r="G3555" s="175">
        <f t="shared" si="667"/>
        <v>0</v>
      </c>
      <c r="H3555" s="797">
        <v>202114.39668294226</v>
      </c>
      <c r="I3555" s="798">
        <f t="shared" si="668"/>
        <v>0</v>
      </c>
      <c r="J3555" s="798">
        <f t="shared" si="669"/>
        <v>0</v>
      </c>
      <c r="L3555" s="800">
        <v>76.649416000000002</v>
      </c>
      <c r="M3555" s="797">
        <f t="shared" si="670"/>
        <v>0</v>
      </c>
      <c r="N3555" s="797">
        <f t="shared" si="671"/>
        <v>0</v>
      </c>
      <c r="O3555" s="797">
        <f t="shared" si="672"/>
        <v>15491.950470939862</v>
      </c>
    </row>
    <row r="3556" spans="1:15">
      <c r="A3556" s="795">
        <f t="shared" si="664"/>
        <v>44799.999999991385</v>
      </c>
      <c r="B3556" s="175">
        <f t="shared" si="661"/>
        <v>8</v>
      </c>
      <c r="C3556" s="175">
        <f t="shared" si="662"/>
        <v>27</v>
      </c>
      <c r="D3556" s="796">
        <f t="shared" si="665"/>
        <v>0</v>
      </c>
      <c r="E3556" s="175" t="str">
        <f t="shared" si="663"/>
        <v>Summer</v>
      </c>
      <c r="F3556" s="175" t="str">
        <f t="shared" si="666"/>
        <v>No</v>
      </c>
      <c r="G3556" s="175">
        <f t="shared" si="667"/>
        <v>0</v>
      </c>
      <c r="H3556" s="797">
        <v>155104.90502823947</v>
      </c>
      <c r="I3556" s="798">
        <f t="shared" si="668"/>
        <v>0</v>
      </c>
      <c r="J3556" s="798">
        <f t="shared" si="669"/>
        <v>0</v>
      </c>
      <c r="L3556" s="800">
        <v>71.966541000000007</v>
      </c>
      <c r="M3556" s="797">
        <f t="shared" si="670"/>
        <v>0</v>
      </c>
      <c r="N3556" s="797">
        <f t="shared" si="671"/>
        <v>0</v>
      </c>
      <c r="O3556" s="797">
        <f t="shared" si="672"/>
        <v>11162.363507015903</v>
      </c>
    </row>
    <row r="3557" spans="1:15">
      <c r="A3557" s="795">
        <f t="shared" si="664"/>
        <v>44800.04166665805</v>
      </c>
      <c r="B3557" s="175">
        <f t="shared" si="661"/>
        <v>8</v>
      </c>
      <c r="C3557" s="175">
        <f t="shared" si="662"/>
        <v>27</v>
      </c>
      <c r="D3557" s="796">
        <f t="shared" si="665"/>
        <v>1</v>
      </c>
      <c r="E3557" s="175" t="str">
        <f t="shared" si="663"/>
        <v>Summer</v>
      </c>
      <c r="F3557" s="175" t="str">
        <f t="shared" si="666"/>
        <v>No</v>
      </c>
      <c r="G3557" s="175">
        <f t="shared" si="667"/>
        <v>0</v>
      </c>
      <c r="H3557" s="797">
        <v>130769.57285814206</v>
      </c>
      <c r="I3557" s="798">
        <f t="shared" si="668"/>
        <v>0</v>
      </c>
      <c r="J3557" s="798">
        <f t="shared" si="669"/>
        <v>0</v>
      </c>
      <c r="L3557" s="800">
        <v>74.034400000000005</v>
      </c>
      <c r="M3557" s="797">
        <f t="shared" si="670"/>
        <v>0</v>
      </c>
      <c r="N3557" s="797">
        <f t="shared" si="671"/>
        <v>0</v>
      </c>
      <c r="O3557" s="797">
        <f t="shared" si="672"/>
        <v>9681.4468648088332</v>
      </c>
    </row>
    <row r="3558" spans="1:15">
      <c r="A3558" s="795">
        <f t="shared" si="664"/>
        <v>44800.083333324714</v>
      </c>
      <c r="B3558" s="175">
        <f t="shared" si="661"/>
        <v>8</v>
      </c>
      <c r="C3558" s="175">
        <f t="shared" si="662"/>
        <v>27</v>
      </c>
      <c r="D3558" s="796">
        <f t="shared" si="665"/>
        <v>2</v>
      </c>
      <c r="E3558" s="175" t="str">
        <f t="shared" si="663"/>
        <v>Summer</v>
      </c>
      <c r="F3558" s="175" t="str">
        <f t="shared" si="666"/>
        <v>No</v>
      </c>
      <c r="G3558" s="175">
        <f t="shared" si="667"/>
        <v>0</v>
      </c>
      <c r="H3558" s="797">
        <v>119791.41256600842</v>
      </c>
      <c r="I3558" s="798">
        <f t="shared" si="668"/>
        <v>0</v>
      </c>
      <c r="J3558" s="798">
        <f t="shared" si="669"/>
        <v>0</v>
      </c>
      <c r="L3558" s="800">
        <v>63.02646</v>
      </c>
      <c r="M3558" s="797">
        <f t="shared" si="670"/>
        <v>0</v>
      </c>
      <c r="N3558" s="797">
        <f t="shared" si="671"/>
        <v>0</v>
      </c>
      <c r="O3558" s="797">
        <f t="shared" si="672"/>
        <v>7550.0286724350271</v>
      </c>
    </row>
    <row r="3559" spans="1:15">
      <c r="A3559" s="795">
        <f t="shared" si="664"/>
        <v>44800.124999991378</v>
      </c>
      <c r="B3559" s="175">
        <f t="shared" si="661"/>
        <v>8</v>
      </c>
      <c r="C3559" s="175">
        <f t="shared" si="662"/>
        <v>27</v>
      </c>
      <c r="D3559" s="796">
        <f t="shared" si="665"/>
        <v>3</v>
      </c>
      <c r="E3559" s="175" t="str">
        <f t="shared" si="663"/>
        <v>Summer</v>
      </c>
      <c r="F3559" s="175" t="str">
        <f t="shared" si="666"/>
        <v>No</v>
      </c>
      <c r="G3559" s="175">
        <f t="shared" si="667"/>
        <v>0</v>
      </c>
      <c r="H3559" s="797">
        <v>109991.33749482926</v>
      </c>
      <c r="I3559" s="798">
        <f t="shared" si="668"/>
        <v>0</v>
      </c>
      <c r="J3559" s="798">
        <f t="shared" si="669"/>
        <v>0</v>
      </c>
      <c r="L3559" s="800">
        <v>61.119253999999998</v>
      </c>
      <c r="M3559" s="797">
        <f t="shared" si="670"/>
        <v>0</v>
      </c>
      <c r="N3559" s="797">
        <f t="shared" si="671"/>
        <v>0</v>
      </c>
      <c r="O3559" s="797">
        <f t="shared" si="672"/>
        <v>6722.5884941461936</v>
      </c>
    </row>
    <row r="3560" spans="1:15">
      <c r="A3560" s="795">
        <f t="shared" si="664"/>
        <v>44800.166666658042</v>
      </c>
      <c r="B3560" s="175">
        <f t="shared" si="661"/>
        <v>8</v>
      </c>
      <c r="C3560" s="175">
        <f t="shared" si="662"/>
        <v>27</v>
      </c>
      <c r="D3560" s="796">
        <f t="shared" si="665"/>
        <v>4</v>
      </c>
      <c r="E3560" s="175" t="str">
        <f t="shared" si="663"/>
        <v>Summer</v>
      </c>
      <c r="F3560" s="175" t="str">
        <f t="shared" si="666"/>
        <v>No</v>
      </c>
      <c r="G3560" s="175">
        <f t="shared" si="667"/>
        <v>0</v>
      </c>
      <c r="H3560" s="797">
        <v>111536.51085774433</v>
      </c>
      <c r="I3560" s="798">
        <f t="shared" si="668"/>
        <v>0</v>
      </c>
      <c r="J3560" s="798">
        <f t="shared" si="669"/>
        <v>0</v>
      </c>
      <c r="L3560" s="800">
        <v>58.751486999999997</v>
      </c>
      <c r="M3560" s="797">
        <f t="shared" si="670"/>
        <v>0</v>
      </c>
      <c r="N3560" s="797">
        <f t="shared" si="671"/>
        <v>0</v>
      </c>
      <c r="O3560" s="797">
        <f t="shared" si="672"/>
        <v>6552.9358676841248</v>
      </c>
    </row>
    <row r="3561" spans="1:15">
      <c r="A3561" s="795">
        <f t="shared" si="664"/>
        <v>44800.208333324706</v>
      </c>
      <c r="B3561" s="175">
        <f t="shared" si="661"/>
        <v>8</v>
      </c>
      <c r="C3561" s="175">
        <f t="shared" si="662"/>
        <v>27</v>
      </c>
      <c r="D3561" s="796">
        <f t="shared" si="665"/>
        <v>5</v>
      </c>
      <c r="E3561" s="175" t="str">
        <f t="shared" si="663"/>
        <v>Summer</v>
      </c>
      <c r="F3561" s="175" t="str">
        <f t="shared" si="666"/>
        <v>No</v>
      </c>
      <c r="G3561" s="175">
        <f t="shared" si="667"/>
        <v>0</v>
      </c>
      <c r="H3561" s="797">
        <v>107090.66818231263</v>
      </c>
      <c r="I3561" s="798">
        <f t="shared" si="668"/>
        <v>0</v>
      </c>
      <c r="J3561" s="798">
        <f t="shared" si="669"/>
        <v>0</v>
      </c>
      <c r="L3561" s="800">
        <v>59.661853999999998</v>
      </c>
      <c r="M3561" s="797">
        <f t="shared" si="670"/>
        <v>0</v>
      </c>
      <c r="N3561" s="797">
        <f t="shared" si="671"/>
        <v>0</v>
      </c>
      <c r="O3561" s="797">
        <f t="shared" si="672"/>
        <v>6389.2278098555817</v>
      </c>
    </row>
    <row r="3562" spans="1:15">
      <c r="A3562" s="795">
        <f t="shared" si="664"/>
        <v>44800.249999991371</v>
      </c>
      <c r="B3562" s="175">
        <f t="shared" si="661"/>
        <v>8</v>
      </c>
      <c r="C3562" s="175">
        <f t="shared" si="662"/>
        <v>27</v>
      </c>
      <c r="D3562" s="796">
        <f t="shared" si="665"/>
        <v>6</v>
      </c>
      <c r="E3562" s="175" t="str">
        <f t="shared" si="663"/>
        <v>Summer</v>
      </c>
      <c r="F3562" s="175" t="str">
        <f t="shared" si="666"/>
        <v>No</v>
      </c>
      <c r="G3562" s="175">
        <f t="shared" si="667"/>
        <v>0</v>
      </c>
      <c r="H3562" s="797">
        <v>111022.7839754989</v>
      </c>
      <c r="I3562" s="798">
        <f t="shared" si="668"/>
        <v>0</v>
      </c>
      <c r="J3562" s="798">
        <f t="shared" si="669"/>
        <v>0</v>
      </c>
      <c r="L3562" s="800">
        <v>59.095497999999999</v>
      </c>
      <c r="M3562" s="797">
        <f t="shared" si="670"/>
        <v>0</v>
      </c>
      <c r="N3562" s="797">
        <f t="shared" si="671"/>
        <v>0</v>
      </c>
      <c r="O3562" s="797">
        <f t="shared" si="672"/>
        <v>6560.9467083785275</v>
      </c>
    </row>
    <row r="3563" spans="1:15">
      <c r="A3563" s="795">
        <f t="shared" si="664"/>
        <v>44800.291666658035</v>
      </c>
      <c r="B3563" s="175">
        <f t="shared" si="661"/>
        <v>8</v>
      </c>
      <c r="C3563" s="175">
        <f t="shared" si="662"/>
        <v>27</v>
      </c>
      <c r="D3563" s="796">
        <f t="shared" si="665"/>
        <v>7</v>
      </c>
      <c r="E3563" s="175" t="str">
        <f t="shared" si="663"/>
        <v>Summer</v>
      </c>
      <c r="F3563" s="175" t="str">
        <f t="shared" si="666"/>
        <v>No</v>
      </c>
      <c r="G3563" s="175">
        <f t="shared" si="667"/>
        <v>0</v>
      </c>
      <c r="H3563" s="797">
        <v>116766.45436587962</v>
      </c>
      <c r="I3563" s="798">
        <f t="shared" si="668"/>
        <v>0</v>
      </c>
      <c r="J3563" s="798">
        <f t="shared" si="669"/>
        <v>0</v>
      </c>
      <c r="L3563" s="800">
        <v>57.124253000000003</v>
      </c>
      <c r="M3563" s="797">
        <f t="shared" si="670"/>
        <v>0</v>
      </c>
      <c r="N3563" s="797">
        <f t="shared" si="671"/>
        <v>0</v>
      </c>
      <c r="O3563" s="797">
        <f t="shared" si="672"/>
        <v>6670.1964811094622</v>
      </c>
    </row>
    <row r="3564" spans="1:15">
      <c r="A3564" s="795">
        <f t="shared" si="664"/>
        <v>44800.333333324699</v>
      </c>
      <c r="B3564" s="175">
        <f t="shared" si="661"/>
        <v>8</v>
      </c>
      <c r="C3564" s="175">
        <f t="shared" si="662"/>
        <v>27</v>
      </c>
      <c r="D3564" s="796">
        <f t="shared" si="665"/>
        <v>8</v>
      </c>
      <c r="E3564" s="175" t="str">
        <f t="shared" si="663"/>
        <v>Summer</v>
      </c>
      <c r="F3564" s="175" t="str">
        <f t="shared" si="666"/>
        <v>No</v>
      </c>
      <c r="G3564" s="175">
        <f t="shared" si="667"/>
        <v>0</v>
      </c>
      <c r="H3564" s="797">
        <v>141599.74530862577</v>
      </c>
      <c r="I3564" s="798">
        <f t="shared" si="668"/>
        <v>0</v>
      </c>
      <c r="J3564" s="798">
        <f t="shared" si="669"/>
        <v>0</v>
      </c>
      <c r="L3564" s="800">
        <v>64.116969999999995</v>
      </c>
      <c r="M3564" s="797">
        <f t="shared" si="670"/>
        <v>0</v>
      </c>
      <c r="N3564" s="797">
        <f t="shared" si="671"/>
        <v>0</v>
      </c>
      <c r="O3564" s="797">
        <f t="shared" si="672"/>
        <v>9078.9466219607984</v>
      </c>
    </row>
    <row r="3565" spans="1:15">
      <c r="A3565" s="795">
        <f t="shared" si="664"/>
        <v>44800.374999991363</v>
      </c>
      <c r="B3565" s="175">
        <f t="shared" si="661"/>
        <v>8</v>
      </c>
      <c r="C3565" s="175">
        <f t="shared" si="662"/>
        <v>27</v>
      </c>
      <c r="D3565" s="796">
        <f t="shared" si="665"/>
        <v>9</v>
      </c>
      <c r="E3565" s="175" t="str">
        <f t="shared" si="663"/>
        <v>Summer</v>
      </c>
      <c r="F3565" s="175" t="str">
        <f t="shared" si="666"/>
        <v>No</v>
      </c>
      <c r="G3565" s="175">
        <f t="shared" si="667"/>
        <v>0</v>
      </c>
      <c r="H3565" s="797">
        <v>184988.43605798055</v>
      </c>
      <c r="I3565" s="798">
        <f t="shared" si="668"/>
        <v>0</v>
      </c>
      <c r="J3565" s="798">
        <f t="shared" si="669"/>
        <v>0</v>
      </c>
      <c r="L3565" s="800">
        <v>74.630460999999997</v>
      </c>
      <c r="M3565" s="797">
        <f t="shared" si="670"/>
        <v>0</v>
      </c>
      <c r="N3565" s="797">
        <f t="shared" si="671"/>
        <v>0</v>
      </c>
      <c r="O3565" s="797">
        <f t="shared" si="672"/>
        <v>13805.77226267611</v>
      </c>
    </row>
    <row r="3566" spans="1:15">
      <c r="A3566" s="795">
        <f t="shared" si="664"/>
        <v>44800.416666658028</v>
      </c>
      <c r="B3566" s="175">
        <f t="shared" si="661"/>
        <v>8</v>
      </c>
      <c r="C3566" s="175">
        <f t="shared" si="662"/>
        <v>27</v>
      </c>
      <c r="D3566" s="796">
        <f t="shared" si="665"/>
        <v>10</v>
      </c>
      <c r="E3566" s="175" t="str">
        <f t="shared" si="663"/>
        <v>Summer</v>
      </c>
      <c r="F3566" s="175" t="str">
        <f t="shared" si="666"/>
        <v>No</v>
      </c>
      <c r="G3566" s="175">
        <f t="shared" si="667"/>
        <v>0</v>
      </c>
      <c r="H3566" s="797">
        <v>185276.16116761407</v>
      </c>
      <c r="I3566" s="798">
        <f t="shared" si="668"/>
        <v>0</v>
      </c>
      <c r="J3566" s="798">
        <f t="shared" si="669"/>
        <v>0</v>
      </c>
      <c r="L3566" s="800">
        <v>84.190994000000003</v>
      </c>
      <c r="M3566" s="797">
        <f t="shared" si="670"/>
        <v>0</v>
      </c>
      <c r="N3566" s="797">
        <f t="shared" si="671"/>
        <v>0</v>
      </c>
      <c r="O3566" s="797">
        <f t="shared" si="672"/>
        <v>15598.584173205631</v>
      </c>
    </row>
    <row r="3567" spans="1:15">
      <c r="A3567" s="795">
        <f t="shared" si="664"/>
        <v>44800.458333324692</v>
      </c>
      <c r="B3567" s="175">
        <f t="shared" si="661"/>
        <v>8</v>
      </c>
      <c r="C3567" s="175">
        <f t="shared" si="662"/>
        <v>27</v>
      </c>
      <c r="D3567" s="796">
        <f t="shared" si="665"/>
        <v>11</v>
      </c>
      <c r="E3567" s="175" t="str">
        <f t="shared" si="663"/>
        <v>Summer</v>
      </c>
      <c r="F3567" s="175" t="str">
        <f t="shared" si="666"/>
        <v>No</v>
      </c>
      <c r="G3567" s="175">
        <f t="shared" si="667"/>
        <v>0</v>
      </c>
      <c r="H3567" s="797">
        <v>202458.28496038748</v>
      </c>
      <c r="I3567" s="798">
        <f t="shared" si="668"/>
        <v>0</v>
      </c>
      <c r="J3567" s="798">
        <f t="shared" si="669"/>
        <v>0</v>
      </c>
      <c r="L3567" s="800">
        <v>96.385040000000004</v>
      </c>
      <c r="M3567" s="797">
        <f t="shared" si="670"/>
        <v>0</v>
      </c>
      <c r="N3567" s="797">
        <f t="shared" si="671"/>
        <v>0</v>
      </c>
      <c r="O3567" s="797">
        <f t="shared" si="672"/>
        <v>19513.949894238347</v>
      </c>
    </row>
    <row r="3568" spans="1:15">
      <c r="A3568" s="795">
        <f t="shared" si="664"/>
        <v>44800.499999991356</v>
      </c>
      <c r="B3568" s="175">
        <f t="shared" si="661"/>
        <v>8</v>
      </c>
      <c r="C3568" s="175">
        <f t="shared" si="662"/>
        <v>27</v>
      </c>
      <c r="D3568" s="796">
        <f t="shared" si="665"/>
        <v>12</v>
      </c>
      <c r="E3568" s="175" t="str">
        <f t="shared" si="663"/>
        <v>Summer</v>
      </c>
      <c r="F3568" s="175" t="str">
        <f t="shared" si="666"/>
        <v>No</v>
      </c>
      <c r="G3568" s="175">
        <f t="shared" si="667"/>
        <v>0</v>
      </c>
      <c r="H3568" s="797">
        <v>258528.84047260048</v>
      </c>
      <c r="I3568" s="798">
        <f t="shared" si="668"/>
        <v>0</v>
      </c>
      <c r="J3568" s="798">
        <f t="shared" si="669"/>
        <v>0</v>
      </c>
      <c r="L3568" s="800">
        <v>106.679203</v>
      </c>
      <c r="M3568" s="797">
        <f t="shared" si="670"/>
        <v>0</v>
      </c>
      <c r="N3568" s="797">
        <f t="shared" si="671"/>
        <v>0</v>
      </c>
      <c r="O3568" s="797">
        <f t="shared" si="672"/>
        <v>27579.650654131165</v>
      </c>
    </row>
    <row r="3569" spans="1:15">
      <c r="A3569" s="795">
        <f t="shared" si="664"/>
        <v>44800.54166665802</v>
      </c>
      <c r="B3569" s="175">
        <f t="shared" si="661"/>
        <v>8</v>
      </c>
      <c r="C3569" s="175">
        <f t="shared" si="662"/>
        <v>27</v>
      </c>
      <c r="D3569" s="796">
        <f t="shared" si="665"/>
        <v>13</v>
      </c>
      <c r="E3569" s="175" t="str">
        <f t="shared" si="663"/>
        <v>Summer</v>
      </c>
      <c r="F3569" s="175" t="str">
        <f t="shared" si="666"/>
        <v>No</v>
      </c>
      <c r="G3569" s="175">
        <f t="shared" si="667"/>
        <v>0</v>
      </c>
      <c r="H3569" s="797">
        <v>281035.62560692226</v>
      </c>
      <c r="I3569" s="798">
        <f t="shared" si="668"/>
        <v>0</v>
      </c>
      <c r="J3569" s="798">
        <f t="shared" si="669"/>
        <v>0</v>
      </c>
      <c r="L3569" s="800">
        <v>120.381377</v>
      </c>
      <c r="M3569" s="797">
        <f t="shared" si="670"/>
        <v>0</v>
      </c>
      <c r="N3569" s="797">
        <f t="shared" si="671"/>
        <v>0</v>
      </c>
      <c r="O3569" s="797">
        <f t="shared" si="672"/>
        <v>33831.455596617765</v>
      </c>
    </row>
    <row r="3570" spans="1:15">
      <c r="A3570" s="795">
        <f t="shared" si="664"/>
        <v>44800.583333324685</v>
      </c>
      <c r="B3570" s="175">
        <f t="shared" si="661"/>
        <v>8</v>
      </c>
      <c r="C3570" s="175">
        <f t="shared" si="662"/>
        <v>27</v>
      </c>
      <c r="D3570" s="796">
        <f t="shared" si="665"/>
        <v>14</v>
      </c>
      <c r="E3570" s="175" t="str">
        <f t="shared" si="663"/>
        <v>Summer</v>
      </c>
      <c r="F3570" s="175" t="str">
        <f t="shared" si="666"/>
        <v>No</v>
      </c>
      <c r="G3570" s="175">
        <f t="shared" si="667"/>
        <v>0</v>
      </c>
      <c r="H3570" s="797">
        <v>312291.98035061889</v>
      </c>
      <c r="I3570" s="798">
        <f t="shared" si="668"/>
        <v>0</v>
      </c>
      <c r="J3570" s="798">
        <f t="shared" si="669"/>
        <v>0</v>
      </c>
      <c r="L3570" s="800">
        <v>124.30031700000001</v>
      </c>
      <c r="M3570" s="797">
        <f t="shared" si="670"/>
        <v>0</v>
      </c>
      <c r="N3570" s="797">
        <f t="shared" si="671"/>
        <v>0</v>
      </c>
      <c r="O3570" s="797">
        <f t="shared" si="672"/>
        <v>38817.992154139705</v>
      </c>
    </row>
    <row r="3571" spans="1:15">
      <c r="A3571" s="795">
        <f t="shared" si="664"/>
        <v>44800.624999991349</v>
      </c>
      <c r="B3571" s="175">
        <f t="shared" si="661"/>
        <v>8</v>
      </c>
      <c r="C3571" s="175">
        <f t="shared" si="662"/>
        <v>27</v>
      </c>
      <c r="D3571" s="796">
        <f t="shared" si="665"/>
        <v>15</v>
      </c>
      <c r="E3571" s="175" t="str">
        <f t="shared" si="663"/>
        <v>Summer</v>
      </c>
      <c r="F3571" s="175" t="str">
        <f t="shared" si="666"/>
        <v>No</v>
      </c>
      <c r="G3571" s="175">
        <f t="shared" si="667"/>
        <v>0</v>
      </c>
      <c r="H3571" s="797">
        <v>327165.2224337259</v>
      </c>
      <c r="I3571" s="798">
        <f t="shared" si="668"/>
        <v>0</v>
      </c>
      <c r="J3571" s="798">
        <f t="shared" si="669"/>
        <v>0</v>
      </c>
      <c r="L3571" s="800">
        <v>183.894611</v>
      </c>
      <c r="M3571" s="797">
        <f t="shared" si="670"/>
        <v>0</v>
      </c>
      <c r="N3571" s="797">
        <f t="shared" si="671"/>
        <v>0</v>
      </c>
      <c r="O3571" s="797">
        <f t="shared" si="672"/>
        <v>60163.921312178492</v>
      </c>
    </row>
    <row r="3572" spans="1:15">
      <c r="A3572" s="795">
        <f t="shared" si="664"/>
        <v>44800.666666658013</v>
      </c>
      <c r="B3572" s="175">
        <f t="shared" si="661"/>
        <v>8</v>
      </c>
      <c r="C3572" s="175">
        <f t="shared" si="662"/>
        <v>27</v>
      </c>
      <c r="D3572" s="796">
        <f t="shared" si="665"/>
        <v>16</v>
      </c>
      <c r="E3572" s="175" t="str">
        <f t="shared" si="663"/>
        <v>Summer</v>
      </c>
      <c r="F3572" s="175" t="str">
        <f t="shared" si="666"/>
        <v>No</v>
      </c>
      <c r="G3572" s="175">
        <f t="shared" si="667"/>
        <v>0</v>
      </c>
      <c r="H3572" s="797">
        <v>326773.71789653919</v>
      </c>
      <c r="I3572" s="798">
        <f t="shared" si="668"/>
        <v>0</v>
      </c>
      <c r="J3572" s="798">
        <f t="shared" si="669"/>
        <v>0</v>
      </c>
      <c r="L3572" s="800">
        <v>173.220584</v>
      </c>
      <c r="M3572" s="797">
        <f t="shared" si="670"/>
        <v>0</v>
      </c>
      <c r="N3572" s="797">
        <f t="shared" si="671"/>
        <v>0</v>
      </c>
      <c r="O3572" s="797">
        <f t="shared" si="672"/>
        <v>56603.934249889768</v>
      </c>
    </row>
    <row r="3573" spans="1:15">
      <c r="A3573" s="795">
        <f t="shared" si="664"/>
        <v>44800.708333324677</v>
      </c>
      <c r="B3573" s="175">
        <f t="shared" si="661"/>
        <v>8</v>
      </c>
      <c r="C3573" s="175">
        <f t="shared" si="662"/>
        <v>27</v>
      </c>
      <c r="D3573" s="796">
        <f t="shared" si="665"/>
        <v>17</v>
      </c>
      <c r="E3573" s="175" t="str">
        <f t="shared" si="663"/>
        <v>Summer</v>
      </c>
      <c r="F3573" s="175" t="str">
        <f t="shared" si="666"/>
        <v>No</v>
      </c>
      <c r="G3573" s="175">
        <f t="shared" si="667"/>
        <v>0</v>
      </c>
      <c r="H3573" s="797">
        <v>316151.22127526859</v>
      </c>
      <c r="I3573" s="798">
        <f t="shared" si="668"/>
        <v>0</v>
      </c>
      <c r="J3573" s="798">
        <f t="shared" si="669"/>
        <v>0</v>
      </c>
      <c r="L3573" s="800">
        <v>158.07701499999999</v>
      </c>
      <c r="M3573" s="797">
        <f t="shared" si="670"/>
        <v>0</v>
      </c>
      <c r="N3573" s="797">
        <f t="shared" si="671"/>
        <v>0</v>
      </c>
      <c r="O3573" s="797">
        <f t="shared" si="672"/>
        <v>49976.241347798954</v>
      </c>
    </row>
    <row r="3574" spans="1:15">
      <c r="A3574" s="795">
        <f t="shared" si="664"/>
        <v>44800.749999991342</v>
      </c>
      <c r="B3574" s="175">
        <f t="shared" si="661"/>
        <v>8</v>
      </c>
      <c r="C3574" s="175">
        <f t="shared" si="662"/>
        <v>27</v>
      </c>
      <c r="D3574" s="796">
        <f t="shared" si="665"/>
        <v>18</v>
      </c>
      <c r="E3574" s="175" t="str">
        <f t="shared" si="663"/>
        <v>Summer</v>
      </c>
      <c r="F3574" s="175" t="str">
        <f t="shared" si="666"/>
        <v>No</v>
      </c>
      <c r="G3574" s="175">
        <f t="shared" si="667"/>
        <v>0</v>
      </c>
      <c r="H3574" s="797">
        <v>303891.30551046034</v>
      </c>
      <c r="I3574" s="798">
        <f t="shared" si="668"/>
        <v>0</v>
      </c>
      <c r="J3574" s="798">
        <f t="shared" si="669"/>
        <v>0</v>
      </c>
      <c r="L3574" s="800">
        <v>147.234803</v>
      </c>
      <c r="M3574" s="797">
        <f t="shared" si="670"/>
        <v>0</v>
      </c>
      <c r="N3574" s="797">
        <f t="shared" si="671"/>
        <v>0</v>
      </c>
      <c r="O3574" s="797">
        <f t="shared" si="672"/>
        <v>44743.376500245446</v>
      </c>
    </row>
    <row r="3575" spans="1:15">
      <c r="A3575" s="795">
        <f t="shared" si="664"/>
        <v>44800.791666658006</v>
      </c>
      <c r="B3575" s="175">
        <f t="shared" si="661"/>
        <v>8</v>
      </c>
      <c r="C3575" s="175">
        <f t="shared" si="662"/>
        <v>27</v>
      </c>
      <c r="D3575" s="796">
        <f t="shared" si="665"/>
        <v>19</v>
      </c>
      <c r="E3575" s="175" t="str">
        <f t="shared" si="663"/>
        <v>Summer</v>
      </c>
      <c r="F3575" s="175" t="str">
        <f t="shared" si="666"/>
        <v>No</v>
      </c>
      <c r="G3575" s="175">
        <f t="shared" si="667"/>
        <v>0</v>
      </c>
      <c r="H3575" s="797">
        <v>270806.72346021328</v>
      </c>
      <c r="I3575" s="798">
        <f t="shared" si="668"/>
        <v>0</v>
      </c>
      <c r="J3575" s="798">
        <f t="shared" si="669"/>
        <v>0</v>
      </c>
      <c r="L3575" s="800">
        <v>100.446496</v>
      </c>
      <c r="M3575" s="797">
        <f t="shared" si="670"/>
        <v>0</v>
      </c>
      <c r="N3575" s="797">
        <f t="shared" si="671"/>
        <v>0</v>
      </c>
      <c r="O3575" s="797">
        <f t="shared" si="672"/>
        <v>27201.586464819418</v>
      </c>
    </row>
    <row r="3576" spans="1:15">
      <c r="A3576" s="795">
        <f t="shared" si="664"/>
        <v>44800.83333332467</v>
      </c>
      <c r="B3576" s="175">
        <f t="shared" si="661"/>
        <v>8</v>
      </c>
      <c r="C3576" s="175">
        <f t="shared" si="662"/>
        <v>27</v>
      </c>
      <c r="D3576" s="796">
        <f t="shared" si="665"/>
        <v>20</v>
      </c>
      <c r="E3576" s="175" t="str">
        <f t="shared" si="663"/>
        <v>Summer</v>
      </c>
      <c r="F3576" s="175" t="str">
        <f t="shared" si="666"/>
        <v>No</v>
      </c>
      <c r="G3576" s="175">
        <f t="shared" si="667"/>
        <v>0</v>
      </c>
      <c r="H3576" s="797">
        <v>271210.33091831696</v>
      </c>
      <c r="I3576" s="798">
        <f t="shared" si="668"/>
        <v>0</v>
      </c>
      <c r="J3576" s="798">
        <f t="shared" si="669"/>
        <v>0</v>
      </c>
      <c r="L3576" s="800">
        <v>94.809565000000006</v>
      </c>
      <c r="M3576" s="797">
        <f t="shared" si="670"/>
        <v>0</v>
      </c>
      <c r="N3576" s="797">
        <f t="shared" si="671"/>
        <v>0</v>
      </c>
      <c r="O3576" s="797">
        <f t="shared" si="672"/>
        <v>25713.333497871681</v>
      </c>
    </row>
    <row r="3577" spans="1:15">
      <c r="A3577" s="795">
        <f t="shared" si="664"/>
        <v>44800.874999991334</v>
      </c>
      <c r="B3577" s="175">
        <f t="shared" si="661"/>
        <v>8</v>
      </c>
      <c r="C3577" s="175">
        <f t="shared" si="662"/>
        <v>27</v>
      </c>
      <c r="D3577" s="796">
        <f t="shared" si="665"/>
        <v>21</v>
      </c>
      <c r="E3577" s="175" t="str">
        <f t="shared" si="663"/>
        <v>Summer</v>
      </c>
      <c r="F3577" s="175" t="str">
        <f t="shared" si="666"/>
        <v>No</v>
      </c>
      <c r="G3577" s="175">
        <f t="shared" si="667"/>
        <v>0</v>
      </c>
      <c r="H3577" s="797">
        <v>236841.0612444515</v>
      </c>
      <c r="I3577" s="798">
        <f t="shared" si="668"/>
        <v>0</v>
      </c>
      <c r="J3577" s="798">
        <f t="shared" si="669"/>
        <v>0</v>
      </c>
      <c r="L3577" s="800">
        <v>84.643851999999995</v>
      </c>
      <c r="M3577" s="797">
        <f t="shared" si="670"/>
        <v>0</v>
      </c>
      <c r="N3577" s="797">
        <f t="shared" si="671"/>
        <v>0</v>
      </c>
      <c r="O3577" s="797">
        <f t="shared" si="672"/>
        <v>20047.139735498287</v>
      </c>
    </row>
    <row r="3578" spans="1:15">
      <c r="A3578" s="795">
        <f t="shared" si="664"/>
        <v>44800.916666657999</v>
      </c>
      <c r="B3578" s="175">
        <f t="shared" si="661"/>
        <v>8</v>
      </c>
      <c r="C3578" s="175">
        <f t="shared" si="662"/>
        <v>27</v>
      </c>
      <c r="D3578" s="796">
        <f t="shared" si="665"/>
        <v>22</v>
      </c>
      <c r="E3578" s="175" t="str">
        <f t="shared" si="663"/>
        <v>Summer</v>
      </c>
      <c r="F3578" s="175" t="str">
        <f t="shared" si="666"/>
        <v>No</v>
      </c>
      <c r="G3578" s="175">
        <f t="shared" si="667"/>
        <v>0</v>
      </c>
      <c r="H3578" s="797">
        <v>207389.69495142094</v>
      </c>
      <c r="I3578" s="798">
        <f t="shared" si="668"/>
        <v>0</v>
      </c>
      <c r="J3578" s="798">
        <f t="shared" si="669"/>
        <v>0</v>
      </c>
      <c r="L3578" s="800">
        <v>70.827955000000003</v>
      </c>
      <c r="M3578" s="797">
        <f t="shared" si="670"/>
        <v>0</v>
      </c>
      <c r="N3578" s="797">
        <f t="shared" si="671"/>
        <v>0</v>
      </c>
      <c r="O3578" s="797">
        <f t="shared" si="672"/>
        <v>14688.987981482969</v>
      </c>
    </row>
    <row r="3579" spans="1:15">
      <c r="A3579" s="795">
        <f t="shared" si="664"/>
        <v>44800.958333324663</v>
      </c>
      <c r="B3579" s="175">
        <f t="shared" si="661"/>
        <v>8</v>
      </c>
      <c r="C3579" s="175">
        <f t="shared" si="662"/>
        <v>27</v>
      </c>
      <c r="D3579" s="796">
        <f t="shared" si="665"/>
        <v>23</v>
      </c>
      <c r="E3579" s="175" t="str">
        <f t="shared" si="663"/>
        <v>Summer</v>
      </c>
      <c r="F3579" s="175" t="str">
        <f t="shared" si="666"/>
        <v>No</v>
      </c>
      <c r="G3579" s="175">
        <f t="shared" si="667"/>
        <v>0</v>
      </c>
      <c r="H3579" s="797">
        <v>185106.92302989546</v>
      </c>
      <c r="I3579" s="798">
        <f t="shared" si="668"/>
        <v>0</v>
      </c>
      <c r="J3579" s="798">
        <f t="shared" si="669"/>
        <v>0</v>
      </c>
      <c r="L3579" s="800">
        <v>70.416756000000007</v>
      </c>
      <c r="M3579" s="797">
        <f t="shared" si="670"/>
        <v>0</v>
      </c>
      <c r="N3579" s="797">
        <f t="shared" si="671"/>
        <v>0</v>
      </c>
      <c r="O3579" s="797">
        <f t="shared" si="672"/>
        <v>13034.629032906931</v>
      </c>
    </row>
    <row r="3580" spans="1:15">
      <c r="A3580" s="795">
        <f t="shared" si="664"/>
        <v>44800.999999991327</v>
      </c>
      <c r="B3580" s="175">
        <f t="shared" si="661"/>
        <v>8</v>
      </c>
      <c r="C3580" s="175">
        <f t="shared" si="662"/>
        <v>28</v>
      </c>
      <c r="D3580" s="796">
        <f t="shared" si="665"/>
        <v>0</v>
      </c>
      <c r="E3580" s="175" t="str">
        <f t="shared" si="663"/>
        <v>Summer</v>
      </c>
      <c r="F3580" s="175" t="str">
        <f t="shared" si="666"/>
        <v>No</v>
      </c>
      <c r="G3580" s="175">
        <f t="shared" si="667"/>
        <v>0</v>
      </c>
      <c r="H3580" s="797">
        <v>151706.29253962167</v>
      </c>
      <c r="I3580" s="798">
        <f t="shared" si="668"/>
        <v>0</v>
      </c>
      <c r="J3580" s="798">
        <f t="shared" si="669"/>
        <v>0</v>
      </c>
      <c r="L3580" s="800">
        <v>62.520021</v>
      </c>
      <c r="M3580" s="797">
        <f t="shared" si="670"/>
        <v>0</v>
      </c>
      <c r="N3580" s="797">
        <f t="shared" si="671"/>
        <v>0</v>
      </c>
      <c r="O3580" s="797">
        <f t="shared" si="672"/>
        <v>9484.6805954092906</v>
      </c>
    </row>
    <row r="3581" spans="1:15">
      <c r="A3581" s="795">
        <f t="shared" si="664"/>
        <v>44801.041666657991</v>
      </c>
      <c r="B3581" s="175">
        <f t="shared" si="661"/>
        <v>8</v>
      </c>
      <c r="C3581" s="175">
        <f t="shared" si="662"/>
        <v>28</v>
      </c>
      <c r="D3581" s="796">
        <f t="shared" si="665"/>
        <v>1</v>
      </c>
      <c r="E3581" s="175" t="str">
        <f t="shared" si="663"/>
        <v>Summer</v>
      </c>
      <c r="F3581" s="175" t="str">
        <f t="shared" si="666"/>
        <v>No</v>
      </c>
      <c r="G3581" s="175">
        <f t="shared" si="667"/>
        <v>0</v>
      </c>
      <c r="H3581" s="797">
        <v>125747.16481029183</v>
      </c>
      <c r="I3581" s="798">
        <f t="shared" si="668"/>
        <v>0</v>
      </c>
      <c r="J3581" s="798">
        <f t="shared" si="669"/>
        <v>0</v>
      </c>
      <c r="L3581" s="800">
        <v>61.856279999999998</v>
      </c>
      <c r="M3581" s="797">
        <f t="shared" si="670"/>
        <v>0</v>
      </c>
      <c r="N3581" s="797">
        <f t="shared" si="671"/>
        <v>0</v>
      </c>
      <c r="O3581" s="797">
        <f t="shared" si="672"/>
        <v>7778.2518357115578</v>
      </c>
    </row>
    <row r="3582" spans="1:15">
      <c r="A3582" s="795">
        <f t="shared" si="664"/>
        <v>44801.083333324656</v>
      </c>
      <c r="B3582" s="175">
        <f t="shared" si="661"/>
        <v>8</v>
      </c>
      <c r="C3582" s="175">
        <f t="shared" si="662"/>
        <v>28</v>
      </c>
      <c r="D3582" s="796">
        <f t="shared" si="665"/>
        <v>2</v>
      </c>
      <c r="E3582" s="175" t="str">
        <f t="shared" si="663"/>
        <v>Summer</v>
      </c>
      <c r="F3582" s="175" t="str">
        <f t="shared" si="666"/>
        <v>No</v>
      </c>
      <c r="G3582" s="175">
        <f t="shared" si="667"/>
        <v>0</v>
      </c>
      <c r="H3582" s="797">
        <v>115240.30099273026</v>
      </c>
      <c r="I3582" s="798">
        <f t="shared" si="668"/>
        <v>0</v>
      </c>
      <c r="J3582" s="798">
        <f t="shared" si="669"/>
        <v>0</v>
      </c>
      <c r="L3582" s="800">
        <v>58.626271000000003</v>
      </c>
      <c r="M3582" s="797">
        <f t="shared" si="670"/>
        <v>0</v>
      </c>
      <c r="N3582" s="797">
        <f t="shared" si="671"/>
        <v>0</v>
      </c>
      <c r="O3582" s="797">
        <f t="shared" si="672"/>
        <v>6756.1091161213744</v>
      </c>
    </row>
    <row r="3583" spans="1:15">
      <c r="A3583" s="795">
        <f t="shared" si="664"/>
        <v>44801.12499999132</v>
      </c>
      <c r="B3583" s="175">
        <f t="shared" si="661"/>
        <v>8</v>
      </c>
      <c r="C3583" s="175">
        <f t="shared" si="662"/>
        <v>28</v>
      </c>
      <c r="D3583" s="796">
        <f t="shared" si="665"/>
        <v>3</v>
      </c>
      <c r="E3583" s="175" t="str">
        <f t="shared" si="663"/>
        <v>Summer</v>
      </c>
      <c r="F3583" s="175" t="str">
        <f t="shared" si="666"/>
        <v>No</v>
      </c>
      <c r="G3583" s="175">
        <f t="shared" si="667"/>
        <v>0</v>
      </c>
      <c r="H3583" s="797">
        <v>108332.93319653152</v>
      </c>
      <c r="I3583" s="798">
        <f t="shared" si="668"/>
        <v>0</v>
      </c>
      <c r="J3583" s="798">
        <f t="shared" si="669"/>
        <v>0</v>
      </c>
      <c r="L3583" s="800">
        <v>58.118751000000003</v>
      </c>
      <c r="M3583" s="797">
        <f t="shared" si="670"/>
        <v>0</v>
      </c>
      <c r="N3583" s="797">
        <f t="shared" si="671"/>
        <v>0</v>
      </c>
      <c r="O3583" s="797">
        <f t="shared" si="672"/>
        <v>6296.1747695488502</v>
      </c>
    </row>
    <row r="3584" spans="1:15">
      <c r="A3584" s="795">
        <f t="shared" si="664"/>
        <v>44801.166666657984</v>
      </c>
      <c r="B3584" s="175">
        <f t="shared" si="661"/>
        <v>8</v>
      </c>
      <c r="C3584" s="175">
        <f t="shared" si="662"/>
        <v>28</v>
      </c>
      <c r="D3584" s="796">
        <f t="shared" si="665"/>
        <v>4</v>
      </c>
      <c r="E3584" s="175" t="str">
        <f t="shared" si="663"/>
        <v>Summer</v>
      </c>
      <c r="F3584" s="175" t="str">
        <f t="shared" si="666"/>
        <v>No</v>
      </c>
      <c r="G3584" s="175">
        <f t="shared" si="667"/>
        <v>0</v>
      </c>
      <c r="H3584" s="797">
        <v>105963.83321668426</v>
      </c>
      <c r="I3584" s="798">
        <f t="shared" si="668"/>
        <v>0</v>
      </c>
      <c r="J3584" s="798">
        <f t="shared" si="669"/>
        <v>0</v>
      </c>
      <c r="L3584" s="800">
        <v>56.391052999999999</v>
      </c>
      <c r="M3584" s="797">
        <f t="shared" si="670"/>
        <v>0</v>
      </c>
      <c r="N3584" s="797">
        <f t="shared" si="671"/>
        <v>0</v>
      </c>
      <c r="O3584" s="797">
        <f t="shared" si="672"/>
        <v>5975.4121350052019</v>
      </c>
    </row>
    <row r="3585" spans="1:15">
      <c r="A3585" s="795">
        <f t="shared" si="664"/>
        <v>44801.208333324648</v>
      </c>
      <c r="B3585" s="175">
        <f t="shared" si="661"/>
        <v>8</v>
      </c>
      <c r="C3585" s="175">
        <f t="shared" si="662"/>
        <v>28</v>
      </c>
      <c r="D3585" s="796">
        <f t="shared" si="665"/>
        <v>5</v>
      </c>
      <c r="E3585" s="175" t="str">
        <f t="shared" si="663"/>
        <v>Summer</v>
      </c>
      <c r="F3585" s="175" t="str">
        <f t="shared" si="666"/>
        <v>No</v>
      </c>
      <c r="G3585" s="175">
        <f t="shared" si="667"/>
        <v>0</v>
      </c>
      <c r="H3585" s="797">
        <v>95641.843075783632</v>
      </c>
      <c r="I3585" s="798">
        <f t="shared" si="668"/>
        <v>0</v>
      </c>
      <c r="J3585" s="798">
        <f t="shared" si="669"/>
        <v>0</v>
      </c>
      <c r="L3585" s="800">
        <v>55.692636999999998</v>
      </c>
      <c r="M3585" s="797">
        <f t="shared" si="670"/>
        <v>0</v>
      </c>
      <c r="N3585" s="797">
        <f t="shared" si="671"/>
        <v>0</v>
      </c>
      <c r="O3585" s="797">
        <f t="shared" si="672"/>
        <v>5326.5464484305812</v>
      </c>
    </row>
    <row r="3586" spans="1:15">
      <c r="A3586" s="795">
        <f t="shared" si="664"/>
        <v>44801.249999991313</v>
      </c>
      <c r="B3586" s="175">
        <f t="shared" si="661"/>
        <v>8</v>
      </c>
      <c r="C3586" s="175">
        <f t="shared" si="662"/>
        <v>28</v>
      </c>
      <c r="D3586" s="796">
        <f t="shared" si="665"/>
        <v>6</v>
      </c>
      <c r="E3586" s="175" t="str">
        <f t="shared" si="663"/>
        <v>Summer</v>
      </c>
      <c r="F3586" s="175" t="str">
        <f t="shared" si="666"/>
        <v>No</v>
      </c>
      <c r="G3586" s="175">
        <f t="shared" si="667"/>
        <v>0</v>
      </c>
      <c r="H3586" s="797">
        <v>105592.53400687884</v>
      </c>
      <c r="I3586" s="798">
        <f t="shared" si="668"/>
        <v>0</v>
      </c>
      <c r="J3586" s="798">
        <f t="shared" si="669"/>
        <v>0</v>
      </c>
      <c r="L3586" s="800">
        <v>55.213966999999997</v>
      </c>
      <c r="M3586" s="797">
        <f t="shared" si="670"/>
        <v>0</v>
      </c>
      <c r="N3586" s="797">
        <f t="shared" si="671"/>
        <v>0</v>
      </c>
      <c r="O3586" s="797">
        <f t="shared" si="672"/>
        <v>5830.1826881021861</v>
      </c>
    </row>
    <row r="3587" spans="1:15">
      <c r="A3587" s="795">
        <f t="shared" si="664"/>
        <v>44801.291666657977</v>
      </c>
      <c r="B3587" s="175">
        <f t="shared" si="661"/>
        <v>8</v>
      </c>
      <c r="C3587" s="175">
        <f t="shared" si="662"/>
        <v>28</v>
      </c>
      <c r="D3587" s="796">
        <f t="shared" si="665"/>
        <v>7</v>
      </c>
      <c r="E3587" s="175" t="str">
        <f t="shared" si="663"/>
        <v>Summer</v>
      </c>
      <c r="F3587" s="175" t="str">
        <f t="shared" si="666"/>
        <v>No</v>
      </c>
      <c r="G3587" s="175">
        <f t="shared" si="667"/>
        <v>0</v>
      </c>
      <c r="H3587" s="797">
        <v>107937.67768965338</v>
      </c>
      <c r="I3587" s="798">
        <f t="shared" si="668"/>
        <v>0</v>
      </c>
      <c r="J3587" s="798">
        <f t="shared" si="669"/>
        <v>0</v>
      </c>
      <c r="L3587" s="800">
        <v>53.007643999999999</v>
      </c>
      <c r="M3587" s="797">
        <f t="shared" si="670"/>
        <v>0</v>
      </c>
      <c r="N3587" s="797">
        <f t="shared" si="671"/>
        <v>0</v>
      </c>
      <c r="O3587" s="797">
        <f t="shared" si="672"/>
        <v>5721.5219931598895</v>
      </c>
    </row>
    <row r="3588" spans="1:15">
      <c r="A3588" s="795">
        <f t="shared" si="664"/>
        <v>44801.333333324641</v>
      </c>
      <c r="B3588" s="175">
        <f t="shared" ref="B3588:B3651" si="673">MONTH(A3588)</f>
        <v>8</v>
      </c>
      <c r="C3588" s="175">
        <f t="shared" ref="C3588:C3651" si="674">DAY(A3588)</f>
        <v>28</v>
      </c>
      <c r="D3588" s="796">
        <f t="shared" si="665"/>
        <v>8</v>
      </c>
      <c r="E3588" s="175" t="str">
        <f t="shared" ref="E3588:E3651" si="675">IF(OR(B3588=6,B3588=7,B3588=8,AND(B3588=5,C3588&gt;14),AND(B3588=9,C3588&lt;16)),"Summer",IF(OR(B3588=11,B3588=12,B3588=1,B3588=2,B3588=3),"Winter","Other"))</f>
        <v>Summer</v>
      </c>
      <c r="F3588" s="175" t="str">
        <f t="shared" si="666"/>
        <v>No</v>
      </c>
      <c r="G3588" s="175">
        <f t="shared" si="667"/>
        <v>0</v>
      </c>
      <c r="H3588" s="797">
        <v>125056.74464058768</v>
      </c>
      <c r="I3588" s="798">
        <f t="shared" si="668"/>
        <v>0</v>
      </c>
      <c r="J3588" s="798">
        <f t="shared" si="669"/>
        <v>0</v>
      </c>
      <c r="L3588" s="800">
        <v>54.983454999999999</v>
      </c>
      <c r="M3588" s="797">
        <f t="shared" si="670"/>
        <v>0</v>
      </c>
      <c r="N3588" s="797">
        <f t="shared" si="671"/>
        <v>0</v>
      </c>
      <c r="O3588" s="797">
        <f t="shared" si="672"/>
        <v>6876.0518913922442</v>
      </c>
    </row>
    <row r="3589" spans="1:15">
      <c r="A3589" s="795">
        <f t="shared" ref="A3589:A3652" si="676">+A3588+1/24</f>
        <v>44801.374999991305</v>
      </c>
      <c r="B3589" s="175">
        <f t="shared" si="673"/>
        <v>8</v>
      </c>
      <c r="C3589" s="175">
        <f t="shared" si="674"/>
        <v>28</v>
      </c>
      <c r="D3589" s="796">
        <f t="shared" ref="D3589:D3652" si="677">HOUR(A3589)</f>
        <v>9</v>
      </c>
      <c r="E3589" s="175" t="str">
        <f t="shared" si="675"/>
        <v>Summer</v>
      </c>
      <c r="F3589" s="175" t="str">
        <f t="shared" ref="F3589:F3652" si="678">IF(WEEKDAY(A3589,2)&lt;6,"Yes","No")</f>
        <v>No</v>
      </c>
      <c r="G3589" s="175">
        <f t="shared" ref="G3589:G3652" si="679">IF(F3589="No",0,IF(AND(E3589="Winter",OR(D3589=7,D3589=8,D3589=9,D3589=10,D3589=18,D3589=19,D3589=20,D3589=21)),1,IF(AND(E3589="Summer",OR(D3589=12,D3589=13,D3589=14,D3589=15,D3589=16,D3589=17)),1,0)))</f>
        <v>0</v>
      </c>
      <c r="H3589" s="797">
        <v>154568.3525986204</v>
      </c>
      <c r="I3589" s="798">
        <f t="shared" ref="I3589:I3652" si="680">IF(E3589="Summer",G3589*H3589,0)</f>
        <v>0</v>
      </c>
      <c r="J3589" s="798">
        <f t="shared" ref="J3589:J3652" si="681">IF(E3589="Winter",G3589*H3589,0)</f>
        <v>0</v>
      </c>
      <c r="L3589" s="800">
        <v>60.776392000000001</v>
      </c>
      <c r="M3589" s="797">
        <f t="shared" ref="M3589:M3652" si="682">I3589*L3589/1000</f>
        <v>0</v>
      </c>
      <c r="N3589" s="797">
        <f t="shared" ref="N3589:N3652" si="683">J3589*L3589/1000</f>
        <v>0</v>
      </c>
      <c r="O3589" s="797">
        <f t="shared" ref="O3589:O3652" si="684">(H3589-I3589-J3589)*L3589/1000</f>
        <v>9394.1067883279738</v>
      </c>
    </row>
    <row r="3590" spans="1:15">
      <c r="A3590" s="795">
        <f t="shared" si="676"/>
        <v>44801.416666657969</v>
      </c>
      <c r="B3590" s="175">
        <f t="shared" si="673"/>
        <v>8</v>
      </c>
      <c r="C3590" s="175">
        <f t="shared" si="674"/>
        <v>28</v>
      </c>
      <c r="D3590" s="796">
        <f t="shared" si="677"/>
        <v>10</v>
      </c>
      <c r="E3590" s="175" t="str">
        <f t="shared" si="675"/>
        <v>Summer</v>
      </c>
      <c r="F3590" s="175" t="str">
        <f t="shared" si="678"/>
        <v>No</v>
      </c>
      <c r="G3590" s="175">
        <f t="shared" si="679"/>
        <v>0</v>
      </c>
      <c r="H3590" s="797">
        <v>211560.97600337103</v>
      </c>
      <c r="I3590" s="798">
        <f t="shared" si="680"/>
        <v>0</v>
      </c>
      <c r="J3590" s="798">
        <f t="shared" si="681"/>
        <v>0</v>
      </c>
      <c r="L3590" s="800">
        <v>76.581080999999998</v>
      </c>
      <c r="M3590" s="797">
        <f t="shared" si="682"/>
        <v>0</v>
      </c>
      <c r="N3590" s="797">
        <f t="shared" si="683"/>
        <v>0</v>
      </c>
      <c r="O3590" s="797">
        <f t="shared" si="684"/>
        <v>16201.568239753213</v>
      </c>
    </row>
    <row r="3591" spans="1:15">
      <c r="A3591" s="795">
        <f t="shared" si="676"/>
        <v>44801.458333324634</v>
      </c>
      <c r="B3591" s="175">
        <f t="shared" si="673"/>
        <v>8</v>
      </c>
      <c r="C3591" s="175">
        <f t="shared" si="674"/>
        <v>28</v>
      </c>
      <c r="D3591" s="796">
        <f t="shared" si="677"/>
        <v>11</v>
      </c>
      <c r="E3591" s="175" t="str">
        <f t="shared" si="675"/>
        <v>Summer</v>
      </c>
      <c r="F3591" s="175" t="str">
        <f t="shared" si="678"/>
        <v>No</v>
      </c>
      <c r="G3591" s="175">
        <f t="shared" si="679"/>
        <v>0</v>
      </c>
      <c r="H3591" s="797">
        <v>264299.50068855693</v>
      </c>
      <c r="I3591" s="798">
        <f t="shared" si="680"/>
        <v>0</v>
      </c>
      <c r="J3591" s="798">
        <f t="shared" si="681"/>
        <v>0</v>
      </c>
      <c r="L3591" s="800">
        <v>104.908952</v>
      </c>
      <c r="M3591" s="797">
        <f t="shared" si="682"/>
        <v>0</v>
      </c>
      <c r="N3591" s="797">
        <f t="shared" si="683"/>
        <v>0</v>
      </c>
      <c r="O3591" s="797">
        <f t="shared" si="684"/>
        <v>27727.383631359786</v>
      </c>
    </row>
    <row r="3592" spans="1:15">
      <c r="A3592" s="795">
        <f t="shared" si="676"/>
        <v>44801.499999991298</v>
      </c>
      <c r="B3592" s="175">
        <f t="shared" si="673"/>
        <v>8</v>
      </c>
      <c r="C3592" s="175">
        <f t="shared" si="674"/>
        <v>28</v>
      </c>
      <c r="D3592" s="796">
        <f t="shared" si="677"/>
        <v>12</v>
      </c>
      <c r="E3592" s="175" t="str">
        <f t="shared" si="675"/>
        <v>Summer</v>
      </c>
      <c r="F3592" s="175" t="str">
        <f t="shared" si="678"/>
        <v>No</v>
      </c>
      <c r="G3592" s="175">
        <f t="shared" si="679"/>
        <v>0</v>
      </c>
      <c r="H3592" s="797">
        <v>304897.06447727664</v>
      </c>
      <c r="I3592" s="798">
        <f t="shared" si="680"/>
        <v>0</v>
      </c>
      <c r="J3592" s="798">
        <f t="shared" si="681"/>
        <v>0</v>
      </c>
      <c r="L3592" s="800">
        <v>94.971380999999994</v>
      </c>
      <c r="M3592" s="797">
        <f t="shared" si="682"/>
        <v>0</v>
      </c>
      <c r="N3592" s="797">
        <f t="shared" si="683"/>
        <v>0</v>
      </c>
      <c r="O3592" s="797">
        <f t="shared" si="684"/>
        <v>28956.495276253005</v>
      </c>
    </row>
    <row r="3593" spans="1:15">
      <c r="A3593" s="795">
        <f t="shared" si="676"/>
        <v>44801.541666657962</v>
      </c>
      <c r="B3593" s="175">
        <f t="shared" si="673"/>
        <v>8</v>
      </c>
      <c r="C3593" s="175">
        <f t="shared" si="674"/>
        <v>28</v>
      </c>
      <c r="D3593" s="796">
        <f t="shared" si="677"/>
        <v>13</v>
      </c>
      <c r="E3593" s="175" t="str">
        <f t="shared" si="675"/>
        <v>Summer</v>
      </c>
      <c r="F3593" s="175" t="str">
        <f t="shared" si="678"/>
        <v>No</v>
      </c>
      <c r="G3593" s="175">
        <f t="shared" si="679"/>
        <v>0</v>
      </c>
      <c r="H3593" s="797">
        <v>368940.04482637864</v>
      </c>
      <c r="I3593" s="798">
        <f t="shared" si="680"/>
        <v>0</v>
      </c>
      <c r="J3593" s="798">
        <f t="shared" si="681"/>
        <v>0</v>
      </c>
      <c r="L3593" s="800">
        <v>142.423766</v>
      </c>
      <c r="M3593" s="797">
        <f t="shared" si="682"/>
        <v>0</v>
      </c>
      <c r="N3593" s="797">
        <f t="shared" si="683"/>
        <v>0</v>
      </c>
      <c r="O3593" s="797">
        <f t="shared" si="684"/>
        <v>52545.830612381658</v>
      </c>
    </row>
    <row r="3594" spans="1:15">
      <c r="A3594" s="795">
        <f t="shared" si="676"/>
        <v>44801.583333324626</v>
      </c>
      <c r="B3594" s="175">
        <f t="shared" si="673"/>
        <v>8</v>
      </c>
      <c r="C3594" s="175">
        <f t="shared" si="674"/>
        <v>28</v>
      </c>
      <c r="D3594" s="796">
        <f t="shared" si="677"/>
        <v>14</v>
      </c>
      <c r="E3594" s="175" t="str">
        <f t="shared" si="675"/>
        <v>Summer</v>
      </c>
      <c r="F3594" s="175" t="str">
        <f t="shared" si="678"/>
        <v>No</v>
      </c>
      <c r="G3594" s="175">
        <f t="shared" si="679"/>
        <v>0</v>
      </c>
      <c r="H3594" s="797">
        <v>376506.08601969597</v>
      </c>
      <c r="I3594" s="798">
        <f t="shared" si="680"/>
        <v>0</v>
      </c>
      <c r="J3594" s="798">
        <f t="shared" si="681"/>
        <v>0</v>
      </c>
      <c r="L3594" s="800">
        <v>136.27320800000001</v>
      </c>
      <c r="M3594" s="797">
        <f t="shared" si="682"/>
        <v>0</v>
      </c>
      <c r="N3594" s="797">
        <f t="shared" si="683"/>
        <v>0</v>
      </c>
      <c r="O3594" s="797">
        <f t="shared" si="684"/>
        <v>51307.692173427924</v>
      </c>
    </row>
    <row r="3595" spans="1:15">
      <c r="A3595" s="795">
        <f t="shared" si="676"/>
        <v>44801.624999991291</v>
      </c>
      <c r="B3595" s="175">
        <f t="shared" si="673"/>
        <v>8</v>
      </c>
      <c r="C3595" s="175">
        <f t="shared" si="674"/>
        <v>28</v>
      </c>
      <c r="D3595" s="796">
        <f t="shared" si="677"/>
        <v>15</v>
      </c>
      <c r="E3595" s="175" t="str">
        <f t="shared" si="675"/>
        <v>Summer</v>
      </c>
      <c r="F3595" s="175" t="str">
        <f t="shared" si="678"/>
        <v>No</v>
      </c>
      <c r="G3595" s="175">
        <f t="shared" si="679"/>
        <v>0</v>
      </c>
      <c r="H3595" s="797">
        <v>399475.05924480699</v>
      </c>
      <c r="I3595" s="798">
        <f t="shared" si="680"/>
        <v>0</v>
      </c>
      <c r="J3595" s="798">
        <f t="shared" si="681"/>
        <v>0</v>
      </c>
      <c r="L3595" s="800">
        <v>146.961341</v>
      </c>
      <c r="M3595" s="797">
        <f t="shared" si="682"/>
        <v>0</v>
      </c>
      <c r="N3595" s="797">
        <f t="shared" si="683"/>
        <v>0</v>
      </c>
      <c r="O3595" s="797">
        <f t="shared" si="684"/>
        <v>58707.390402671284</v>
      </c>
    </row>
    <row r="3596" spans="1:15">
      <c r="A3596" s="795">
        <f t="shared" si="676"/>
        <v>44801.666666657955</v>
      </c>
      <c r="B3596" s="175">
        <f t="shared" si="673"/>
        <v>8</v>
      </c>
      <c r="C3596" s="175">
        <f t="shared" si="674"/>
        <v>28</v>
      </c>
      <c r="D3596" s="796">
        <f t="shared" si="677"/>
        <v>16</v>
      </c>
      <c r="E3596" s="175" t="str">
        <f t="shared" si="675"/>
        <v>Summer</v>
      </c>
      <c r="F3596" s="175" t="str">
        <f t="shared" si="678"/>
        <v>No</v>
      </c>
      <c r="G3596" s="175">
        <f t="shared" si="679"/>
        <v>0</v>
      </c>
      <c r="H3596" s="797">
        <v>410896.3174535</v>
      </c>
      <c r="I3596" s="798">
        <f t="shared" si="680"/>
        <v>0</v>
      </c>
      <c r="J3596" s="798">
        <f t="shared" si="681"/>
        <v>0</v>
      </c>
      <c r="L3596" s="800">
        <v>216.637269</v>
      </c>
      <c r="M3596" s="797">
        <f t="shared" si="682"/>
        <v>0</v>
      </c>
      <c r="N3596" s="797">
        <f t="shared" si="683"/>
        <v>0</v>
      </c>
      <c r="O3596" s="797">
        <f t="shared" si="684"/>
        <v>89015.456055283285</v>
      </c>
    </row>
    <row r="3597" spans="1:15">
      <c r="A3597" s="795">
        <f t="shared" si="676"/>
        <v>44801.708333324619</v>
      </c>
      <c r="B3597" s="175">
        <f t="shared" si="673"/>
        <v>8</v>
      </c>
      <c r="C3597" s="175">
        <f t="shared" si="674"/>
        <v>28</v>
      </c>
      <c r="D3597" s="796">
        <f t="shared" si="677"/>
        <v>17</v>
      </c>
      <c r="E3597" s="175" t="str">
        <f t="shared" si="675"/>
        <v>Summer</v>
      </c>
      <c r="F3597" s="175" t="str">
        <f t="shared" si="678"/>
        <v>No</v>
      </c>
      <c r="G3597" s="175">
        <f t="shared" si="679"/>
        <v>0</v>
      </c>
      <c r="H3597" s="797">
        <v>412182.47115259035</v>
      </c>
      <c r="I3597" s="798">
        <f t="shared" si="680"/>
        <v>0</v>
      </c>
      <c r="J3597" s="798">
        <f t="shared" si="681"/>
        <v>0</v>
      </c>
      <c r="L3597" s="800">
        <v>177.440674</v>
      </c>
      <c r="M3597" s="797">
        <f t="shared" si="682"/>
        <v>0</v>
      </c>
      <c r="N3597" s="797">
        <f t="shared" si="683"/>
        <v>0</v>
      </c>
      <c r="O3597" s="797">
        <f t="shared" si="684"/>
        <v>73137.9354923012</v>
      </c>
    </row>
    <row r="3598" spans="1:15">
      <c r="A3598" s="795">
        <f t="shared" si="676"/>
        <v>44801.749999991283</v>
      </c>
      <c r="B3598" s="175">
        <f t="shared" si="673"/>
        <v>8</v>
      </c>
      <c r="C3598" s="175">
        <f t="shared" si="674"/>
        <v>28</v>
      </c>
      <c r="D3598" s="796">
        <f t="shared" si="677"/>
        <v>18</v>
      </c>
      <c r="E3598" s="175" t="str">
        <f t="shared" si="675"/>
        <v>Summer</v>
      </c>
      <c r="F3598" s="175" t="str">
        <f t="shared" si="678"/>
        <v>No</v>
      </c>
      <c r="G3598" s="175">
        <f t="shared" si="679"/>
        <v>0</v>
      </c>
      <c r="H3598" s="797">
        <v>407375.95831452444</v>
      </c>
      <c r="I3598" s="798">
        <f t="shared" si="680"/>
        <v>0</v>
      </c>
      <c r="J3598" s="798">
        <f t="shared" si="681"/>
        <v>0</v>
      </c>
      <c r="L3598" s="800">
        <v>173.26951299999999</v>
      </c>
      <c r="M3598" s="797">
        <f t="shared" si="682"/>
        <v>0</v>
      </c>
      <c r="N3598" s="797">
        <f t="shared" si="683"/>
        <v>0</v>
      </c>
      <c r="O3598" s="797">
        <f t="shared" si="684"/>
        <v>70585.833905065942</v>
      </c>
    </row>
    <row r="3599" spans="1:15">
      <c r="A3599" s="795">
        <f t="shared" si="676"/>
        <v>44801.791666657948</v>
      </c>
      <c r="B3599" s="175">
        <f t="shared" si="673"/>
        <v>8</v>
      </c>
      <c r="C3599" s="175">
        <f t="shared" si="674"/>
        <v>28</v>
      </c>
      <c r="D3599" s="796">
        <f t="shared" si="677"/>
        <v>19</v>
      </c>
      <c r="E3599" s="175" t="str">
        <f t="shared" si="675"/>
        <v>Summer</v>
      </c>
      <c r="F3599" s="175" t="str">
        <f t="shared" si="678"/>
        <v>No</v>
      </c>
      <c r="G3599" s="175">
        <f t="shared" si="679"/>
        <v>0</v>
      </c>
      <c r="H3599" s="797">
        <v>375320.49885935872</v>
      </c>
      <c r="I3599" s="798">
        <f t="shared" si="680"/>
        <v>0</v>
      </c>
      <c r="J3599" s="798">
        <f t="shared" si="681"/>
        <v>0</v>
      </c>
      <c r="L3599" s="800">
        <v>163.66754399999999</v>
      </c>
      <c r="M3599" s="797">
        <f t="shared" si="682"/>
        <v>0</v>
      </c>
      <c r="N3599" s="797">
        <f t="shared" si="683"/>
        <v>0</v>
      </c>
      <c r="O3599" s="797">
        <f t="shared" si="684"/>
        <v>61427.784261166045</v>
      </c>
    </row>
    <row r="3600" spans="1:15">
      <c r="A3600" s="795">
        <f t="shared" si="676"/>
        <v>44801.833333324612</v>
      </c>
      <c r="B3600" s="175">
        <f t="shared" si="673"/>
        <v>8</v>
      </c>
      <c r="C3600" s="175">
        <f t="shared" si="674"/>
        <v>28</v>
      </c>
      <c r="D3600" s="796">
        <f t="shared" si="677"/>
        <v>20</v>
      </c>
      <c r="E3600" s="175" t="str">
        <f t="shared" si="675"/>
        <v>Summer</v>
      </c>
      <c r="F3600" s="175" t="str">
        <f t="shared" si="678"/>
        <v>No</v>
      </c>
      <c r="G3600" s="175">
        <f t="shared" si="679"/>
        <v>0</v>
      </c>
      <c r="H3600" s="797">
        <v>343182.0969641977</v>
      </c>
      <c r="I3600" s="798">
        <f t="shared" si="680"/>
        <v>0</v>
      </c>
      <c r="J3600" s="798">
        <f t="shared" si="681"/>
        <v>0</v>
      </c>
      <c r="L3600" s="800">
        <v>164.26446899999999</v>
      </c>
      <c r="M3600" s="797">
        <f t="shared" si="682"/>
        <v>0</v>
      </c>
      <c r="N3600" s="797">
        <f t="shared" si="683"/>
        <v>0</v>
      </c>
      <c r="O3600" s="797">
        <f t="shared" si="684"/>
        <v>56372.624928130441</v>
      </c>
    </row>
    <row r="3601" spans="1:15">
      <c r="A3601" s="795">
        <f t="shared" si="676"/>
        <v>44801.874999991276</v>
      </c>
      <c r="B3601" s="175">
        <f t="shared" si="673"/>
        <v>8</v>
      </c>
      <c r="C3601" s="175">
        <f t="shared" si="674"/>
        <v>28</v>
      </c>
      <c r="D3601" s="796">
        <f t="shared" si="677"/>
        <v>21</v>
      </c>
      <c r="E3601" s="175" t="str">
        <f t="shared" si="675"/>
        <v>Summer</v>
      </c>
      <c r="F3601" s="175" t="str">
        <f t="shared" si="678"/>
        <v>No</v>
      </c>
      <c r="G3601" s="175">
        <f t="shared" si="679"/>
        <v>0</v>
      </c>
      <c r="H3601" s="797">
        <v>317897.37954848789</v>
      </c>
      <c r="I3601" s="798">
        <f t="shared" si="680"/>
        <v>0</v>
      </c>
      <c r="J3601" s="798">
        <f t="shared" si="681"/>
        <v>0</v>
      </c>
      <c r="L3601" s="800">
        <v>107.600126</v>
      </c>
      <c r="M3601" s="797">
        <f t="shared" si="682"/>
        <v>0</v>
      </c>
      <c r="N3601" s="797">
        <f t="shared" si="683"/>
        <v>0</v>
      </c>
      <c r="O3601" s="797">
        <f t="shared" si="684"/>
        <v>34205.798094487123</v>
      </c>
    </row>
    <row r="3602" spans="1:15">
      <c r="A3602" s="795">
        <f t="shared" si="676"/>
        <v>44801.91666665794</v>
      </c>
      <c r="B3602" s="175">
        <f t="shared" si="673"/>
        <v>8</v>
      </c>
      <c r="C3602" s="175">
        <f t="shared" si="674"/>
        <v>28</v>
      </c>
      <c r="D3602" s="796">
        <f t="shared" si="677"/>
        <v>22</v>
      </c>
      <c r="E3602" s="175" t="str">
        <f t="shared" si="675"/>
        <v>Summer</v>
      </c>
      <c r="F3602" s="175" t="str">
        <f t="shared" si="678"/>
        <v>No</v>
      </c>
      <c r="G3602" s="175">
        <f t="shared" si="679"/>
        <v>0</v>
      </c>
      <c r="H3602" s="797">
        <v>271441.81487740087</v>
      </c>
      <c r="I3602" s="798">
        <f t="shared" si="680"/>
        <v>0</v>
      </c>
      <c r="J3602" s="798">
        <f t="shared" si="681"/>
        <v>0</v>
      </c>
      <c r="L3602" s="800">
        <v>92.759607000000003</v>
      </c>
      <c r="M3602" s="797">
        <f t="shared" si="682"/>
        <v>0</v>
      </c>
      <c r="N3602" s="797">
        <f t="shared" si="683"/>
        <v>0</v>
      </c>
      <c r="O3602" s="797">
        <f t="shared" si="684"/>
        <v>25178.836071394457</v>
      </c>
    </row>
    <row r="3603" spans="1:15">
      <c r="A3603" s="795">
        <f t="shared" si="676"/>
        <v>44801.958333324605</v>
      </c>
      <c r="B3603" s="175">
        <f t="shared" si="673"/>
        <v>8</v>
      </c>
      <c r="C3603" s="175">
        <f t="shared" si="674"/>
        <v>28</v>
      </c>
      <c r="D3603" s="796">
        <f t="shared" si="677"/>
        <v>23</v>
      </c>
      <c r="E3603" s="175" t="str">
        <f t="shared" si="675"/>
        <v>Summer</v>
      </c>
      <c r="F3603" s="175" t="str">
        <f t="shared" si="678"/>
        <v>No</v>
      </c>
      <c r="G3603" s="175">
        <f t="shared" si="679"/>
        <v>0</v>
      </c>
      <c r="H3603" s="797">
        <v>230942.43135565557</v>
      </c>
      <c r="I3603" s="798">
        <f t="shared" si="680"/>
        <v>0</v>
      </c>
      <c r="J3603" s="798">
        <f t="shared" si="681"/>
        <v>0</v>
      </c>
      <c r="L3603" s="800">
        <v>92.042777000000001</v>
      </c>
      <c r="M3603" s="797">
        <f t="shared" si="682"/>
        <v>0</v>
      </c>
      <c r="N3603" s="797">
        <f t="shared" si="683"/>
        <v>0</v>
      </c>
      <c r="O3603" s="797">
        <f t="shared" si="684"/>
        <v>21256.582709106417</v>
      </c>
    </row>
    <row r="3604" spans="1:15">
      <c r="A3604" s="795">
        <f t="shared" si="676"/>
        <v>44801.999999991269</v>
      </c>
      <c r="B3604" s="175">
        <f t="shared" si="673"/>
        <v>8</v>
      </c>
      <c r="C3604" s="175">
        <f t="shared" si="674"/>
        <v>29</v>
      </c>
      <c r="D3604" s="796">
        <f t="shared" si="677"/>
        <v>0</v>
      </c>
      <c r="E3604" s="175" t="str">
        <f t="shared" si="675"/>
        <v>Summer</v>
      </c>
      <c r="F3604" s="175" t="str">
        <f t="shared" si="678"/>
        <v>Yes</v>
      </c>
      <c r="G3604" s="175">
        <f t="shared" si="679"/>
        <v>0</v>
      </c>
      <c r="H3604" s="797">
        <v>200860.29388911519</v>
      </c>
      <c r="I3604" s="798">
        <f t="shared" si="680"/>
        <v>0</v>
      </c>
      <c r="J3604" s="798">
        <f t="shared" si="681"/>
        <v>0</v>
      </c>
      <c r="L3604" s="800">
        <v>92.212529000000004</v>
      </c>
      <c r="M3604" s="797">
        <f t="shared" si="682"/>
        <v>0</v>
      </c>
      <c r="N3604" s="797">
        <f t="shared" si="683"/>
        <v>0</v>
      </c>
      <c r="O3604" s="797">
        <f t="shared" si="684"/>
        <v>18521.835675198559</v>
      </c>
    </row>
    <row r="3605" spans="1:15">
      <c r="A3605" s="795">
        <f t="shared" si="676"/>
        <v>44802.041666657933</v>
      </c>
      <c r="B3605" s="175">
        <f t="shared" si="673"/>
        <v>8</v>
      </c>
      <c r="C3605" s="175">
        <f t="shared" si="674"/>
        <v>29</v>
      </c>
      <c r="D3605" s="796">
        <f t="shared" si="677"/>
        <v>1</v>
      </c>
      <c r="E3605" s="175" t="str">
        <f t="shared" si="675"/>
        <v>Summer</v>
      </c>
      <c r="F3605" s="175" t="str">
        <f t="shared" si="678"/>
        <v>Yes</v>
      </c>
      <c r="G3605" s="175">
        <f t="shared" si="679"/>
        <v>0</v>
      </c>
      <c r="H3605" s="797">
        <v>169460.09218714936</v>
      </c>
      <c r="I3605" s="798">
        <f t="shared" si="680"/>
        <v>0</v>
      </c>
      <c r="J3605" s="798">
        <f t="shared" si="681"/>
        <v>0</v>
      </c>
      <c r="L3605" s="800">
        <v>72.570916999999994</v>
      </c>
      <c r="M3605" s="797">
        <f t="shared" si="682"/>
        <v>0</v>
      </c>
      <c r="N3605" s="797">
        <f t="shared" si="683"/>
        <v>0</v>
      </c>
      <c r="O3605" s="797">
        <f t="shared" si="684"/>
        <v>12297.874284925963</v>
      </c>
    </row>
    <row r="3606" spans="1:15">
      <c r="A3606" s="795">
        <f t="shared" si="676"/>
        <v>44802.083333324597</v>
      </c>
      <c r="B3606" s="175">
        <f t="shared" si="673"/>
        <v>8</v>
      </c>
      <c r="C3606" s="175">
        <f t="shared" si="674"/>
        <v>29</v>
      </c>
      <c r="D3606" s="796">
        <f t="shared" si="677"/>
        <v>2</v>
      </c>
      <c r="E3606" s="175" t="str">
        <f t="shared" si="675"/>
        <v>Summer</v>
      </c>
      <c r="F3606" s="175" t="str">
        <f t="shared" si="678"/>
        <v>Yes</v>
      </c>
      <c r="G3606" s="175">
        <f t="shared" si="679"/>
        <v>0</v>
      </c>
      <c r="H3606" s="797">
        <v>162062.57169036235</v>
      </c>
      <c r="I3606" s="798">
        <f t="shared" si="680"/>
        <v>0</v>
      </c>
      <c r="J3606" s="798">
        <f t="shared" si="681"/>
        <v>0</v>
      </c>
      <c r="L3606" s="800">
        <v>60.252634</v>
      </c>
      <c r="M3606" s="797">
        <f t="shared" si="682"/>
        <v>0</v>
      </c>
      <c r="N3606" s="797">
        <f t="shared" si="683"/>
        <v>0</v>
      </c>
      <c r="O3606" s="797">
        <f t="shared" si="684"/>
        <v>9764.6968171581648</v>
      </c>
    </row>
    <row r="3607" spans="1:15">
      <c r="A3607" s="795">
        <f t="shared" si="676"/>
        <v>44802.124999991262</v>
      </c>
      <c r="B3607" s="175">
        <f t="shared" si="673"/>
        <v>8</v>
      </c>
      <c r="C3607" s="175">
        <f t="shared" si="674"/>
        <v>29</v>
      </c>
      <c r="D3607" s="796">
        <f t="shared" si="677"/>
        <v>3</v>
      </c>
      <c r="E3607" s="175" t="str">
        <f t="shared" si="675"/>
        <v>Summer</v>
      </c>
      <c r="F3607" s="175" t="str">
        <f t="shared" si="678"/>
        <v>Yes</v>
      </c>
      <c r="G3607" s="175">
        <f t="shared" si="679"/>
        <v>0</v>
      </c>
      <c r="H3607" s="797">
        <v>149703.04077620295</v>
      </c>
      <c r="I3607" s="798">
        <f t="shared" si="680"/>
        <v>0</v>
      </c>
      <c r="J3607" s="798">
        <f t="shared" si="681"/>
        <v>0</v>
      </c>
      <c r="L3607" s="800">
        <v>63.169024999999998</v>
      </c>
      <c r="M3607" s="797">
        <f t="shared" si="682"/>
        <v>0</v>
      </c>
      <c r="N3607" s="797">
        <f t="shared" si="683"/>
        <v>0</v>
      </c>
      <c r="O3607" s="797">
        <f t="shared" si="684"/>
        <v>9456.5951253679832</v>
      </c>
    </row>
    <row r="3608" spans="1:15">
      <c r="A3608" s="795">
        <f t="shared" si="676"/>
        <v>44802.166666657926</v>
      </c>
      <c r="B3608" s="175">
        <f t="shared" si="673"/>
        <v>8</v>
      </c>
      <c r="C3608" s="175">
        <f t="shared" si="674"/>
        <v>29</v>
      </c>
      <c r="D3608" s="796">
        <f t="shared" si="677"/>
        <v>4</v>
      </c>
      <c r="E3608" s="175" t="str">
        <f t="shared" si="675"/>
        <v>Summer</v>
      </c>
      <c r="F3608" s="175" t="str">
        <f t="shared" si="678"/>
        <v>Yes</v>
      </c>
      <c r="G3608" s="175">
        <f t="shared" si="679"/>
        <v>0</v>
      </c>
      <c r="H3608" s="797">
        <v>139472.42300926088</v>
      </c>
      <c r="I3608" s="798">
        <f t="shared" si="680"/>
        <v>0</v>
      </c>
      <c r="J3608" s="798">
        <f t="shared" si="681"/>
        <v>0</v>
      </c>
      <c r="L3608" s="800">
        <v>73.803464000000005</v>
      </c>
      <c r="M3608" s="797">
        <f t="shared" si="682"/>
        <v>0</v>
      </c>
      <c r="N3608" s="797">
        <f t="shared" si="683"/>
        <v>0</v>
      </c>
      <c r="O3608" s="797">
        <f t="shared" si="684"/>
        <v>10293.547950556756</v>
      </c>
    </row>
    <row r="3609" spans="1:15">
      <c r="A3609" s="795">
        <f t="shared" si="676"/>
        <v>44802.20833332459</v>
      </c>
      <c r="B3609" s="175">
        <f t="shared" si="673"/>
        <v>8</v>
      </c>
      <c r="C3609" s="175">
        <f t="shared" si="674"/>
        <v>29</v>
      </c>
      <c r="D3609" s="796">
        <f t="shared" si="677"/>
        <v>5</v>
      </c>
      <c r="E3609" s="175" t="str">
        <f t="shared" si="675"/>
        <v>Summer</v>
      </c>
      <c r="F3609" s="175" t="str">
        <f t="shared" si="678"/>
        <v>Yes</v>
      </c>
      <c r="G3609" s="175">
        <f t="shared" si="679"/>
        <v>0</v>
      </c>
      <c r="H3609" s="797">
        <v>152057.40201859336</v>
      </c>
      <c r="I3609" s="798">
        <f t="shared" si="680"/>
        <v>0</v>
      </c>
      <c r="J3609" s="798">
        <f t="shared" si="681"/>
        <v>0</v>
      </c>
      <c r="L3609" s="800">
        <v>89.370216999999997</v>
      </c>
      <c r="M3609" s="797">
        <f t="shared" si="682"/>
        <v>0</v>
      </c>
      <c r="N3609" s="797">
        <f t="shared" si="683"/>
        <v>0</v>
      </c>
      <c r="O3609" s="797">
        <f t="shared" si="684"/>
        <v>13589.403014857926</v>
      </c>
    </row>
    <row r="3610" spans="1:15">
      <c r="A3610" s="795">
        <f t="shared" si="676"/>
        <v>44802.249999991254</v>
      </c>
      <c r="B3610" s="175">
        <f t="shared" si="673"/>
        <v>8</v>
      </c>
      <c r="C3610" s="175">
        <f t="shared" si="674"/>
        <v>29</v>
      </c>
      <c r="D3610" s="796">
        <f t="shared" si="677"/>
        <v>6</v>
      </c>
      <c r="E3610" s="175" t="str">
        <f t="shared" si="675"/>
        <v>Summer</v>
      </c>
      <c r="F3610" s="175" t="str">
        <f t="shared" si="678"/>
        <v>Yes</v>
      </c>
      <c r="G3610" s="175">
        <f t="shared" si="679"/>
        <v>0</v>
      </c>
      <c r="H3610" s="797">
        <v>172346.52965000528</v>
      </c>
      <c r="I3610" s="798">
        <f t="shared" si="680"/>
        <v>0</v>
      </c>
      <c r="J3610" s="798">
        <f t="shared" si="681"/>
        <v>0</v>
      </c>
      <c r="L3610" s="800">
        <v>97.294354999999996</v>
      </c>
      <c r="M3610" s="797">
        <f t="shared" si="682"/>
        <v>0</v>
      </c>
      <c r="N3610" s="797">
        <f t="shared" si="683"/>
        <v>0</v>
      </c>
      <c r="O3610" s="797">
        <f t="shared" si="684"/>
        <v>16768.34443878564</v>
      </c>
    </row>
    <row r="3611" spans="1:15">
      <c r="A3611" s="795">
        <f t="shared" si="676"/>
        <v>44802.291666657919</v>
      </c>
      <c r="B3611" s="175">
        <f t="shared" si="673"/>
        <v>8</v>
      </c>
      <c r="C3611" s="175">
        <f t="shared" si="674"/>
        <v>29</v>
      </c>
      <c r="D3611" s="796">
        <f t="shared" si="677"/>
        <v>7</v>
      </c>
      <c r="E3611" s="175" t="str">
        <f t="shared" si="675"/>
        <v>Summer</v>
      </c>
      <c r="F3611" s="175" t="str">
        <f t="shared" si="678"/>
        <v>Yes</v>
      </c>
      <c r="G3611" s="175">
        <f t="shared" si="679"/>
        <v>0</v>
      </c>
      <c r="H3611" s="797">
        <v>160909.87764885731</v>
      </c>
      <c r="I3611" s="798">
        <f t="shared" si="680"/>
        <v>0</v>
      </c>
      <c r="J3611" s="798">
        <f t="shared" si="681"/>
        <v>0</v>
      </c>
      <c r="L3611" s="800">
        <v>102.892903</v>
      </c>
      <c r="M3611" s="797">
        <f t="shared" si="682"/>
        <v>0</v>
      </c>
      <c r="N3611" s="797">
        <f t="shared" si="683"/>
        <v>0</v>
      </c>
      <c r="O3611" s="797">
        <f t="shared" si="684"/>
        <v>16556.484432665744</v>
      </c>
    </row>
    <row r="3612" spans="1:15">
      <c r="A3612" s="795">
        <f t="shared" si="676"/>
        <v>44802.333333324583</v>
      </c>
      <c r="B3612" s="175">
        <f t="shared" si="673"/>
        <v>8</v>
      </c>
      <c r="C3612" s="175">
        <f t="shared" si="674"/>
        <v>29</v>
      </c>
      <c r="D3612" s="796">
        <f t="shared" si="677"/>
        <v>8</v>
      </c>
      <c r="E3612" s="175" t="str">
        <f t="shared" si="675"/>
        <v>Summer</v>
      </c>
      <c r="F3612" s="175" t="str">
        <f t="shared" si="678"/>
        <v>Yes</v>
      </c>
      <c r="G3612" s="175">
        <f t="shared" si="679"/>
        <v>0</v>
      </c>
      <c r="H3612" s="797">
        <v>153486.63844512179</v>
      </c>
      <c r="I3612" s="798">
        <f t="shared" si="680"/>
        <v>0</v>
      </c>
      <c r="J3612" s="798">
        <f t="shared" si="681"/>
        <v>0</v>
      </c>
      <c r="L3612" s="800">
        <v>108.307543</v>
      </c>
      <c r="M3612" s="797">
        <f t="shared" si="682"/>
        <v>0</v>
      </c>
      <c r="N3612" s="797">
        <f t="shared" si="683"/>
        <v>0</v>
      </c>
      <c r="O3612" s="797">
        <f t="shared" si="684"/>
        <v>16623.760693320481</v>
      </c>
    </row>
    <row r="3613" spans="1:15">
      <c r="A3613" s="795">
        <f t="shared" si="676"/>
        <v>44802.374999991247</v>
      </c>
      <c r="B3613" s="175">
        <f t="shared" si="673"/>
        <v>8</v>
      </c>
      <c r="C3613" s="175">
        <f t="shared" si="674"/>
        <v>29</v>
      </c>
      <c r="D3613" s="796">
        <f t="shared" si="677"/>
        <v>9</v>
      </c>
      <c r="E3613" s="175" t="str">
        <f t="shared" si="675"/>
        <v>Summer</v>
      </c>
      <c r="F3613" s="175" t="str">
        <f t="shared" si="678"/>
        <v>Yes</v>
      </c>
      <c r="G3613" s="175">
        <f t="shared" si="679"/>
        <v>0</v>
      </c>
      <c r="H3613" s="797">
        <v>188691.41517249268</v>
      </c>
      <c r="I3613" s="798">
        <f t="shared" si="680"/>
        <v>0</v>
      </c>
      <c r="J3613" s="798">
        <f t="shared" si="681"/>
        <v>0</v>
      </c>
      <c r="L3613" s="800">
        <v>103.657417</v>
      </c>
      <c r="M3613" s="797">
        <f t="shared" si="682"/>
        <v>0</v>
      </c>
      <c r="N3613" s="797">
        <f t="shared" si="683"/>
        <v>0</v>
      </c>
      <c r="O3613" s="797">
        <f t="shared" si="684"/>
        <v>19559.2647068552</v>
      </c>
    </row>
    <row r="3614" spans="1:15">
      <c r="A3614" s="795">
        <f t="shared" si="676"/>
        <v>44802.416666657911</v>
      </c>
      <c r="B3614" s="175">
        <f t="shared" si="673"/>
        <v>8</v>
      </c>
      <c r="C3614" s="175">
        <f t="shared" si="674"/>
        <v>29</v>
      </c>
      <c r="D3614" s="796">
        <f t="shared" si="677"/>
        <v>10</v>
      </c>
      <c r="E3614" s="175" t="str">
        <f t="shared" si="675"/>
        <v>Summer</v>
      </c>
      <c r="F3614" s="175" t="str">
        <f t="shared" si="678"/>
        <v>Yes</v>
      </c>
      <c r="G3614" s="175">
        <f t="shared" si="679"/>
        <v>0</v>
      </c>
      <c r="H3614" s="797">
        <v>235664.86320575341</v>
      </c>
      <c r="I3614" s="798">
        <f t="shared" si="680"/>
        <v>0</v>
      </c>
      <c r="J3614" s="798">
        <f t="shared" si="681"/>
        <v>0</v>
      </c>
      <c r="L3614" s="800">
        <v>108.06182099999999</v>
      </c>
      <c r="M3614" s="797">
        <f t="shared" si="682"/>
        <v>0</v>
      </c>
      <c r="N3614" s="797">
        <f t="shared" si="683"/>
        <v>0</v>
      </c>
      <c r="O3614" s="797">
        <f t="shared" si="684"/>
        <v>25466.374263729609</v>
      </c>
    </row>
    <row r="3615" spans="1:15">
      <c r="A3615" s="795">
        <f t="shared" si="676"/>
        <v>44802.458333324576</v>
      </c>
      <c r="B3615" s="175">
        <f t="shared" si="673"/>
        <v>8</v>
      </c>
      <c r="C3615" s="175">
        <f t="shared" si="674"/>
        <v>29</v>
      </c>
      <c r="D3615" s="796">
        <f t="shared" si="677"/>
        <v>11</v>
      </c>
      <c r="E3615" s="175" t="str">
        <f t="shared" si="675"/>
        <v>Summer</v>
      </c>
      <c r="F3615" s="175" t="str">
        <f t="shared" si="678"/>
        <v>Yes</v>
      </c>
      <c r="G3615" s="175">
        <f t="shared" si="679"/>
        <v>0</v>
      </c>
      <c r="H3615" s="797">
        <v>273889.97375689755</v>
      </c>
      <c r="I3615" s="798">
        <f t="shared" si="680"/>
        <v>0</v>
      </c>
      <c r="J3615" s="798">
        <f t="shared" si="681"/>
        <v>0</v>
      </c>
      <c r="L3615" s="800">
        <v>135.62276900000001</v>
      </c>
      <c r="M3615" s="797">
        <f t="shared" si="682"/>
        <v>0</v>
      </c>
      <c r="N3615" s="797">
        <f t="shared" si="683"/>
        <v>0</v>
      </c>
      <c r="O3615" s="797">
        <f t="shared" si="684"/>
        <v>37145.716642247782</v>
      </c>
    </row>
    <row r="3616" spans="1:15">
      <c r="A3616" s="795">
        <f t="shared" si="676"/>
        <v>44802.49999999124</v>
      </c>
      <c r="B3616" s="175">
        <f t="shared" si="673"/>
        <v>8</v>
      </c>
      <c r="C3616" s="175">
        <f t="shared" si="674"/>
        <v>29</v>
      </c>
      <c r="D3616" s="796">
        <f t="shared" si="677"/>
        <v>12</v>
      </c>
      <c r="E3616" s="175" t="str">
        <f t="shared" si="675"/>
        <v>Summer</v>
      </c>
      <c r="F3616" s="175" t="str">
        <f t="shared" si="678"/>
        <v>Yes</v>
      </c>
      <c r="G3616" s="175">
        <f t="shared" si="679"/>
        <v>1</v>
      </c>
      <c r="H3616" s="797">
        <v>306358.05547466449</v>
      </c>
      <c r="I3616" s="798">
        <f t="shared" si="680"/>
        <v>306358.05547466449</v>
      </c>
      <c r="J3616" s="798">
        <f t="shared" si="681"/>
        <v>0</v>
      </c>
      <c r="L3616" s="800">
        <v>170.91844699999999</v>
      </c>
      <c r="M3616" s="797">
        <f t="shared" si="682"/>
        <v>52362.243067669493</v>
      </c>
      <c r="N3616" s="797">
        <f t="shared" si="683"/>
        <v>0</v>
      </c>
      <c r="O3616" s="797">
        <f t="shared" si="684"/>
        <v>0</v>
      </c>
    </row>
    <row r="3617" spans="1:15">
      <c r="A3617" s="795">
        <f t="shared" si="676"/>
        <v>44802.541666657904</v>
      </c>
      <c r="B3617" s="175">
        <f t="shared" si="673"/>
        <v>8</v>
      </c>
      <c r="C3617" s="175">
        <f t="shared" si="674"/>
        <v>29</v>
      </c>
      <c r="D3617" s="796">
        <f t="shared" si="677"/>
        <v>13</v>
      </c>
      <c r="E3617" s="175" t="str">
        <f t="shared" si="675"/>
        <v>Summer</v>
      </c>
      <c r="F3617" s="175" t="str">
        <f t="shared" si="678"/>
        <v>Yes</v>
      </c>
      <c r="G3617" s="175">
        <f t="shared" si="679"/>
        <v>1</v>
      </c>
      <c r="H3617" s="797">
        <v>364054.58226449636</v>
      </c>
      <c r="I3617" s="798">
        <f t="shared" si="680"/>
        <v>364054.58226449636</v>
      </c>
      <c r="J3617" s="798">
        <f t="shared" si="681"/>
        <v>0</v>
      </c>
      <c r="L3617" s="800">
        <v>210.993731</v>
      </c>
      <c r="M3617" s="797">
        <f t="shared" si="682"/>
        <v>76813.234599632517</v>
      </c>
      <c r="N3617" s="797">
        <f t="shared" si="683"/>
        <v>0</v>
      </c>
      <c r="O3617" s="797">
        <f t="shared" si="684"/>
        <v>0</v>
      </c>
    </row>
    <row r="3618" spans="1:15">
      <c r="A3618" s="795">
        <f t="shared" si="676"/>
        <v>44802.583333324568</v>
      </c>
      <c r="B3618" s="175">
        <f t="shared" si="673"/>
        <v>8</v>
      </c>
      <c r="C3618" s="175">
        <f t="shared" si="674"/>
        <v>29</v>
      </c>
      <c r="D3618" s="796">
        <f t="shared" si="677"/>
        <v>14</v>
      </c>
      <c r="E3618" s="175" t="str">
        <f t="shared" si="675"/>
        <v>Summer</v>
      </c>
      <c r="F3618" s="175" t="str">
        <f t="shared" si="678"/>
        <v>Yes</v>
      </c>
      <c r="G3618" s="175">
        <f t="shared" si="679"/>
        <v>1</v>
      </c>
      <c r="H3618" s="797">
        <v>389533.03999416251</v>
      </c>
      <c r="I3618" s="798">
        <f t="shared" si="680"/>
        <v>389533.03999416251</v>
      </c>
      <c r="J3618" s="798">
        <f t="shared" si="681"/>
        <v>0</v>
      </c>
      <c r="L3618" s="800">
        <v>196.90458699999999</v>
      </c>
      <c r="M3618" s="797">
        <f t="shared" si="682"/>
        <v>76700.842362905052</v>
      </c>
      <c r="N3618" s="797">
        <f t="shared" si="683"/>
        <v>0</v>
      </c>
      <c r="O3618" s="797">
        <f t="shared" si="684"/>
        <v>0</v>
      </c>
    </row>
    <row r="3619" spans="1:15">
      <c r="A3619" s="795">
        <f t="shared" si="676"/>
        <v>44802.624999991232</v>
      </c>
      <c r="B3619" s="175">
        <f t="shared" si="673"/>
        <v>8</v>
      </c>
      <c r="C3619" s="175">
        <f t="shared" si="674"/>
        <v>29</v>
      </c>
      <c r="D3619" s="796">
        <f t="shared" si="677"/>
        <v>15</v>
      </c>
      <c r="E3619" s="175" t="str">
        <f t="shared" si="675"/>
        <v>Summer</v>
      </c>
      <c r="F3619" s="175" t="str">
        <f t="shared" si="678"/>
        <v>Yes</v>
      </c>
      <c r="G3619" s="175">
        <f t="shared" si="679"/>
        <v>1</v>
      </c>
      <c r="H3619" s="797">
        <v>380073.98343567509</v>
      </c>
      <c r="I3619" s="798">
        <f t="shared" si="680"/>
        <v>380073.98343567509</v>
      </c>
      <c r="J3619" s="798">
        <f t="shared" si="681"/>
        <v>0</v>
      </c>
      <c r="L3619" s="800">
        <v>230.46883600000001</v>
      </c>
      <c r="M3619" s="797">
        <f t="shared" si="682"/>
        <v>87595.208556303318</v>
      </c>
      <c r="N3619" s="797">
        <f t="shared" si="683"/>
        <v>0</v>
      </c>
      <c r="O3619" s="797">
        <f t="shared" si="684"/>
        <v>0</v>
      </c>
    </row>
    <row r="3620" spans="1:15">
      <c r="A3620" s="795">
        <f t="shared" si="676"/>
        <v>44802.666666657897</v>
      </c>
      <c r="B3620" s="175">
        <f t="shared" si="673"/>
        <v>8</v>
      </c>
      <c r="C3620" s="175">
        <f t="shared" si="674"/>
        <v>29</v>
      </c>
      <c r="D3620" s="796">
        <f t="shared" si="677"/>
        <v>16</v>
      </c>
      <c r="E3620" s="175" t="str">
        <f t="shared" si="675"/>
        <v>Summer</v>
      </c>
      <c r="F3620" s="175" t="str">
        <f t="shared" si="678"/>
        <v>Yes</v>
      </c>
      <c r="G3620" s="175">
        <f t="shared" si="679"/>
        <v>1</v>
      </c>
      <c r="H3620" s="797">
        <v>370614.89568409248</v>
      </c>
      <c r="I3620" s="798">
        <f t="shared" si="680"/>
        <v>370614.89568409248</v>
      </c>
      <c r="J3620" s="798">
        <f t="shared" si="681"/>
        <v>0</v>
      </c>
      <c r="L3620" s="800">
        <v>280.10927299999997</v>
      </c>
      <c r="M3620" s="797">
        <f t="shared" si="682"/>
        <v>103812.66899304198</v>
      </c>
      <c r="N3620" s="797">
        <f t="shared" si="683"/>
        <v>0</v>
      </c>
      <c r="O3620" s="797">
        <f t="shared" si="684"/>
        <v>0</v>
      </c>
    </row>
    <row r="3621" spans="1:15">
      <c r="A3621" s="795">
        <f t="shared" si="676"/>
        <v>44802.708333324561</v>
      </c>
      <c r="B3621" s="175">
        <f t="shared" si="673"/>
        <v>8</v>
      </c>
      <c r="C3621" s="175">
        <f t="shared" si="674"/>
        <v>29</v>
      </c>
      <c r="D3621" s="796">
        <f t="shared" si="677"/>
        <v>17</v>
      </c>
      <c r="E3621" s="175" t="str">
        <f t="shared" si="675"/>
        <v>Summer</v>
      </c>
      <c r="F3621" s="175" t="str">
        <f t="shared" si="678"/>
        <v>Yes</v>
      </c>
      <c r="G3621" s="175">
        <f t="shared" si="679"/>
        <v>1</v>
      </c>
      <c r="H3621" s="797">
        <v>370193.69532032608</v>
      </c>
      <c r="I3621" s="798">
        <f t="shared" si="680"/>
        <v>370193.69532032608</v>
      </c>
      <c r="J3621" s="798">
        <f t="shared" si="681"/>
        <v>0</v>
      </c>
      <c r="L3621" s="800">
        <v>168.05161200000001</v>
      </c>
      <c r="M3621" s="797">
        <f t="shared" si="682"/>
        <v>62211.647250817659</v>
      </c>
      <c r="N3621" s="797">
        <f t="shared" si="683"/>
        <v>0</v>
      </c>
      <c r="O3621" s="797">
        <f t="shared" si="684"/>
        <v>0</v>
      </c>
    </row>
    <row r="3622" spans="1:15">
      <c r="A3622" s="795">
        <f t="shared" si="676"/>
        <v>44802.749999991225</v>
      </c>
      <c r="B3622" s="175">
        <f t="shared" si="673"/>
        <v>8</v>
      </c>
      <c r="C3622" s="175">
        <f t="shared" si="674"/>
        <v>29</v>
      </c>
      <c r="D3622" s="796">
        <f t="shared" si="677"/>
        <v>18</v>
      </c>
      <c r="E3622" s="175" t="str">
        <f t="shared" si="675"/>
        <v>Summer</v>
      </c>
      <c r="F3622" s="175" t="str">
        <f t="shared" si="678"/>
        <v>Yes</v>
      </c>
      <c r="G3622" s="175">
        <f t="shared" si="679"/>
        <v>0</v>
      </c>
      <c r="H3622" s="797">
        <v>359549.08279459656</v>
      </c>
      <c r="I3622" s="798">
        <f t="shared" si="680"/>
        <v>0</v>
      </c>
      <c r="J3622" s="798">
        <f t="shared" si="681"/>
        <v>0</v>
      </c>
      <c r="L3622" s="800">
        <v>143.19761399999999</v>
      </c>
      <c r="M3622" s="797">
        <f t="shared" si="682"/>
        <v>0</v>
      </c>
      <c r="N3622" s="797">
        <f t="shared" si="683"/>
        <v>0</v>
      </c>
      <c r="O3622" s="797">
        <f t="shared" si="684"/>
        <v>51486.57077207468</v>
      </c>
    </row>
    <row r="3623" spans="1:15">
      <c r="A3623" s="795">
        <f t="shared" si="676"/>
        <v>44802.791666657889</v>
      </c>
      <c r="B3623" s="175">
        <f t="shared" si="673"/>
        <v>8</v>
      </c>
      <c r="C3623" s="175">
        <f t="shared" si="674"/>
        <v>29</v>
      </c>
      <c r="D3623" s="796">
        <f t="shared" si="677"/>
        <v>19</v>
      </c>
      <c r="E3623" s="175" t="str">
        <f t="shared" si="675"/>
        <v>Summer</v>
      </c>
      <c r="F3623" s="175" t="str">
        <f t="shared" si="678"/>
        <v>Yes</v>
      </c>
      <c r="G3623" s="175">
        <f t="shared" si="679"/>
        <v>0</v>
      </c>
      <c r="H3623" s="797">
        <v>354348.10207530501</v>
      </c>
      <c r="I3623" s="798">
        <f t="shared" si="680"/>
        <v>0</v>
      </c>
      <c r="J3623" s="798">
        <f t="shared" si="681"/>
        <v>0</v>
      </c>
      <c r="L3623" s="800">
        <v>121.85910199999999</v>
      </c>
      <c r="M3623" s="797">
        <f t="shared" si="682"/>
        <v>0</v>
      </c>
      <c r="N3623" s="797">
        <f t="shared" si="683"/>
        <v>0</v>
      </c>
      <c r="O3623" s="797">
        <f t="shared" si="684"/>
        <v>43180.541514301003</v>
      </c>
    </row>
    <row r="3624" spans="1:15">
      <c r="A3624" s="795">
        <f t="shared" si="676"/>
        <v>44802.833333324554</v>
      </c>
      <c r="B3624" s="175">
        <f t="shared" si="673"/>
        <v>8</v>
      </c>
      <c r="C3624" s="175">
        <f t="shared" si="674"/>
        <v>29</v>
      </c>
      <c r="D3624" s="796">
        <f t="shared" si="677"/>
        <v>20</v>
      </c>
      <c r="E3624" s="175" t="str">
        <f t="shared" si="675"/>
        <v>Summer</v>
      </c>
      <c r="F3624" s="175" t="str">
        <f t="shared" si="678"/>
        <v>Yes</v>
      </c>
      <c r="G3624" s="175">
        <f t="shared" si="679"/>
        <v>0</v>
      </c>
      <c r="H3624" s="797">
        <v>303661.16285446769</v>
      </c>
      <c r="I3624" s="798">
        <f t="shared" si="680"/>
        <v>0</v>
      </c>
      <c r="J3624" s="798">
        <f t="shared" si="681"/>
        <v>0</v>
      </c>
      <c r="L3624" s="800">
        <v>108.17684800000001</v>
      </c>
      <c r="M3624" s="797">
        <f t="shared" si="682"/>
        <v>0</v>
      </c>
      <c r="N3624" s="797">
        <f t="shared" si="683"/>
        <v>0</v>
      </c>
      <c r="O3624" s="797">
        <f t="shared" si="684"/>
        <v>32849.107457610997</v>
      </c>
    </row>
    <row r="3625" spans="1:15">
      <c r="A3625" s="795">
        <f t="shared" si="676"/>
        <v>44802.874999991218</v>
      </c>
      <c r="B3625" s="175">
        <f t="shared" si="673"/>
        <v>8</v>
      </c>
      <c r="C3625" s="175">
        <f t="shared" si="674"/>
        <v>29</v>
      </c>
      <c r="D3625" s="796">
        <f t="shared" si="677"/>
        <v>21</v>
      </c>
      <c r="E3625" s="175" t="str">
        <f t="shared" si="675"/>
        <v>Summer</v>
      </c>
      <c r="F3625" s="175" t="str">
        <f t="shared" si="678"/>
        <v>Yes</v>
      </c>
      <c r="G3625" s="175">
        <f t="shared" si="679"/>
        <v>0</v>
      </c>
      <c r="H3625" s="797">
        <v>261703.23699330352</v>
      </c>
      <c r="I3625" s="798">
        <f t="shared" si="680"/>
        <v>0</v>
      </c>
      <c r="J3625" s="798">
        <f t="shared" si="681"/>
        <v>0</v>
      </c>
      <c r="L3625" s="800">
        <v>102.024232</v>
      </c>
      <c r="M3625" s="797">
        <f t="shared" si="682"/>
        <v>0</v>
      </c>
      <c r="N3625" s="797">
        <f t="shared" si="683"/>
        <v>0</v>
      </c>
      <c r="O3625" s="797">
        <f t="shared" si="684"/>
        <v>26700.071766155779</v>
      </c>
    </row>
    <row r="3626" spans="1:15">
      <c r="A3626" s="795">
        <f t="shared" si="676"/>
        <v>44802.916666657882</v>
      </c>
      <c r="B3626" s="175">
        <f t="shared" si="673"/>
        <v>8</v>
      </c>
      <c r="C3626" s="175">
        <f t="shared" si="674"/>
        <v>29</v>
      </c>
      <c r="D3626" s="796">
        <f t="shared" si="677"/>
        <v>22</v>
      </c>
      <c r="E3626" s="175" t="str">
        <f t="shared" si="675"/>
        <v>Summer</v>
      </c>
      <c r="F3626" s="175" t="str">
        <f t="shared" si="678"/>
        <v>Yes</v>
      </c>
      <c r="G3626" s="175">
        <f t="shared" si="679"/>
        <v>0</v>
      </c>
      <c r="H3626" s="797">
        <v>237719.02210045161</v>
      </c>
      <c r="I3626" s="798">
        <f t="shared" si="680"/>
        <v>0</v>
      </c>
      <c r="J3626" s="798">
        <f t="shared" si="681"/>
        <v>0</v>
      </c>
      <c r="L3626" s="800">
        <v>116.254043</v>
      </c>
      <c r="M3626" s="797">
        <f t="shared" si="682"/>
        <v>0</v>
      </c>
      <c r="N3626" s="797">
        <f t="shared" si="683"/>
        <v>0</v>
      </c>
      <c r="O3626" s="797">
        <f t="shared" si="684"/>
        <v>27635.79741718385</v>
      </c>
    </row>
    <row r="3627" spans="1:15">
      <c r="A3627" s="795">
        <f t="shared" si="676"/>
        <v>44802.958333324546</v>
      </c>
      <c r="B3627" s="175">
        <f t="shared" si="673"/>
        <v>8</v>
      </c>
      <c r="C3627" s="175">
        <f t="shared" si="674"/>
        <v>29</v>
      </c>
      <c r="D3627" s="796">
        <f t="shared" si="677"/>
        <v>23</v>
      </c>
      <c r="E3627" s="175" t="str">
        <f t="shared" si="675"/>
        <v>Summer</v>
      </c>
      <c r="F3627" s="175" t="str">
        <f t="shared" si="678"/>
        <v>Yes</v>
      </c>
      <c r="G3627" s="175">
        <f t="shared" si="679"/>
        <v>0</v>
      </c>
      <c r="H3627" s="797">
        <v>211377.90372795478</v>
      </c>
      <c r="I3627" s="798">
        <f t="shared" si="680"/>
        <v>0</v>
      </c>
      <c r="J3627" s="798">
        <f t="shared" si="681"/>
        <v>0</v>
      </c>
      <c r="L3627" s="800">
        <v>86.349496000000002</v>
      </c>
      <c r="M3627" s="797">
        <f t="shared" si="682"/>
        <v>0</v>
      </c>
      <c r="N3627" s="797">
        <f t="shared" si="683"/>
        <v>0</v>
      </c>
      <c r="O3627" s="797">
        <f t="shared" si="684"/>
        <v>18252.375452445416</v>
      </c>
    </row>
    <row r="3628" spans="1:15">
      <c r="A3628" s="795">
        <f t="shared" si="676"/>
        <v>44802.999999991211</v>
      </c>
      <c r="B3628" s="175">
        <f t="shared" si="673"/>
        <v>8</v>
      </c>
      <c r="C3628" s="175">
        <f t="shared" si="674"/>
        <v>30</v>
      </c>
      <c r="D3628" s="796">
        <f t="shared" si="677"/>
        <v>0</v>
      </c>
      <c r="E3628" s="175" t="str">
        <f t="shared" si="675"/>
        <v>Summer</v>
      </c>
      <c r="F3628" s="175" t="str">
        <f t="shared" si="678"/>
        <v>Yes</v>
      </c>
      <c r="G3628" s="175">
        <f t="shared" si="679"/>
        <v>0</v>
      </c>
      <c r="H3628" s="797">
        <v>180489.70548972758</v>
      </c>
      <c r="I3628" s="798">
        <f t="shared" si="680"/>
        <v>0</v>
      </c>
      <c r="J3628" s="798">
        <f t="shared" si="681"/>
        <v>0</v>
      </c>
      <c r="L3628" s="800">
        <v>77.944989000000007</v>
      </c>
      <c r="M3628" s="797">
        <f t="shared" si="682"/>
        <v>0</v>
      </c>
      <c r="N3628" s="797">
        <f t="shared" si="683"/>
        <v>0</v>
      </c>
      <c r="O3628" s="797">
        <f t="shared" si="684"/>
        <v>14068.268109010058</v>
      </c>
    </row>
    <row r="3629" spans="1:15">
      <c r="A3629" s="795">
        <f t="shared" si="676"/>
        <v>44803.041666657875</v>
      </c>
      <c r="B3629" s="175">
        <f t="shared" si="673"/>
        <v>8</v>
      </c>
      <c r="C3629" s="175">
        <f t="shared" si="674"/>
        <v>30</v>
      </c>
      <c r="D3629" s="796">
        <f t="shared" si="677"/>
        <v>1</v>
      </c>
      <c r="E3629" s="175" t="str">
        <f t="shared" si="675"/>
        <v>Summer</v>
      </c>
      <c r="F3629" s="175" t="str">
        <f t="shared" si="678"/>
        <v>Yes</v>
      </c>
      <c r="G3629" s="175">
        <f t="shared" si="679"/>
        <v>0</v>
      </c>
      <c r="H3629" s="797">
        <v>157912.0496432324</v>
      </c>
      <c r="I3629" s="798">
        <f t="shared" si="680"/>
        <v>0</v>
      </c>
      <c r="J3629" s="798">
        <f t="shared" si="681"/>
        <v>0</v>
      </c>
      <c r="L3629" s="800">
        <v>80.697588999999994</v>
      </c>
      <c r="M3629" s="797">
        <f t="shared" si="682"/>
        <v>0</v>
      </c>
      <c r="N3629" s="797">
        <f t="shared" si="683"/>
        <v>0</v>
      </c>
      <c r="O3629" s="797">
        <f t="shared" si="684"/>
        <v>12743.121680257163</v>
      </c>
    </row>
    <row r="3630" spans="1:15">
      <c r="A3630" s="795">
        <f t="shared" si="676"/>
        <v>44803.083333324539</v>
      </c>
      <c r="B3630" s="175">
        <f t="shared" si="673"/>
        <v>8</v>
      </c>
      <c r="C3630" s="175">
        <f t="shared" si="674"/>
        <v>30</v>
      </c>
      <c r="D3630" s="796">
        <f t="shared" si="677"/>
        <v>2</v>
      </c>
      <c r="E3630" s="175" t="str">
        <f t="shared" si="675"/>
        <v>Summer</v>
      </c>
      <c r="F3630" s="175" t="str">
        <f t="shared" si="678"/>
        <v>Yes</v>
      </c>
      <c r="G3630" s="175">
        <f t="shared" si="679"/>
        <v>0</v>
      </c>
      <c r="H3630" s="797">
        <v>153790.9426848258</v>
      </c>
      <c r="I3630" s="798">
        <f t="shared" si="680"/>
        <v>0</v>
      </c>
      <c r="J3630" s="798">
        <f t="shared" si="681"/>
        <v>0</v>
      </c>
      <c r="L3630" s="800">
        <v>69.519514000000001</v>
      </c>
      <c r="M3630" s="797">
        <f t="shared" si="682"/>
        <v>0</v>
      </c>
      <c r="N3630" s="797">
        <f t="shared" si="683"/>
        <v>0</v>
      </c>
      <c r="O3630" s="797">
        <f t="shared" si="684"/>
        <v>10691.471593050945</v>
      </c>
    </row>
    <row r="3631" spans="1:15">
      <c r="A3631" s="795">
        <f t="shared" si="676"/>
        <v>44803.124999991203</v>
      </c>
      <c r="B3631" s="175">
        <f t="shared" si="673"/>
        <v>8</v>
      </c>
      <c r="C3631" s="175">
        <f t="shared" si="674"/>
        <v>30</v>
      </c>
      <c r="D3631" s="796">
        <f t="shared" si="677"/>
        <v>3</v>
      </c>
      <c r="E3631" s="175" t="str">
        <f t="shared" si="675"/>
        <v>Summer</v>
      </c>
      <c r="F3631" s="175" t="str">
        <f t="shared" si="678"/>
        <v>Yes</v>
      </c>
      <c r="G3631" s="175">
        <f t="shared" si="679"/>
        <v>0</v>
      </c>
      <c r="H3631" s="797">
        <v>142582.15624372475</v>
      </c>
      <c r="I3631" s="798">
        <f t="shared" si="680"/>
        <v>0</v>
      </c>
      <c r="J3631" s="798">
        <f t="shared" si="681"/>
        <v>0</v>
      </c>
      <c r="L3631" s="800">
        <v>67.893355999999997</v>
      </c>
      <c r="M3631" s="797">
        <f t="shared" si="682"/>
        <v>0</v>
      </c>
      <c r="N3631" s="797">
        <f t="shared" si="683"/>
        <v>0</v>
      </c>
      <c r="O3631" s="797">
        <f t="shared" si="684"/>
        <v>9680.3810931028256</v>
      </c>
    </row>
    <row r="3632" spans="1:15">
      <c r="A3632" s="795">
        <f t="shared" si="676"/>
        <v>44803.166666657868</v>
      </c>
      <c r="B3632" s="175">
        <f t="shared" si="673"/>
        <v>8</v>
      </c>
      <c r="C3632" s="175">
        <f t="shared" si="674"/>
        <v>30</v>
      </c>
      <c r="D3632" s="796">
        <f t="shared" si="677"/>
        <v>4</v>
      </c>
      <c r="E3632" s="175" t="str">
        <f t="shared" si="675"/>
        <v>Summer</v>
      </c>
      <c r="F3632" s="175" t="str">
        <f t="shared" si="678"/>
        <v>Yes</v>
      </c>
      <c r="G3632" s="175">
        <f t="shared" si="679"/>
        <v>0</v>
      </c>
      <c r="H3632" s="797">
        <v>126801.26527631179</v>
      </c>
      <c r="I3632" s="798">
        <f t="shared" si="680"/>
        <v>0</v>
      </c>
      <c r="J3632" s="798">
        <f t="shared" si="681"/>
        <v>0</v>
      </c>
      <c r="L3632" s="800">
        <v>67.841414999999998</v>
      </c>
      <c r="M3632" s="797">
        <f t="shared" si="682"/>
        <v>0</v>
      </c>
      <c r="N3632" s="797">
        <f t="shared" si="683"/>
        <v>0</v>
      </c>
      <c r="O3632" s="797">
        <f t="shared" si="684"/>
        <v>8602.3772601353576</v>
      </c>
    </row>
    <row r="3633" spans="1:15">
      <c r="A3633" s="795">
        <f t="shared" si="676"/>
        <v>44803.208333324532</v>
      </c>
      <c r="B3633" s="175">
        <f t="shared" si="673"/>
        <v>8</v>
      </c>
      <c r="C3633" s="175">
        <f t="shared" si="674"/>
        <v>30</v>
      </c>
      <c r="D3633" s="796">
        <f t="shared" si="677"/>
        <v>5</v>
      </c>
      <c r="E3633" s="175" t="str">
        <f t="shared" si="675"/>
        <v>Summer</v>
      </c>
      <c r="F3633" s="175" t="str">
        <f t="shared" si="678"/>
        <v>Yes</v>
      </c>
      <c r="G3633" s="175">
        <f t="shared" si="679"/>
        <v>0</v>
      </c>
      <c r="H3633" s="797">
        <v>148670.37776482257</v>
      </c>
      <c r="I3633" s="798">
        <f t="shared" si="680"/>
        <v>0</v>
      </c>
      <c r="J3633" s="798">
        <f t="shared" si="681"/>
        <v>0</v>
      </c>
      <c r="L3633" s="800">
        <v>89.726142999999993</v>
      </c>
      <c r="M3633" s="797">
        <f t="shared" si="682"/>
        <v>0</v>
      </c>
      <c r="N3633" s="797">
        <f t="shared" si="683"/>
        <v>0</v>
      </c>
      <c r="O3633" s="797">
        <f t="shared" si="684"/>
        <v>13339.619575190489</v>
      </c>
    </row>
    <row r="3634" spans="1:15">
      <c r="A3634" s="795">
        <f t="shared" si="676"/>
        <v>44803.249999991196</v>
      </c>
      <c r="B3634" s="175">
        <f t="shared" si="673"/>
        <v>8</v>
      </c>
      <c r="C3634" s="175">
        <f t="shared" si="674"/>
        <v>30</v>
      </c>
      <c r="D3634" s="796">
        <f t="shared" si="677"/>
        <v>6</v>
      </c>
      <c r="E3634" s="175" t="str">
        <f t="shared" si="675"/>
        <v>Summer</v>
      </c>
      <c r="F3634" s="175" t="str">
        <f t="shared" si="678"/>
        <v>Yes</v>
      </c>
      <c r="G3634" s="175">
        <f t="shared" si="679"/>
        <v>0</v>
      </c>
      <c r="H3634" s="797">
        <v>161756.30228566407</v>
      </c>
      <c r="I3634" s="798">
        <f t="shared" si="680"/>
        <v>0</v>
      </c>
      <c r="J3634" s="798">
        <f t="shared" si="681"/>
        <v>0</v>
      </c>
      <c r="L3634" s="800">
        <v>100.969444</v>
      </c>
      <c r="M3634" s="797">
        <f t="shared" si="682"/>
        <v>0</v>
      </c>
      <c r="N3634" s="797">
        <f t="shared" si="683"/>
        <v>0</v>
      </c>
      <c r="O3634" s="797">
        <f t="shared" si="684"/>
        <v>16332.44390527943</v>
      </c>
    </row>
    <row r="3635" spans="1:15">
      <c r="A3635" s="795">
        <f t="shared" si="676"/>
        <v>44803.29166665786</v>
      </c>
      <c r="B3635" s="175">
        <f t="shared" si="673"/>
        <v>8</v>
      </c>
      <c r="C3635" s="175">
        <f t="shared" si="674"/>
        <v>30</v>
      </c>
      <c r="D3635" s="796">
        <f t="shared" si="677"/>
        <v>7</v>
      </c>
      <c r="E3635" s="175" t="str">
        <f t="shared" si="675"/>
        <v>Summer</v>
      </c>
      <c r="F3635" s="175" t="str">
        <f t="shared" si="678"/>
        <v>Yes</v>
      </c>
      <c r="G3635" s="175">
        <f t="shared" si="679"/>
        <v>0</v>
      </c>
      <c r="H3635" s="797">
        <v>162571.48703768139</v>
      </c>
      <c r="I3635" s="798">
        <f t="shared" si="680"/>
        <v>0</v>
      </c>
      <c r="J3635" s="798">
        <f t="shared" si="681"/>
        <v>0</v>
      </c>
      <c r="L3635" s="800">
        <v>96.825243</v>
      </c>
      <c r="M3635" s="797">
        <f t="shared" si="682"/>
        <v>0</v>
      </c>
      <c r="N3635" s="797">
        <f t="shared" si="683"/>
        <v>0</v>
      </c>
      <c r="O3635" s="797">
        <f t="shared" si="684"/>
        <v>15741.02373729485</v>
      </c>
    </row>
    <row r="3636" spans="1:15">
      <c r="A3636" s="795">
        <f t="shared" si="676"/>
        <v>44803.333333324525</v>
      </c>
      <c r="B3636" s="175">
        <f t="shared" si="673"/>
        <v>8</v>
      </c>
      <c r="C3636" s="175">
        <f t="shared" si="674"/>
        <v>30</v>
      </c>
      <c r="D3636" s="796">
        <f t="shared" si="677"/>
        <v>8</v>
      </c>
      <c r="E3636" s="175" t="str">
        <f t="shared" si="675"/>
        <v>Summer</v>
      </c>
      <c r="F3636" s="175" t="str">
        <f t="shared" si="678"/>
        <v>Yes</v>
      </c>
      <c r="G3636" s="175">
        <f t="shared" si="679"/>
        <v>0</v>
      </c>
      <c r="H3636" s="797">
        <v>164065.05922294999</v>
      </c>
      <c r="I3636" s="798">
        <f t="shared" si="680"/>
        <v>0</v>
      </c>
      <c r="J3636" s="798">
        <f t="shared" si="681"/>
        <v>0</v>
      </c>
      <c r="L3636" s="800">
        <v>95.274917000000002</v>
      </c>
      <c r="M3636" s="797">
        <f t="shared" si="682"/>
        <v>0</v>
      </c>
      <c r="N3636" s="797">
        <f t="shared" si="683"/>
        <v>0</v>
      </c>
      <c r="O3636" s="797">
        <f t="shared" si="684"/>
        <v>15631.284900066647</v>
      </c>
    </row>
    <row r="3637" spans="1:15">
      <c r="A3637" s="795">
        <f t="shared" si="676"/>
        <v>44803.374999991189</v>
      </c>
      <c r="B3637" s="175">
        <f t="shared" si="673"/>
        <v>8</v>
      </c>
      <c r="C3637" s="175">
        <f t="shared" si="674"/>
        <v>30</v>
      </c>
      <c r="D3637" s="796">
        <f t="shared" si="677"/>
        <v>9</v>
      </c>
      <c r="E3637" s="175" t="str">
        <f t="shared" si="675"/>
        <v>Summer</v>
      </c>
      <c r="F3637" s="175" t="str">
        <f t="shared" si="678"/>
        <v>Yes</v>
      </c>
      <c r="G3637" s="175">
        <f t="shared" si="679"/>
        <v>0</v>
      </c>
      <c r="H3637" s="797">
        <v>153414.72276426098</v>
      </c>
      <c r="I3637" s="798">
        <f t="shared" si="680"/>
        <v>0</v>
      </c>
      <c r="J3637" s="798">
        <f t="shared" si="681"/>
        <v>0</v>
      </c>
      <c r="L3637" s="800">
        <v>95.844689000000002</v>
      </c>
      <c r="M3637" s="797">
        <f t="shared" si="682"/>
        <v>0</v>
      </c>
      <c r="N3637" s="797">
        <f t="shared" si="683"/>
        <v>0</v>
      </c>
      <c r="O3637" s="797">
        <f t="shared" si="684"/>
        <v>14703.986391361814</v>
      </c>
    </row>
    <row r="3638" spans="1:15">
      <c r="A3638" s="795">
        <f t="shared" si="676"/>
        <v>44803.416666657853</v>
      </c>
      <c r="B3638" s="175">
        <f t="shared" si="673"/>
        <v>8</v>
      </c>
      <c r="C3638" s="175">
        <f t="shared" si="674"/>
        <v>30</v>
      </c>
      <c r="D3638" s="796">
        <f t="shared" si="677"/>
        <v>10</v>
      </c>
      <c r="E3638" s="175" t="str">
        <f t="shared" si="675"/>
        <v>Summer</v>
      </c>
      <c r="F3638" s="175" t="str">
        <f t="shared" si="678"/>
        <v>Yes</v>
      </c>
      <c r="G3638" s="175">
        <f t="shared" si="679"/>
        <v>0</v>
      </c>
      <c r="H3638" s="797">
        <v>170169.32959150078</v>
      </c>
      <c r="I3638" s="798">
        <f t="shared" si="680"/>
        <v>0</v>
      </c>
      <c r="J3638" s="798">
        <f t="shared" si="681"/>
        <v>0</v>
      </c>
      <c r="L3638" s="800">
        <v>106.198108</v>
      </c>
      <c r="M3638" s="797">
        <f t="shared" si="682"/>
        <v>0</v>
      </c>
      <c r="N3638" s="797">
        <f t="shared" si="683"/>
        <v>0</v>
      </c>
      <c r="O3638" s="797">
        <f t="shared" si="684"/>
        <v>18071.660842245794</v>
      </c>
    </row>
    <row r="3639" spans="1:15">
      <c r="A3639" s="795">
        <f t="shared" si="676"/>
        <v>44803.458333324517</v>
      </c>
      <c r="B3639" s="175">
        <f t="shared" si="673"/>
        <v>8</v>
      </c>
      <c r="C3639" s="175">
        <f t="shared" si="674"/>
        <v>30</v>
      </c>
      <c r="D3639" s="796">
        <f t="shared" si="677"/>
        <v>11</v>
      </c>
      <c r="E3639" s="175" t="str">
        <f t="shared" si="675"/>
        <v>Summer</v>
      </c>
      <c r="F3639" s="175" t="str">
        <f t="shared" si="678"/>
        <v>Yes</v>
      </c>
      <c r="G3639" s="175">
        <f t="shared" si="679"/>
        <v>0</v>
      </c>
      <c r="H3639" s="797">
        <v>178049.99993901566</v>
      </c>
      <c r="I3639" s="798">
        <f t="shared" si="680"/>
        <v>0</v>
      </c>
      <c r="J3639" s="798">
        <f t="shared" si="681"/>
        <v>0</v>
      </c>
      <c r="L3639" s="800">
        <v>116.97936</v>
      </c>
      <c r="M3639" s="797">
        <f t="shared" si="682"/>
        <v>0</v>
      </c>
      <c r="N3639" s="797">
        <f t="shared" si="683"/>
        <v>0</v>
      </c>
      <c r="O3639" s="797">
        <f t="shared" si="684"/>
        <v>20828.175040866092</v>
      </c>
    </row>
    <row r="3640" spans="1:15">
      <c r="A3640" s="795">
        <f t="shared" si="676"/>
        <v>44803.499999991182</v>
      </c>
      <c r="B3640" s="175">
        <f t="shared" si="673"/>
        <v>8</v>
      </c>
      <c r="C3640" s="175">
        <f t="shared" si="674"/>
        <v>30</v>
      </c>
      <c r="D3640" s="796">
        <f t="shared" si="677"/>
        <v>12</v>
      </c>
      <c r="E3640" s="175" t="str">
        <f t="shared" si="675"/>
        <v>Summer</v>
      </c>
      <c r="F3640" s="175" t="str">
        <f t="shared" si="678"/>
        <v>Yes</v>
      </c>
      <c r="G3640" s="175">
        <f t="shared" si="679"/>
        <v>1</v>
      </c>
      <c r="H3640" s="797">
        <v>170470.71727680857</v>
      </c>
      <c r="I3640" s="798">
        <f t="shared" si="680"/>
        <v>170470.71727680857</v>
      </c>
      <c r="J3640" s="798">
        <f t="shared" si="681"/>
        <v>0</v>
      </c>
      <c r="L3640" s="800">
        <v>143.16845799999999</v>
      </c>
      <c r="M3640" s="797">
        <f t="shared" si="682"/>
        <v>24406.029726674638</v>
      </c>
      <c r="N3640" s="797">
        <f t="shared" si="683"/>
        <v>0</v>
      </c>
      <c r="O3640" s="797">
        <f t="shared" si="684"/>
        <v>0</v>
      </c>
    </row>
    <row r="3641" spans="1:15">
      <c r="A3641" s="795">
        <f t="shared" si="676"/>
        <v>44803.541666657846</v>
      </c>
      <c r="B3641" s="175">
        <f t="shared" si="673"/>
        <v>8</v>
      </c>
      <c r="C3641" s="175">
        <f t="shared" si="674"/>
        <v>30</v>
      </c>
      <c r="D3641" s="796">
        <f t="shared" si="677"/>
        <v>13</v>
      </c>
      <c r="E3641" s="175" t="str">
        <f t="shared" si="675"/>
        <v>Summer</v>
      </c>
      <c r="F3641" s="175" t="str">
        <f t="shared" si="678"/>
        <v>Yes</v>
      </c>
      <c r="G3641" s="175">
        <f t="shared" si="679"/>
        <v>1</v>
      </c>
      <c r="H3641" s="797">
        <v>184295.01355286856</v>
      </c>
      <c r="I3641" s="798">
        <f t="shared" si="680"/>
        <v>184295.01355286856</v>
      </c>
      <c r="J3641" s="798">
        <f t="shared" si="681"/>
        <v>0</v>
      </c>
      <c r="L3641" s="800">
        <v>143.015659</v>
      </c>
      <c r="M3641" s="797">
        <f t="shared" si="682"/>
        <v>26357.072813677431</v>
      </c>
      <c r="N3641" s="797">
        <f t="shared" si="683"/>
        <v>0</v>
      </c>
      <c r="O3641" s="797">
        <f t="shared" si="684"/>
        <v>0</v>
      </c>
    </row>
    <row r="3642" spans="1:15">
      <c r="A3642" s="795">
        <f t="shared" si="676"/>
        <v>44803.58333332451</v>
      </c>
      <c r="B3642" s="175">
        <f t="shared" si="673"/>
        <v>8</v>
      </c>
      <c r="C3642" s="175">
        <f t="shared" si="674"/>
        <v>30</v>
      </c>
      <c r="D3642" s="796">
        <f t="shared" si="677"/>
        <v>14</v>
      </c>
      <c r="E3642" s="175" t="str">
        <f t="shared" si="675"/>
        <v>Summer</v>
      </c>
      <c r="F3642" s="175" t="str">
        <f t="shared" si="678"/>
        <v>Yes</v>
      </c>
      <c r="G3642" s="175">
        <f t="shared" si="679"/>
        <v>1</v>
      </c>
      <c r="H3642" s="797">
        <v>238179.7597123165</v>
      </c>
      <c r="I3642" s="798">
        <f t="shared" si="680"/>
        <v>238179.7597123165</v>
      </c>
      <c r="J3642" s="798">
        <f t="shared" si="681"/>
        <v>0</v>
      </c>
      <c r="L3642" s="800">
        <v>170.66176899999999</v>
      </c>
      <c r="M3642" s="797">
        <f t="shared" si="682"/>
        <v>40648.179132498859</v>
      </c>
      <c r="N3642" s="797">
        <f t="shared" si="683"/>
        <v>0</v>
      </c>
      <c r="O3642" s="797">
        <f t="shared" si="684"/>
        <v>0</v>
      </c>
    </row>
    <row r="3643" spans="1:15">
      <c r="A3643" s="795">
        <f t="shared" si="676"/>
        <v>44803.624999991174</v>
      </c>
      <c r="B3643" s="175">
        <f t="shared" si="673"/>
        <v>8</v>
      </c>
      <c r="C3643" s="175">
        <f t="shared" si="674"/>
        <v>30</v>
      </c>
      <c r="D3643" s="796">
        <f t="shared" si="677"/>
        <v>15</v>
      </c>
      <c r="E3643" s="175" t="str">
        <f t="shared" si="675"/>
        <v>Summer</v>
      </c>
      <c r="F3643" s="175" t="str">
        <f t="shared" si="678"/>
        <v>Yes</v>
      </c>
      <c r="G3643" s="175">
        <f t="shared" si="679"/>
        <v>1</v>
      </c>
      <c r="H3643" s="797">
        <v>257867.85878644107</v>
      </c>
      <c r="I3643" s="798">
        <f t="shared" si="680"/>
        <v>257867.85878644107</v>
      </c>
      <c r="J3643" s="798">
        <f t="shared" si="681"/>
        <v>0</v>
      </c>
      <c r="L3643" s="800">
        <v>155.36109400000001</v>
      </c>
      <c r="M3643" s="797">
        <f t="shared" si="682"/>
        <v>40062.632648498999</v>
      </c>
      <c r="N3643" s="797">
        <f t="shared" si="683"/>
        <v>0</v>
      </c>
      <c r="O3643" s="797">
        <f t="shared" si="684"/>
        <v>0</v>
      </c>
    </row>
    <row r="3644" spans="1:15">
      <c r="A3644" s="795">
        <f t="shared" si="676"/>
        <v>44803.666666657839</v>
      </c>
      <c r="B3644" s="175">
        <f t="shared" si="673"/>
        <v>8</v>
      </c>
      <c r="C3644" s="175">
        <f t="shared" si="674"/>
        <v>30</v>
      </c>
      <c r="D3644" s="796">
        <f t="shared" si="677"/>
        <v>16</v>
      </c>
      <c r="E3644" s="175" t="str">
        <f t="shared" si="675"/>
        <v>Summer</v>
      </c>
      <c r="F3644" s="175" t="str">
        <f t="shared" si="678"/>
        <v>Yes</v>
      </c>
      <c r="G3644" s="175">
        <f t="shared" si="679"/>
        <v>1</v>
      </c>
      <c r="H3644" s="797">
        <v>271556.29353658948</v>
      </c>
      <c r="I3644" s="798">
        <f t="shared" si="680"/>
        <v>271556.29353658948</v>
      </c>
      <c r="J3644" s="798">
        <f t="shared" si="681"/>
        <v>0</v>
      </c>
      <c r="L3644" s="800">
        <v>125.798039</v>
      </c>
      <c r="M3644" s="797">
        <f t="shared" si="682"/>
        <v>34161.249205011329</v>
      </c>
      <c r="N3644" s="797">
        <f t="shared" si="683"/>
        <v>0</v>
      </c>
      <c r="O3644" s="797">
        <f t="shared" si="684"/>
        <v>0</v>
      </c>
    </row>
    <row r="3645" spans="1:15">
      <c r="A3645" s="795">
        <f t="shared" si="676"/>
        <v>44803.708333324503</v>
      </c>
      <c r="B3645" s="175">
        <f t="shared" si="673"/>
        <v>8</v>
      </c>
      <c r="C3645" s="175">
        <f t="shared" si="674"/>
        <v>30</v>
      </c>
      <c r="D3645" s="796">
        <f t="shared" si="677"/>
        <v>17</v>
      </c>
      <c r="E3645" s="175" t="str">
        <f t="shared" si="675"/>
        <v>Summer</v>
      </c>
      <c r="F3645" s="175" t="str">
        <f t="shared" si="678"/>
        <v>Yes</v>
      </c>
      <c r="G3645" s="175">
        <f t="shared" si="679"/>
        <v>1</v>
      </c>
      <c r="H3645" s="797">
        <v>316673.79919826199</v>
      </c>
      <c r="I3645" s="798">
        <f t="shared" si="680"/>
        <v>316673.79919826199</v>
      </c>
      <c r="J3645" s="798">
        <f t="shared" si="681"/>
        <v>0</v>
      </c>
      <c r="L3645" s="800">
        <v>133.01059799999999</v>
      </c>
      <c r="M3645" s="797">
        <f t="shared" si="682"/>
        <v>42120.971402292744</v>
      </c>
      <c r="N3645" s="797">
        <f t="shared" si="683"/>
        <v>0</v>
      </c>
      <c r="O3645" s="797">
        <f t="shared" si="684"/>
        <v>0</v>
      </c>
    </row>
    <row r="3646" spans="1:15">
      <c r="A3646" s="795">
        <f t="shared" si="676"/>
        <v>44803.749999991167</v>
      </c>
      <c r="B3646" s="175">
        <f t="shared" si="673"/>
        <v>8</v>
      </c>
      <c r="C3646" s="175">
        <f t="shared" si="674"/>
        <v>30</v>
      </c>
      <c r="D3646" s="796">
        <f t="shared" si="677"/>
        <v>18</v>
      </c>
      <c r="E3646" s="175" t="str">
        <f t="shared" si="675"/>
        <v>Summer</v>
      </c>
      <c r="F3646" s="175" t="str">
        <f t="shared" si="678"/>
        <v>Yes</v>
      </c>
      <c r="G3646" s="175">
        <f t="shared" si="679"/>
        <v>0</v>
      </c>
      <c r="H3646" s="797">
        <v>293133.64920791896</v>
      </c>
      <c r="I3646" s="798">
        <f t="shared" si="680"/>
        <v>0</v>
      </c>
      <c r="J3646" s="798">
        <f t="shared" si="681"/>
        <v>0</v>
      </c>
      <c r="L3646" s="800">
        <v>134.92059499999999</v>
      </c>
      <c r="M3646" s="797">
        <f t="shared" si="682"/>
        <v>0</v>
      </c>
      <c r="N3646" s="797">
        <f t="shared" si="683"/>
        <v>0</v>
      </c>
      <c r="O3646" s="797">
        <f t="shared" si="684"/>
        <v>39549.766365653704</v>
      </c>
    </row>
    <row r="3647" spans="1:15">
      <c r="A3647" s="795">
        <f t="shared" si="676"/>
        <v>44803.791666657831</v>
      </c>
      <c r="B3647" s="175">
        <f t="shared" si="673"/>
        <v>8</v>
      </c>
      <c r="C3647" s="175">
        <f t="shared" si="674"/>
        <v>30</v>
      </c>
      <c r="D3647" s="796">
        <f t="shared" si="677"/>
        <v>19</v>
      </c>
      <c r="E3647" s="175" t="str">
        <f t="shared" si="675"/>
        <v>Summer</v>
      </c>
      <c r="F3647" s="175" t="str">
        <f t="shared" si="678"/>
        <v>Yes</v>
      </c>
      <c r="G3647" s="175">
        <f t="shared" si="679"/>
        <v>0</v>
      </c>
      <c r="H3647" s="797">
        <v>260864.8757715922</v>
      </c>
      <c r="I3647" s="798">
        <f t="shared" si="680"/>
        <v>0</v>
      </c>
      <c r="J3647" s="798">
        <f t="shared" si="681"/>
        <v>0</v>
      </c>
      <c r="L3647" s="800">
        <v>122.46082699999999</v>
      </c>
      <c r="M3647" s="797">
        <f t="shared" si="682"/>
        <v>0</v>
      </c>
      <c r="N3647" s="797">
        <f t="shared" si="683"/>
        <v>0</v>
      </c>
      <c r="O3647" s="797">
        <f t="shared" si="684"/>
        <v>31945.728422241442</v>
      </c>
    </row>
    <row r="3648" spans="1:15">
      <c r="A3648" s="795">
        <f t="shared" si="676"/>
        <v>44803.833333324495</v>
      </c>
      <c r="B3648" s="175">
        <f t="shared" si="673"/>
        <v>8</v>
      </c>
      <c r="C3648" s="175">
        <f t="shared" si="674"/>
        <v>30</v>
      </c>
      <c r="D3648" s="796">
        <f t="shared" si="677"/>
        <v>20</v>
      </c>
      <c r="E3648" s="175" t="str">
        <f t="shared" si="675"/>
        <v>Summer</v>
      </c>
      <c r="F3648" s="175" t="str">
        <f t="shared" si="678"/>
        <v>Yes</v>
      </c>
      <c r="G3648" s="175">
        <f t="shared" si="679"/>
        <v>0</v>
      </c>
      <c r="H3648" s="797">
        <v>233382.96352338884</v>
      </c>
      <c r="I3648" s="798">
        <f t="shared" si="680"/>
        <v>0</v>
      </c>
      <c r="J3648" s="798">
        <f t="shared" si="681"/>
        <v>0</v>
      </c>
      <c r="L3648" s="800">
        <v>118.110257</v>
      </c>
      <c r="M3648" s="797">
        <f t="shared" si="682"/>
        <v>0</v>
      </c>
      <c r="N3648" s="797">
        <f t="shared" si="683"/>
        <v>0</v>
      </c>
      <c r="O3648" s="797">
        <f t="shared" si="684"/>
        <v>27564.921801169083</v>
      </c>
    </row>
    <row r="3649" spans="1:15">
      <c r="A3649" s="795">
        <f t="shared" si="676"/>
        <v>44803.87499999116</v>
      </c>
      <c r="B3649" s="175">
        <f t="shared" si="673"/>
        <v>8</v>
      </c>
      <c r="C3649" s="175">
        <f t="shared" si="674"/>
        <v>30</v>
      </c>
      <c r="D3649" s="796">
        <f t="shared" si="677"/>
        <v>21</v>
      </c>
      <c r="E3649" s="175" t="str">
        <f t="shared" si="675"/>
        <v>Summer</v>
      </c>
      <c r="F3649" s="175" t="str">
        <f t="shared" si="678"/>
        <v>Yes</v>
      </c>
      <c r="G3649" s="175">
        <f t="shared" si="679"/>
        <v>0</v>
      </c>
      <c r="H3649" s="797">
        <v>226088.09950272975</v>
      </c>
      <c r="I3649" s="798">
        <f t="shared" si="680"/>
        <v>0</v>
      </c>
      <c r="J3649" s="798">
        <f t="shared" si="681"/>
        <v>0</v>
      </c>
      <c r="L3649" s="800">
        <v>93.272589999999994</v>
      </c>
      <c r="M3649" s="797">
        <f t="shared" si="682"/>
        <v>0</v>
      </c>
      <c r="N3649" s="797">
        <f t="shared" si="683"/>
        <v>0</v>
      </c>
      <c r="O3649" s="797">
        <f t="shared" si="684"/>
        <v>21087.822608797316</v>
      </c>
    </row>
    <row r="3650" spans="1:15">
      <c r="A3650" s="795">
        <f t="shared" si="676"/>
        <v>44803.916666657824</v>
      </c>
      <c r="B3650" s="175">
        <f t="shared" si="673"/>
        <v>8</v>
      </c>
      <c r="C3650" s="175">
        <f t="shared" si="674"/>
        <v>30</v>
      </c>
      <c r="D3650" s="796">
        <f t="shared" si="677"/>
        <v>22</v>
      </c>
      <c r="E3650" s="175" t="str">
        <f t="shared" si="675"/>
        <v>Summer</v>
      </c>
      <c r="F3650" s="175" t="str">
        <f t="shared" si="678"/>
        <v>Yes</v>
      </c>
      <c r="G3650" s="175">
        <f t="shared" si="679"/>
        <v>0</v>
      </c>
      <c r="H3650" s="797">
        <v>190444.18638188308</v>
      </c>
      <c r="I3650" s="798">
        <f t="shared" si="680"/>
        <v>0</v>
      </c>
      <c r="J3650" s="798">
        <f t="shared" si="681"/>
        <v>0</v>
      </c>
      <c r="L3650" s="800">
        <v>72.714522000000002</v>
      </c>
      <c r="M3650" s="797">
        <f t="shared" si="682"/>
        <v>0</v>
      </c>
      <c r="N3650" s="797">
        <f t="shared" si="683"/>
        <v>0</v>
      </c>
      <c r="O3650" s="797">
        <f t="shared" si="684"/>
        <v>13848.057980437537</v>
      </c>
    </row>
    <row r="3651" spans="1:15">
      <c r="A3651" s="795">
        <f t="shared" si="676"/>
        <v>44803.958333324488</v>
      </c>
      <c r="B3651" s="175">
        <f t="shared" si="673"/>
        <v>8</v>
      </c>
      <c r="C3651" s="175">
        <f t="shared" si="674"/>
        <v>30</v>
      </c>
      <c r="D3651" s="796">
        <f t="shared" si="677"/>
        <v>23</v>
      </c>
      <c r="E3651" s="175" t="str">
        <f t="shared" si="675"/>
        <v>Summer</v>
      </c>
      <c r="F3651" s="175" t="str">
        <f t="shared" si="678"/>
        <v>Yes</v>
      </c>
      <c r="G3651" s="175">
        <f t="shared" si="679"/>
        <v>0</v>
      </c>
      <c r="H3651" s="797">
        <v>177312.67315248461</v>
      </c>
      <c r="I3651" s="798">
        <f t="shared" si="680"/>
        <v>0</v>
      </c>
      <c r="J3651" s="798">
        <f t="shared" si="681"/>
        <v>0</v>
      </c>
      <c r="L3651" s="800">
        <v>74.886759999999995</v>
      </c>
      <c r="M3651" s="797">
        <f t="shared" si="682"/>
        <v>0</v>
      </c>
      <c r="N3651" s="797">
        <f t="shared" si="683"/>
        <v>0</v>
      </c>
      <c r="O3651" s="797">
        <f t="shared" si="684"/>
        <v>13278.371599328557</v>
      </c>
    </row>
    <row r="3652" spans="1:15">
      <c r="A3652" s="795">
        <f t="shared" si="676"/>
        <v>44803.999999991152</v>
      </c>
      <c r="B3652" s="175">
        <f t="shared" ref="B3652:B3715" si="685">MONTH(A3652)</f>
        <v>8</v>
      </c>
      <c r="C3652" s="175">
        <f t="shared" ref="C3652:C3715" si="686">DAY(A3652)</f>
        <v>31</v>
      </c>
      <c r="D3652" s="796">
        <f t="shared" si="677"/>
        <v>0</v>
      </c>
      <c r="E3652" s="175" t="str">
        <f t="shared" ref="E3652:E3715" si="687">IF(OR(B3652=6,B3652=7,B3652=8,AND(B3652=5,C3652&gt;14),AND(B3652=9,C3652&lt;16)),"Summer",IF(OR(B3652=11,B3652=12,B3652=1,B3652=2,B3652=3),"Winter","Other"))</f>
        <v>Summer</v>
      </c>
      <c r="F3652" s="175" t="str">
        <f t="shared" si="678"/>
        <v>Yes</v>
      </c>
      <c r="G3652" s="175">
        <f t="shared" si="679"/>
        <v>0</v>
      </c>
      <c r="H3652" s="797">
        <v>134178.00337345729</v>
      </c>
      <c r="I3652" s="798">
        <f t="shared" si="680"/>
        <v>0</v>
      </c>
      <c r="J3652" s="798">
        <f t="shared" si="681"/>
        <v>0</v>
      </c>
      <c r="L3652" s="800">
        <v>70.026613999999995</v>
      </c>
      <c r="M3652" s="797">
        <f t="shared" si="682"/>
        <v>0</v>
      </c>
      <c r="N3652" s="797">
        <f t="shared" si="683"/>
        <v>0</v>
      </c>
      <c r="O3652" s="797">
        <f t="shared" si="684"/>
        <v>9396.0312495237904</v>
      </c>
    </row>
    <row r="3653" spans="1:15">
      <c r="A3653" s="795">
        <f t="shared" ref="A3653:A3716" si="688">+A3652+1/24</f>
        <v>44804.041666657817</v>
      </c>
      <c r="B3653" s="175">
        <f t="shared" si="685"/>
        <v>8</v>
      </c>
      <c r="C3653" s="175">
        <f t="shared" si="686"/>
        <v>31</v>
      </c>
      <c r="D3653" s="796">
        <f t="shared" ref="D3653:D3716" si="689">HOUR(A3653)</f>
        <v>1</v>
      </c>
      <c r="E3653" s="175" t="str">
        <f t="shared" si="687"/>
        <v>Summer</v>
      </c>
      <c r="F3653" s="175" t="str">
        <f t="shared" ref="F3653:F3716" si="690">IF(WEEKDAY(A3653,2)&lt;6,"Yes","No")</f>
        <v>Yes</v>
      </c>
      <c r="G3653" s="175">
        <f t="shared" ref="G3653:G3716" si="691">IF(F3653="No",0,IF(AND(E3653="Winter",OR(D3653=7,D3653=8,D3653=9,D3653=10,D3653=18,D3653=19,D3653=20,D3653=21)),1,IF(AND(E3653="Summer",OR(D3653=12,D3653=13,D3653=14,D3653=15,D3653=16,D3653=17)),1,0)))</f>
        <v>0</v>
      </c>
      <c r="H3653" s="797">
        <v>119827.22223923689</v>
      </c>
      <c r="I3653" s="798">
        <f t="shared" ref="I3653:I3716" si="692">IF(E3653="Summer",G3653*H3653,0)</f>
        <v>0</v>
      </c>
      <c r="J3653" s="798">
        <f t="shared" ref="J3653:J3716" si="693">IF(E3653="Winter",G3653*H3653,0)</f>
        <v>0</v>
      </c>
      <c r="L3653" s="800">
        <v>70.296147000000005</v>
      </c>
      <c r="M3653" s="797">
        <f t="shared" ref="M3653:M3716" si="694">I3653*L3653/1000</f>
        <v>0</v>
      </c>
      <c r="N3653" s="797">
        <f t="shared" ref="N3653:N3716" si="695">J3653*L3653/1000</f>
        <v>0</v>
      </c>
      <c r="O3653" s="797">
        <f t="shared" ref="O3653:O3716" si="696">(H3653-I3653-J3653)*L3653/1000</f>
        <v>8423.392029131066</v>
      </c>
    </row>
    <row r="3654" spans="1:15">
      <c r="A3654" s="795">
        <f t="shared" si="688"/>
        <v>44804.083333324481</v>
      </c>
      <c r="B3654" s="175">
        <f t="shared" si="685"/>
        <v>8</v>
      </c>
      <c r="C3654" s="175">
        <f t="shared" si="686"/>
        <v>31</v>
      </c>
      <c r="D3654" s="796">
        <f t="shared" si="689"/>
        <v>2</v>
      </c>
      <c r="E3654" s="175" t="str">
        <f t="shared" si="687"/>
        <v>Summer</v>
      </c>
      <c r="F3654" s="175" t="str">
        <f t="shared" si="690"/>
        <v>Yes</v>
      </c>
      <c r="G3654" s="175">
        <f t="shared" si="691"/>
        <v>0</v>
      </c>
      <c r="H3654" s="797">
        <v>111198.40889944883</v>
      </c>
      <c r="I3654" s="798">
        <f t="shared" si="692"/>
        <v>0</v>
      </c>
      <c r="J3654" s="798">
        <f t="shared" si="693"/>
        <v>0</v>
      </c>
      <c r="L3654" s="800">
        <v>62.301312000000003</v>
      </c>
      <c r="M3654" s="797">
        <f t="shared" si="694"/>
        <v>0</v>
      </c>
      <c r="N3654" s="797">
        <f t="shared" si="695"/>
        <v>0</v>
      </c>
      <c r="O3654" s="797">
        <f t="shared" si="696"/>
        <v>6927.8067667481391</v>
      </c>
    </row>
    <row r="3655" spans="1:15">
      <c r="A3655" s="795">
        <f t="shared" si="688"/>
        <v>44804.124999991145</v>
      </c>
      <c r="B3655" s="175">
        <f t="shared" si="685"/>
        <v>8</v>
      </c>
      <c r="C3655" s="175">
        <f t="shared" si="686"/>
        <v>31</v>
      </c>
      <c r="D3655" s="796">
        <f t="shared" si="689"/>
        <v>3</v>
      </c>
      <c r="E3655" s="175" t="str">
        <f t="shared" si="687"/>
        <v>Summer</v>
      </c>
      <c r="F3655" s="175" t="str">
        <f t="shared" si="690"/>
        <v>Yes</v>
      </c>
      <c r="G3655" s="175">
        <f t="shared" si="691"/>
        <v>0</v>
      </c>
      <c r="H3655" s="797">
        <v>105879.8302114541</v>
      </c>
      <c r="I3655" s="798">
        <f t="shared" si="692"/>
        <v>0</v>
      </c>
      <c r="J3655" s="798">
        <f t="shared" si="693"/>
        <v>0</v>
      </c>
      <c r="L3655" s="800">
        <v>58.146796000000002</v>
      </c>
      <c r="M3655" s="797">
        <f t="shared" si="694"/>
        <v>0</v>
      </c>
      <c r="N3655" s="797">
        <f t="shared" si="695"/>
        <v>0</v>
      </c>
      <c r="O3655" s="797">
        <f t="shared" si="696"/>
        <v>6156.5728878200589</v>
      </c>
    </row>
    <row r="3656" spans="1:15">
      <c r="A3656" s="795">
        <f t="shared" si="688"/>
        <v>44804.166666657809</v>
      </c>
      <c r="B3656" s="175">
        <f t="shared" si="685"/>
        <v>8</v>
      </c>
      <c r="C3656" s="175">
        <f t="shared" si="686"/>
        <v>31</v>
      </c>
      <c r="D3656" s="796">
        <f t="shared" si="689"/>
        <v>4</v>
      </c>
      <c r="E3656" s="175" t="str">
        <f t="shared" si="687"/>
        <v>Summer</v>
      </c>
      <c r="F3656" s="175" t="str">
        <f t="shared" si="690"/>
        <v>Yes</v>
      </c>
      <c r="G3656" s="175">
        <f t="shared" si="691"/>
        <v>0</v>
      </c>
      <c r="H3656" s="797">
        <v>109784.44929126851</v>
      </c>
      <c r="I3656" s="798">
        <f t="shared" si="692"/>
        <v>0</v>
      </c>
      <c r="J3656" s="798">
        <f t="shared" si="693"/>
        <v>0</v>
      </c>
      <c r="L3656" s="800">
        <v>58.489581999999999</v>
      </c>
      <c r="M3656" s="797">
        <f t="shared" si="694"/>
        <v>0</v>
      </c>
      <c r="N3656" s="797">
        <f t="shared" si="695"/>
        <v>0</v>
      </c>
      <c r="O3656" s="797">
        <f t="shared" si="696"/>
        <v>6421.2465491464909</v>
      </c>
    </row>
    <row r="3657" spans="1:15">
      <c r="A3657" s="795">
        <f t="shared" si="688"/>
        <v>44804.208333324474</v>
      </c>
      <c r="B3657" s="175">
        <f t="shared" si="685"/>
        <v>8</v>
      </c>
      <c r="C3657" s="175">
        <f t="shared" si="686"/>
        <v>31</v>
      </c>
      <c r="D3657" s="796">
        <f t="shared" si="689"/>
        <v>5</v>
      </c>
      <c r="E3657" s="175" t="str">
        <f t="shared" si="687"/>
        <v>Summer</v>
      </c>
      <c r="F3657" s="175" t="str">
        <f t="shared" si="690"/>
        <v>Yes</v>
      </c>
      <c r="G3657" s="175">
        <f t="shared" si="691"/>
        <v>0</v>
      </c>
      <c r="H3657" s="797">
        <v>103864.58470295144</v>
      </c>
      <c r="I3657" s="798">
        <f t="shared" si="692"/>
        <v>0</v>
      </c>
      <c r="J3657" s="798">
        <f t="shared" si="693"/>
        <v>0</v>
      </c>
      <c r="L3657" s="800">
        <v>66.682028000000003</v>
      </c>
      <c r="M3657" s="797">
        <f t="shared" si="694"/>
        <v>0</v>
      </c>
      <c r="N3657" s="797">
        <f t="shared" si="695"/>
        <v>0</v>
      </c>
      <c r="O3657" s="797">
        <f t="shared" si="696"/>
        <v>6925.9011453705807</v>
      </c>
    </row>
    <row r="3658" spans="1:15">
      <c r="A3658" s="795">
        <f t="shared" si="688"/>
        <v>44804.249999991138</v>
      </c>
      <c r="B3658" s="175">
        <f t="shared" si="685"/>
        <v>8</v>
      </c>
      <c r="C3658" s="175">
        <f t="shared" si="686"/>
        <v>31</v>
      </c>
      <c r="D3658" s="796">
        <f t="shared" si="689"/>
        <v>6</v>
      </c>
      <c r="E3658" s="175" t="str">
        <f t="shared" si="687"/>
        <v>Summer</v>
      </c>
      <c r="F3658" s="175" t="str">
        <f t="shared" si="690"/>
        <v>Yes</v>
      </c>
      <c r="G3658" s="175">
        <f t="shared" si="691"/>
        <v>0</v>
      </c>
      <c r="H3658" s="797">
        <v>135197.69005725664</v>
      </c>
      <c r="I3658" s="798">
        <f t="shared" si="692"/>
        <v>0</v>
      </c>
      <c r="J3658" s="798">
        <f t="shared" si="693"/>
        <v>0</v>
      </c>
      <c r="L3658" s="800">
        <v>78.565659999999994</v>
      </c>
      <c r="M3658" s="797">
        <f t="shared" si="694"/>
        <v>0</v>
      </c>
      <c r="N3658" s="797">
        <f t="shared" si="695"/>
        <v>0</v>
      </c>
      <c r="O3658" s="797">
        <f t="shared" si="696"/>
        <v>10621.895749823805</v>
      </c>
    </row>
    <row r="3659" spans="1:15">
      <c r="A3659" s="795">
        <f t="shared" si="688"/>
        <v>44804.291666657802</v>
      </c>
      <c r="B3659" s="175">
        <f t="shared" si="685"/>
        <v>8</v>
      </c>
      <c r="C3659" s="175">
        <f t="shared" si="686"/>
        <v>31</v>
      </c>
      <c r="D3659" s="796">
        <f t="shared" si="689"/>
        <v>7</v>
      </c>
      <c r="E3659" s="175" t="str">
        <f t="shared" si="687"/>
        <v>Summer</v>
      </c>
      <c r="F3659" s="175" t="str">
        <f t="shared" si="690"/>
        <v>Yes</v>
      </c>
      <c r="G3659" s="175">
        <f t="shared" si="691"/>
        <v>0</v>
      </c>
      <c r="H3659" s="797">
        <v>132008.66397492975</v>
      </c>
      <c r="I3659" s="798">
        <f t="shared" si="692"/>
        <v>0</v>
      </c>
      <c r="J3659" s="798">
        <f t="shared" si="693"/>
        <v>0</v>
      </c>
      <c r="L3659" s="800">
        <v>75.876799000000005</v>
      </c>
      <c r="M3659" s="797">
        <f t="shared" si="694"/>
        <v>0</v>
      </c>
      <c r="N3659" s="797">
        <f t="shared" si="695"/>
        <v>0</v>
      </c>
      <c r="O3659" s="797">
        <f t="shared" si="696"/>
        <v>10016.394862684285</v>
      </c>
    </row>
    <row r="3660" spans="1:15">
      <c r="A3660" s="795">
        <f t="shared" si="688"/>
        <v>44804.333333324466</v>
      </c>
      <c r="B3660" s="175">
        <f t="shared" si="685"/>
        <v>8</v>
      </c>
      <c r="C3660" s="175">
        <f t="shared" si="686"/>
        <v>31</v>
      </c>
      <c r="D3660" s="796">
        <f t="shared" si="689"/>
        <v>8</v>
      </c>
      <c r="E3660" s="175" t="str">
        <f t="shared" si="687"/>
        <v>Summer</v>
      </c>
      <c r="F3660" s="175" t="str">
        <f t="shared" si="690"/>
        <v>Yes</v>
      </c>
      <c r="G3660" s="175">
        <f t="shared" si="691"/>
        <v>0</v>
      </c>
      <c r="H3660" s="797">
        <v>117018.09686270215</v>
      </c>
      <c r="I3660" s="798">
        <f t="shared" si="692"/>
        <v>0</v>
      </c>
      <c r="J3660" s="798">
        <f t="shared" si="693"/>
        <v>0</v>
      </c>
      <c r="L3660" s="800">
        <v>79.123493999999994</v>
      </c>
      <c r="M3660" s="797">
        <f t="shared" si="694"/>
        <v>0</v>
      </c>
      <c r="N3660" s="797">
        <f t="shared" si="695"/>
        <v>0</v>
      </c>
      <c r="O3660" s="797">
        <f t="shared" si="696"/>
        <v>9258.8806850074325</v>
      </c>
    </row>
    <row r="3661" spans="1:15">
      <c r="A3661" s="795">
        <f t="shared" si="688"/>
        <v>44804.374999991131</v>
      </c>
      <c r="B3661" s="175">
        <f t="shared" si="685"/>
        <v>8</v>
      </c>
      <c r="C3661" s="175">
        <f t="shared" si="686"/>
        <v>31</v>
      </c>
      <c r="D3661" s="796">
        <f t="shared" si="689"/>
        <v>9</v>
      </c>
      <c r="E3661" s="175" t="str">
        <f t="shared" si="687"/>
        <v>Summer</v>
      </c>
      <c r="F3661" s="175" t="str">
        <f t="shared" si="690"/>
        <v>Yes</v>
      </c>
      <c r="G3661" s="175">
        <f t="shared" si="691"/>
        <v>0</v>
      </c>
      <c r="H3661" s="797">
        <v>127194.66479402866</v>
      </c>
      <c r="I3661" s="798">
        <f t="shared" si="692"/>
        <v>0</v>
      </c>
      <c r="J3661" s="798">
        <f t="shared" si="693"/>
        <v>0</v>
      </c>
      <c r="L3661" s="800">
        <v>78.038432999999998</v>
      </c>
      <c r="M3661" s="797">
        <f t="shared" si="694"/>
        <v>0</v>
      </c>
      <c r="N3661" s="797">
        <f t="shared" si="695"/>
        <v>0</v>
      </c>
      <c r="O3661" s="797">
        <f t="shared" si="696"/>
        <v>9926.0723264862645</v>
      </c>
    </row>
    <row r="3662" spans="1:15">
      <c r="A3662" s="795">
        <f t="shared" si="688"/>
        <v>44804.416666657795</v>
      </c>
      <c r="B3662" s="175">
        <f t="shared" si="685"/>
        <v>8</v>
      </c>
      <c r="C3662" s="175">
        <f t="shared" si="686"/>
        <v>31</v>
      </c>
      <c r="D3662" s="796">
        <f t="shared" si="689"/>
        <v>10</v>
      </c>
      <c r="E3662" s="175" t="str">
        <f t="shared" si="687"/>
        <v>Summer</v>
      </c>
      <c r="F3662" s="175" t="str">
        <f t="shared" si="690"/>
        <v>Yes</v>
      </c>
      <c r="G3662" s="175">
        <f t="shared" si="691"/>
        <v>0</v>
      </c>
      <c r="H3662" s="797">
        <v>164306.46258629058</v>
      </c>
      <c r="I3662" s="798">
        <f t="shared" si="692"/>
        <v>0</v>
      </c>
      <c r="J3662" s="798">
        <f t="shared" si="693"/>
        <v>0</v>
      </c>
      <c r="L3662" s="800">
        <v>85.493179999999995</v>
      </c>
      <c r="M3662" s="797">
        <f t="shared" si="694"/>
        <v>0</v>
      </c>
      <c r="N3662" s="797">
        <f t="shared" si="695"/>
        <v>0</v>
      </c>
      <c r="O3662" s="797">
        <f t="shared" si="696"/>
        <v>14047.081981053007</v>
      </c>
    </row>
    <row r="3663" spans="1:15">
      <c r="A3663" s="795">
        <f t="shared" si="688"/>
        <v>44804.458333324459</v>
      </c>
      <c r="B3663" s="175">
        <f t="shared" si="685"/>
        <v>8</v>
      </c>
      <c r="C3663" s="175">
        <f t="shared" si="686"/>
        <v>31</v>
      </c>
      <c r="D3663" s="796">
        <f t="shared" si="689"/>
        <v>11</v>
      </c>
      <c r="E3663" s="175" t="str">
        <f t="shared" si="687"/>
        <v>Summer</v>
      </c>
      <c r="F3663" s="175" t="str">
        <f t="shared" si="690"/>
        <v>Yes</v>
      </c>
      <c r="G3663" s="175">
        <f t="shared" si="691"/>
        <v>0</v>
      </c>
      <c r="H3663" s="797">
        <v>191691.55146715845</v>
      </c>
      <c r="I3663" s="798">
        <f t="shared" si="692"/>
        <v>0</v>
      </c>
      <c r="J3663" s="798">
        <f t="shared" si="693"/>
        <v>0</v>
      </c>
      <c r="L3663" s="800">
        <v>88.288291000000001</v>
      </c>
      <c r="M3663" s="797">
        <f t="shared" si="694"/>
        <v>0</v>
      </c>
      <c r="N3663" s="797">
        <f t="shared" si="695"/>
        <v>0</v>
      </c>
      <c r="O3663" s="797">
        <f t="shared" si="696"/>
        <v>16924.119478173965</v>
      </c>
    </row>
    <row r="3664" spans="1:15">
      <c r="A3664" s="795">
        <f t="shared" si="688"/>
        <v>44804.499999991123</v>
      </c>
      <c r="B3664" s="175">
        <f t="shared" si="685"/>
        <v>8</v>
      </c>
      <c r="C3664" s="175">
        <f t="shared" si="686"/>
        <v>31</v>
      </c>
      <c r="D3664" s="796">
        <f t="shared" si="689"/>
        <v>12</v>
      </c>
      <c r="E3664" s="175" t="str">
        <f t="shared" si="687"/>
        <v>Summer</v>
      </c>
      <c r="F3664" s="175" t="str">
        <f t="shared" si="690"/>
        <v>Yes</v>
      </c>
      <c r="G3664" s="175">
        <f t="shared" si="691"/>
        <v>1</v>
      </c>
      <c r="H3664" s="797">
        <v>227757.44477915022</v>
      </c>
      <c r="I3664" s="798">
        <f t="shared" si="692"/>
        <v>227757.44477915022</v>
      </c>
      <c r="J3664" s="798">
        <f t="shared" si="693"/>
        <v>0</v>
      </c>
      <c r="L3664" s="800">
        <v>93.658204999999995</v>
      </c>
      <c r="M3664" s="797">
        <f t="shared" si="694"/>
        <v>21331.353453401829</v>
      </c>
      <c r="N3664" s="797">
        <f t="shared" si="695"/>
        <v>0</v>
      </c>
      <c r="O3664" s="797">
        <f t="shared" si="696"/>
        <v>0</v>
      </c>
    </row>
    <row r="3665" spans="1:15">
      <c r="A3665" s="795">
        <f t="shared" si="688"/>
        <v>44804.541666657788</v>
      </c>
      <c r="B3665" s="175">
        <f t="shared" si="685"/>
        <v>8</v>
      </c>
      <c r="C3665" s="175">
        <f t="shared" si="686"/>
        <v>31</v>
      </c>
      <c r="D3665" s="796">
        <f t="shared" si="689"/>
        <v>13</v>
      </c>
      <c r="E3665" s="175" t="str">
        <f t="shared" si="687"/>
        <v>Summer</v>
      </c>
      <c r="F3665" s="175" t="str">
        <f t="shared" si="690"/>
        <v>Yes</v>
      </c>
      <c r="G3665" s="175">
        <f t="shared" si="691"/>
        <v>1</v>
      </c>
      <c r="H3665" s="797">
        <v>263456.60087150172</v>
      </c>
      <c r="I3665" s="798">
        <f t="shared" si="692"/>
        <v>263456.60087150172</v>
      </c>
      <c r="J3665" s="798">
        <f t="shared" si="693"/>
        <v>0</v>
      </c>
      <c r="L3665" s="800">
        <v>147.63001800000001</v>
      </c>
      <c r="M3665" s="797">
        <f t="shared" si="694"/>
        <v>38894.102728878621</v>
      </c>
      <c r="N3665" s="797">
        <f t="shared" si="695"/>
        <v>0</v>
      </c>
      <c r="O3665" s="797">
        <f t="shared" si="696"/>
        <v>0</v>
      </c>
    </row>
    <row r="3666" spans="1:15">
      <c r="A3666" s="795">
        <f t="shared" si="688"/>
        <v>44804.583333324452</v>
      </c>
      <c r="B3666" s="175">
        <f t="shared" si="685"/>
        <v>8</v>
      </c>
      <c r="C3666" s="175">
        <f t="shared" si="686"/>
        <v>31</v>
      </c>
      <c r="D3666" s="796">
        <f t="shared" si="689"/>
        <v>14</v>
      </c>
      <c r="E3666" s="175" t="str">
        <f t="shared" si="687"/>
        <v>Summer</v>
      </c>
      <c r="F3666" s="175" t="str">
        <f t="shared" si="690"/>
        <v>Yes</v>
      </c>
      <c r="G3666" s="175">
        <f t="shared" si="691"/>
        <v>1</v>
      </c>
      <c r="H3666" s="797">
        <v>268064.19534181687</v>
      </c>
      <c r="I3666" s="798">
        <f t="shared" si="692"/>
        <v>268064.19534181687</v>
      </c>
      <c r="J3666" s="798">
        <f t="shared" si="693"/>
        <v>0</v>
      </c>
      <c r="L3666" s="800">
        <v>106.669068</v>
      </c>
      <c r="M3666" s="797">
        <f t="shared" si="694"/>
        <v>28594.157881281546</v>
      </c>
      <c r="N3666" s="797">
        <f t="shared" si="695"/>
        <v>0</v>
      </c>
      <c r="O3666" s="797">
        <f t="shared" si="696"/>
        <v>0</v>
      </c>
    </row>
    <row r="3667" spans="1:15">
      <c r="A3667" s="795">
        <f t="shared" si="688"/>
        <v>44804.624999991116</v>
      </c>
      <c r="B3667" s="175">
        <f t="shared" si="685"/>
        <v>8</v>
      </c>
      <c r="C3667" s="175">
        <f t="shared" si="686"/>
        <v>31</v>
      </c>
      <c r="D3667" s="796">
        <f t="shared" si="689"/>
        <v>15</v>
      </c>
      <c r="E3667" s="175" t="str">
        <f t="shared" si="687"/>
        <v>Summer</v>
      </c>
      <c r="F3667" s="175" t="str">
        <f t="shared" si="690"/>
        <v>Yes</v>
      </c>
      <c r="G3667" s="175">
        <f t="shared" si="691"/>
        <v>1</v>
      </c>
      <c r="H3667" s="797">
        <v>288982.25375412492</v>
      </c>
      <c r="I3667" s="798">
        <f t="shared" si="692"/>
        <v>288982.25375412492</v>
      </c>
      <c r="J3667" s="798">
        <f t="shared" si="693"/>
        <v>0</v>
      </c>
      <c r="L3667" s="800">
        <v>117.71444</v>
      </c>
      <c r="M3667" s="797">
        <f t="shared" si="694"/>
        <v>34017.38417060471</v>
      </c>
      <c r="N3667" s="797">
        <f t="shared" si="695"/>
        <v>0</v>
      </c>
      <c r="O3667" s="797">
        <f t="shared" si="696"/>
        <v>0</v>
      </c>
    </row>
    <row r="3668" spans="1:15">
      <c r="A3668" s="795">
        <f t="shared" si="688"/>
        <v>44804.66666665778</v>
      </c>
      <c r="B3668" s="175">
        <f t="shared" si="685"/>
        <v>8</v>
      </c>
      <c r="C3668" s="175">
        <f t="shared" si="686"/>
        <v>31</v>
      </c>
      <c r="D3668" s="796">
        <f t="shared" si="689"/>
        <v>16</v>
      </c>
      <c r="E3668" s="175" t="str">
        <f t="shared" si="687"/>
        <v>Summer</v>
      </c>
      <c r="F3668" s="175" t="str">
        <f t="shared" si="690"/>
        <v>Yes</v>
      </c>
      <c r="G3668" s="175">
        <f t="shared" si="691"/>
        <v>1</v>
      </c>
      <c r="H3668" s="797">
        <v>314762.00558981346</v>
      </c>
      <c r="I3668" s="798">
        <f t="shared" si="692"/>
        <v>314762.00558981346</v>
      </c>
      <c r="J3668" s="798">
        <f t="shared" si="693"/>
        <v>0</v>
      </c>
      <c r="L3668" s="800">
        <v>188.560991</v>
      </c>
      <c r="M3668" s="797">
        <f t="shared" si="694"/>
        <v>59351.835703162767</v>
      </c>
      <c r="N3668" s="797">
        <f t="shared" si="695"/>
        <v>0</v>
      </c>
      <c r="O3668" s="797">
        <f t="shared" si="696"/>
        <v>0</v>
      </c>
    </row>
    <row r="3669" spans="1:15">
      <c r="A3669" s="795">
        <f t="shared" si="688"/>
        <v>44804.708333324445</v>
      </c>
      <c r="B3669" s="175">
        <f t="shared" si="685"/>
        <v>8</v>
      </c>
      <c r="C3669" s="175">
        <f t="shared" si="686"/>
        <v>31</v>
      </c>
      <c r="D3669" s="796">
        <f t="shared" si="689"/>
        <v>17</v>
      </c>
      <c r="E3669" s="175" t="str">
        <f t="shared" si="687"/>
        <v>Summer</v>
      </c>
      <c r="F3669" s="175" t="str">
        <f t="shared" si="690"/>
        <v>Yes</v>
      </c>
      <c r="G3669" s="175">
        <f t="shared" si="691"/>
        <v>1</v>
      </c>
      <c r="H3669" s="797">
        <v>308642.29463916499</v>
      </c>
      <c r="I3669" s="798">
        <f t="shared" si="692"/>
        <v>308642.29463916499</v>
      </c>
      <c r="J3669" s="798">
        <f t="shared" si="693"/>
        <v>0</v>
      </c>
      <c r="L3669" s="800">
        <v>152.587279</v>
      </c>
      <c r="M3669" s="797">
        <f t="shared" si="694"/>
        <v>47094.887923306473</v>
      </c>
      <c r="N3669" s="797">
        <f t="shared" si="695"/>
        <v>0</v>
      </c>
      <c r="O3669" s="797">
        <f t="shared" si="696"/>
        <v>0</v>
      </c>
    </row>
    <row r="3670" spans="1:15">
      <c r="A3670" s="795">
        <f t="shared" si="688"/>
        <v>44804.749999991109</v>
      </c>
      <c r="B3670" s="175">
        <f t="shared" si="685"/>
        <v>8</v>
      </c>
      <c r="C3670" s="175">
        <f t="shared" si="686"/>
        <v>31</v>
      </c>
      <c r="D3670" s="796">
        <f t="shared" si="689"/>
        <v>18</v>
      </c>
      <c r="E3670" s="175" t="str">
        <f t="shared" si="687"/>
        <v>Summer</v>
      </c>
      <c r="F3670" s="175" t="str">
        <f t="shared" si="690"/>
        <v>Yes</v>
      </c>
      <c r="G3670" s="175">
        <f t="shared" si="691"/>
        <v>0</v>
      </c>
      <c r="H3670" s="797">
        <v>304771.13795216923</v>
      </c>
      <c r="I3670" s="798">
        <f t="shared" si="692"/>
        <v>0</v>
      </c>
      <c r="J3670" s="798">
        <f t="shared" si="693"/>
        <v>0</v>
      </c>
      <c r="L3670" s="800">
        <v>145.27979199999999</v>
      </c>
      <c r="M3670" s="797">
        <f t="shared" si="694"/>
        <v>0</v>
      </c>
      <c r="N3670" s="797">
        <f t="shared" si="695"/>
        <v>0</v>
      </c>
      <c r="O3670" s="797">
        <f t="shared" si="696"/>
        <v>44277.087529294447</v>
      </c>
    </row>
    <row r="3671" spans="1:15">
      <c r="A3671" s="795">
        <f t="shared" si="688"/>
        <v>44804.791666657773</v>
      </c>
      <c r="B3671" s="175">
        <f t="shared" si="685"/>
        <v>8</v>
      </c>
      <c r="C3671" s="175">
        <f t="shared" si="686"/>
        <v>31</v>
      </c>
      <c r="D3671" s="796">
        <f t="shared" si="689"/>
        <v>19</v>
      </c>
      <c r="E3671" s="175" t="str">
        <f t="shared" si="687"/>
        <v>Summer</v>
      </c>
      <c r="F3671" s="175" t="str">
        <f t="shared" si="690"/>
        <v>Yes</v>
      </c>
      <c r="G3671" s="175">
        <f t="shared" si="691"/>
        <v>0</v>
      </c>
      <c r="H3671" s="797">
        <v>273369.4233850888</v>
      </c>
      <c r="I3671" s="798">
        <f t="shared" si="692"/>
        <v>0</v>
      </c>
      <c r="J3671" s="798">
        <f t="shared" si="693"/>
        <v>0</v>
      </c>
      <c r="L3671" s="800">
        <v>140.51822100000001</v>
      </c>
      <c r="M3671" s="797">
        <f t="shared" si="694"/>
        <v>0</v>
      </c>
      <c r="N3671" s="797">
        <f t="shared" si="695"/>
        <v>0</v>
      </c>
      <c r="O3671" s="797">
        <f t="shared" si="696"/>
        <v>38413.385049868477</v>
      </c>
    </row>
    <row r="3672" spans="1:15">
      <c r="A3672" s="795">
        <f t="shared" si="688"/>
        <v>44804.833333324437</v>
      </c>
      <c r="B3672" s="175">
        <f t="shared" si="685"/>
        <v>8</v>
      </c>
      <c r="C3672" s="175">
        <f t="shared" si="686"/>
        <v>31</v>
      </c>
      <c r="D3672" s="796">
        <f t="shared" si="689"/>
        <v>20</v>
      </c>
      <c r="E3672" s="175" t="str">
        <f t="shared" si="687"/>
        <v>Summer</v>
      </c>
      <c r="F3672" s="175" t="str">
        <f t="shared" si="690"/>
        <v>Yes</v>
      </c>
      <c r="G3672" s="175">
        <f t="shared" si="691"/>
        <v>0</v>
      </c>
      <c r="H3672" s="797">
        <v>234277.05120957983</v>
      </c>
      <c r="I3672" s="798">
        <f t="shared" si="692"/>
        <v>0</v>
      </c>
      <c r="J3672" s="798">
        <f t="shared" si="693"/>
        <v>0</v>
      </c>
      <c r="L3672" s="800">
        <v>116.981399</v>
      </c>
      <c r="M3672" s="797">
        <f t="shared" si="694"/>
        <v>0</v>
      </c>
      <c r="N3672" s="797">
        <f t="shared" si="695"/>
        <v>0</v>
      </c>
      <c r="O3672" s="797">
        <f t="shared" si="696"/>
        <v>27406.057204091292</v>
      </c>
    </row>
    <row r="3673" spans="1:15">
      <c r="A3673" s="795">
        <f t="shared" si="688"/>
        <v>44804.874999991102</v>
      </c>
      <c r="B3673" s="175">
        <f t="shared" si="685"/>
        <v>8</v>
      </c>
      <c r="C3673" s="175">
        <f t="shared" si="686"/>
        <v>31</v>
      </c>
      <c r="D3673" s="796">
        <f t="shared" si="689"/>
        <v>21</v>
      </c>
      <c r="E3673" s="175" t="str">
        <f t="shared" si="687"/>
        <v>Summer</v>
      </c>
      <c r="F3673" s="175" t="str">
        <f t="shared" si="690"/>
        <v>Yes</v>
      </c>
      <c r="G3673" s="175">
        <f t="shared" si="691"/>
        <v>0</v>
      </c>
      <c r="H3673" s="797">
        <v>210362.08498795368</v>
      </c>
      <c r="I3673" s="798">
        <f t="shared" si="692"/>
        <v>0</v>
      </c>
      <c r="J3673" s="798">
        <f t="shared" si="693"/>
        <v>0</v>
      </c>
      <c r="L3673" s="800">
        <v>98.781164000000004</v>
      </c>
      <c r="M3673" s="797">
        <f t="shared" si="694"/>
        <v>0</v>
      </c>
      <c r="N3673" s="797">
        <f t="shared" si="695"/>
        <v>0</v>
      </c>
      <c r="O3673" s="797">
        <f t="shared" si="696"/>
        <v>20779.811616576993</v>
      </c>
    </row>
    <row r="3674" spans="1:15">
      <c r="A3674" s="795">
        <f t="shared" si="688"/>
        <v>44804.916666657766</v>
      </c>
      <c r="B3674" s="175">
        <f t="shared" si="685"/>
        <v>8</v>
      </c>
      <c r="C3674" s="175">
        <f t="shared" si="686"/>
        <v>31</v>
      </c>
      <c r="D3674" s="796">
        <f t="shared" si="689"/>
        <v>22</v>
      </c>
      <c r="E3674" s="175" t="str">
        <f t="shared" si="687"/>
        <v>Summer</v>
      </c>
      <c r="F3674" s="175" t="str">
        <f t="shared" si="690"/>
        <v>Yes</v>
      </c>
      <c r="G3674" s="175">
        <f t="shared" si="691"/>
        <v>0</v>
      </c>
      <c r="H3674" s="797">
        <v>177599.35329343073</v>
      </c>
      <c r="I3674" s="798">
        <f t="shared" si="692"/>
        <v>0</v>
      </c>
      <c r="J3674" s="798">
        <f t="shared" si="693"/>
        <v>0</v>
      </c>
      <c r="L3674" s="800">
        <v>68.257416000000006</v>
      </c>
      <c r="M3674" s="797">
        <f t="shared" si="694"/>
        <v>0</v>
      </c>
      <c r="N3674" s="797">
        <f t="shared" si="695"/>
        <v>0</v>
      </c>
      <c r="O3674" s="797">
        <f t="shared" si="696"/>
        <v>12122.472939080671</v>
      </c>
    </row>
    <row r="3675" spans="1:15">
      <c r="A3675" s="795">
        <f t="shared" si="688"/>
        <v>44804.95833332443</v>
      </c>
      <c r="B3675" s="175">
        <f t="shared" si="685"/>
        <v>8</v>
      </c>
      <c r="C3675" s="175">
        <f t="shared" si="686"/>
        <v>31</v>
      </c>
      <c r="D3675" s="796">
        <f t="shared" si="689"/>
        <v>23</v>
      </c>
      <c r="E3675" s="175" t="str">
        <f t="shared" si="687"/>
        <v>Summer</v>
      </c>
      <c r="F3675" s="175" t="str">
        <f t="shared" si="690"/>
        <v>Yes</v>
      </c>
      <c r="G3675" s="175">
        <f t="shared" si="691"/>
        <v>0</v>
      </c>
      <c r="H3675" s="797">
        <v>143839.62789182767</v>
      </c>
      <c r="I3675" s="798">
        <f t="shared" si="692"/>
        <v>0</v>
      </c>
      <c r="J3675" s="798">
        <f t="shared" si="693"/>
        <v>0</v>
      </c>
      <c r="L3675" s="800">
        <v>64.807287000000002</v>
      </c>
      <c r="M3675" s="797">
        <f t="shared" si="694"/>
        <v>0</v>
      </c>
      <c r="N3675" s="797">
        <f t="shared" si="695"/>
        <v>0</v>
      </c>
      <c r="O3675" s="797">
        <f t="shared" si="696"/>
        <v>9321.8560467588813</v>
      </c>
    </row>
    <row r="3676" spans="1:15">
      <c r="A3676" s="795">
        <f t="shared" si="688"/>
        <v>44804.999999991094</v>
      </c>
      <c r="B3676" s="175">
        <f t="shared" si="685"/>
        <v>9</v>
      </c>
      <c r="C3676" s="175">
        <f t="shared" si="686"/>
        <v>1</v>
      </c>
      <c r="D3676" s="796">
        <f t="shared" si="689"/>
        <v>0</v>
      </c>
      <c r="E3676" s="175" t="str">
        <f t="shared" si="687"/>
        <v>Summer</v>
      </c>
      <c r="F3676" s="175" t="str">
        <f t="shared" si="690"/>
        <v>Yes</v>
      </c>
      <c r="G3676" s="175">
        <f t="shared" si="691"/>
        <v>0</v>
      </c>
      <c r="H3676" s="797">
        <v>154279.84537922018</v>
      </c>
      <c r="I3676" s="798">
        <f t="shared" si="692"/>
        <v>0</v>
      </c>
      <c r="J3676" s="798">
        <f t="shared" si="693"/>
        <v>0</v>
      </c>
      <c r="L3676" s="800">
        <v>60.452432999999999</v>
      </c>
      <c r="M3676" s="797">
        <f t="shared" si="694"/>
        <v>0</v>
      </c>
      <c r="N3676" s="797">
        <f t="shared" si="695"/>
        <v>0</v>
      </c>
      <c r="O3676" s="797">
        <f t="shared" si="696"/>
        <v>9326.5920160376663</v>
      </c>
    </row>
    <row r="3677" spans="1:15">
      <c r="A3677" s="795">
        <f t="shared" si="688"/>
        <v>44805.041666657758</v>
      </c>
      <c r="B3677" s="175">
        <f t="shared" si="685"/>
        <v>9</v>
      </c>
      <c r="C3677" s="175">
        <f t="shared" si="686"/>
        <v>1</v>
      </c>
      <c r="D3677" s="796">
        <f t="shared" si="689"/>
        <v>1</v>
      </c>
      <c r="E3677" s="175" t="str">
        <f t="shared" si="687"/>
        <v>Summer</v>
      </c>
      <c r="F3677" s="175" t="str">
        <f t="shared" si="690"/>
        <v>Yes</v>
      </c>
      <c r="G3677" s="175">
        <f t="shared" si="691"/>
        <v>0</v>
      </c>
      <c r="H3677" s="797">
        <v>130230.20768938136</v>
      </c>
      <c r="I3677" s="798">
        <f t="shared" si="692"/>
        <v>0</v>
      </c>
      <c r="J3677" s="798">
        <f t="shared" si="693"/>
        <v>0</v>
      </c>
      <c r="L3677" s="800">
        <v>59.755004999999997</v>
      </c>
      <c r="M3677" s="797">
        <f t="shared" si="694"/>
        <v>0</v>
      </c>
      <c r="N3677" s="797">
        <f t="shared" si="695"/>
        <v>0</v>
      </c>
      <c r="O3677" s="797">
        <f t="shared" si="696"/>
        <v>7781.9067116300212</v>
      </c>
    </row>
    <row r="3678" spans="1:15">
      <c r="A3678" s="795">
        <f t="shared" si="688"/>
        <v>44805.083333324423</v>
      </c>
      <c r="B3678" s="175">
        <f t="shared" si="685"/>
        <v>9</v>
      </c>
      <c r="C3678" s="175">
        <f t="shared" si="686"/>
        <v>1</v>
      </c>
      <c r="D3678" s="796">
        <f t="shared" si="689"/>
        <v>2</v>
      </c>
      <c r="E3678" s="175" t="str">
        <f t="shared" si="687"/>
        <v>Summer</v>
      </c>
      <c r="F3678" s="175" t="str">
        <f t="shared" si="690"/>
        <v>Yes</v>
      </c>
      <c r="G3678" s="175">
        <f t="shared" si="691"/>
        <v>0</v>
      </c>
      <c r="H3678" s="797">
        <v>128963.27583210374</v>
      </c>
      <c r="I3678" s="798">
        <f t="shared" si="692"/>
        <v>0</v>
      </c>
      <c r="J3678" s="798">
        <f t="shared" si="693"/>
        <v>0</v>
      </c>
      <c r="L3678" s="800">
        <v>55.873362</v>
      </c>
      <c r="M3678" s="797">
        <f t="shared" si="694"/>
        <v>0</v>
      </c>
      <c r="N3678" s="797">
        <f t="shared" si="695"/>
        <v>0</v>
      </c>
      <c r="O3678" s="797">
        <f t="shared" si="696"/>
        <v>7205.6117952729837</v>
      </c>
    </row>
    <row r="3679" spans="1:15">
      <c r="A3679" s="795">
        <f t="shared" si="688"/>
        <v>44805.124999991087</v>
      </c>
      <c r="B3679" s="175">
        <f t="shared" si="685"/>
        <v>9</v>
      </c>
      <c r="C3679" s="175">
        <f t="shared" si="686"/>
        <v>1</v>
      </c>
      <c r="D3679" s="796">
        <f t="shared" si="689"/>
        <v>3</v>
      </c>
      <c r="E3679" s="175" t="str">
        <f t="shared" si="687"/>
        <v>Summer</v>
      </c>
      <c r="F3679" s="175" t="str">
        <f t="shared" si="690"/>
        <v>Yes</v>
      </c>
      <c r="G3679" s="175">
        <f t="shared" si="691"/>
        <v>0</v>
      </c>
      <c r="H3679" s="797">
        <v>120504.09381251287</v>
      </c>
      <c r="I3679" s="798">
        <f t="shared" si="692"/>
        <v>0</v>
      </c>
      <c r="J3679" s="798">
        <f t="shared" si="693"/>
        <v>0</v>
      </c>
      <c r="L3679" s="800">
        <v>54.282708</v>
      </c>
      <c r="M3679" s="797">
        <f t="shared" si="694"/>
        <v>0</v>
      </c>
      <c r="N3679" s="797">
        <f t="shared" si="695"/>
        <v>0</v>
      </c>
      <c r="O3679" s="797">
        <f t="shared" si="696"/>
        <v>6541.288537229243</v>
      </c>
    </row>
    <row r="3680" spans="1:15">
      <c r="A3680" s="795">
        <f t="shared" si="688"/>
        <v>44805.166666657751</v>
      </c>
      <c r="B3680" s="175">
        <f t="shared" si="685"/>
        <v>9</v>
      </c>
      <c r="C3680" s="175">
        <f t="shared" si="686"/>
        <v>1</v>
      </c>
      <c r="D3680" s="796">
        <f t="shared" si="689"/>
        <v>4</v>
      </c>
      <c r="E3680" s="175" t="str">
        <f t="shared" si="687"/>
        <v>Summer</v>
      </c>
      <c r="F3680" s="175" t="str">
        <f t="shared" si="690"/>
        <v>Yes</v>
      </c>
      <c r="G3680" s="175">
        <f t="shared" si="691"/>
        <v>0</v>
      </c>
      <c r="H3680" s="797">
        <v>112996.20109616431</v>
      </c>
      <c r="I3680" s="798">
        <f t="shared" si="692"/>
        <v>0</v>
      </c>
      <c r="J3680" s="798">
        <f t="shared" si="693"/>
        <v>0</v>
      </c>
      <c r="L3680" s="800">
        <v>54.362090000000002</v>
      </c>
      <c r="M3680" s="797">
        <f t="shared" si="694"/>
        <v>0</v>
      </c>
      <c r="N3680" s="797">
        <f t="shared" si="695"/>
        <v>0</v>
      </c>
      <c r="O3680" s="797">
        <f t="shared" si="696"/>
        <v>6142.7096536477829</v>
      </c>
    </row>
    <row r="3681" spans="1:15">
      <c r="A3681" s="795">
        <f t="shared" si="688"/>
        <v>44805.208333324415</v>
      </c>
      <c r="B3681" s="175">
        <f t="shared" si="685"/>
        <v>9</v>
      </c>
      <c r="C3681" s="175">
        <f t="shared" si="686"/>
        <v>1</v>
      </c>
      <c r="D3681" s="796">
        <f t="shared" si="689"/>
        <v>5</v>
      </c>
      <c r="E3681" s="175" t="str">
        <f t="shared" si="687"/>
        <v>Summer</v>
      </c>
      <c r="F3681" s="175" t="str">
        <f t="shared" si="690"/>
        <v>Yes</v>
      </c>
      <c r="G3681" s="175">
        <f t="shared" si="691"/>
        <v>0</v>
      </c>
      <c r="H3681" s="797">
        <v>125474.82756560633</v>
      </c>
      <c r="I3681" s="798">
        <f t="shared" si="692"/>
        <v>0</v>
      </c>
      <c r="J3681" s="798">
        <f t="shared" si="693"/>
        <v>0</v>
      </c>
      <c r="L3681" s="800">
        <v>58.909500999999999</v>
      </c>
      <c r="M3681" s="797">
        <f t="shared" si="694"/>
        <v>0</v>
      </c>
      <c r="N3681" s="797">
        <f t="shared" si="695"/>
        <v>0</v>
      </c>
      <c r="O3681" s="797">
        <f t="shared" si="696"/>
        <v>7391.6594799509139</v>
      </c>
    </row>
    <row r="3682" spans="1:15">
      <c r="A3682" s="795">
        <f t="shared" si="688"/>
        <v>44805.24999999108</v>
      </c>
      <c r="B3682" s="175">
        <f t="shared" si="685"/>
        <v>9</v>
      </c>
      <c r="C3682" s="175">
        <f t="shared" si="686"/>
        <v>1</v>
      </c>
      <c r="D3682" s="796">
        <f t="shared" si="689"/>
        <v>6</v>
      </c>
      <c r="E3682" s="175" t="str">
        <f t="shared" si="687"/>
        <v>Summer</v>
      </c>
      <c r="F3682" s="175" t="str">
        <f t="shared" si="690"/>
        <v>Yes</v>
      </c>
      <c r="G3682" s="175">
        <f t="shared" si="691"/>
        <v>0</v>
      </c>
      <c r="H3682" s="797">
        <v>154919.57516253047</v>
      </c>
      <c r="I3682" s="798">
        <f t="shared" si="692"/>
        <v>0</v>
      </c>
      <c r="J3682" s="798">
        <f t="shared" si="693"/>
        <v>0</v>
      </c>
      <c r="L3682" s="800">
        <v>65.441416000000004</v>
      </c>
      <c r="M3682" s="797">
        <f t="shared" si="694"/>
        <v>0</v>
      </c>
      <c r="N3682" s="797">
        <f t="shared" si="695"/>
        <v>0</v>
      </c>
      <c r="O3682" s="797">
        <f t="shared" si="696"/>
        <v>10138.156364754426</v>
      </c>
    </row>
    <row r="3683" spans="1:15">
      <c r="A3683" s="795">
        <f t="shared" si="688"/>
        <v>44805.291666657744</v>
      </c>
      <c r="B3683" s="175">
        <f t="shared" si="685"/>
        <v>9</v>
      </c>
      <c r="C3683" s="175">
        <f t="shared" si="686"/>
        <v>1</v>
      </c>
      <c r="D3683" s="796">
        <f t="shared" si="689"/>
        <v>7</v>
      </c>
      <c r="E3683" s="175" t="str">
        <f t="shared" si="687"/>
        <v>Summer</v>
      </c>
      <c r="F3683" s="175" t="str">
        <f t="shared" si="690"/>
        <v>Yes</v>
      </c>
      <c r="G3683" s="175">
        <f t="shared" si="691"/>
        <v>0</v>
      </c>
      <c r="H3683" s="797">
        <v>135360.95795076923</v>
      </c>
      <c r="I3683" s="798">
        <f t="shared" si="692"/>
        <v>0</v>
      </c>
      <c r="J3683" s="798">
        <f t="shared" si="693"/>
        <v>0</v>
      </c>
      <c r="L3683" s="800">
        <v>66.993922999999995</v>
      </c>
      <c r="M3683" s="797">
        <f t="shared" si="694"/>
        <v>0</v>
      </c>
      <c r="N3683" s="797">
        <f t="shared" si="695"/>
        <v>0</v>
      </c>
      <c r="O3683" s="797">
        <f t="shared" si="696"/>
        <v>9068.361594160071</v>
      </c>
    </row>
    <row r="3684" spans="1:15">
      <c r="A3684" s="795">
        <f t="shared" si="688"/>
        <v>44805.333333324408</v>
      </c>
      <c r="B3684" s="175">
        <f t="shared" si="685"/>
        <v>9</v>
      </c>
      <c r="C3684" s="175">
        <f t="shared" si="686"/>
        <v>1</v>
      </c>
      <c r="D3684" s="796">
        <f t="shared" si="689"/>
        <v>8</v>
      </c>
      <c r="E3684" s="175" t="str">
        <f t="shared" si="687"/>
        <v>Summer</v>
      </c>
      <c r="F3684" s="175" t="str">
        <f t="shared" si="690"/>
        <v>Yes</v>
      </c>
      <c r="G3684" s="175">
        <f t="shared" si="691"/>
        <v>0</v>
      </c>
      <c r="H3684" s="797">
        <v>116857.33910847493</v>
      </c>
      <c r="I3684" s="798">
        <f t="shared" si="692"/>
        <v>0</v>
      </c>
      <c r="J3684" s="798">
        <f t="shared" si="693"/>
        <v>0</v>
      </c>
      <c r="L3684" s="800">
        <v>65.123614000000003</v>
      </c>
      <c r="M3684" s="797">
        <f t="shared" si="694"/>
        <v>0</v>
      </c>
      <c r="N3684" s="797">
        <f t="shared" si="695"/>
        <v>0</v>
      </c>
      <c r="O3684" s="797">
        <f t="shared" si="696"/>
        <v>7610.1722451674259</v>
      </c>
    </row>
    <row r="3685" spans="1:15">
      <c r="A3685" s="795">
        <f t="shared" si="688"/>
        <v>44805.374999991072</v>
      </c>
      <c r="B3685" s="175">
        <f t="shared" si="685"/>
        <v>9</v>
      </c>
      <c r="C3685" s="175">
        <f t="shared" si="686"/>
        <v>1</v>
      </c>
      <c r="D3685" s="796">
        <f t="shared" si="689"/>
        <v>9</v>
      </c>
      <c r="E3685" s="175" t="str">
        <f t="shared" si="687"/>
        <v>Summer</v>
      </c>
      <c r="F3685" s="175" t="str">
        <f t="shared" si="690"/>
        <v>Yes</v>
      </c>
      <c r="G3685" s="175">
        <f t="shared" si="691"/>
        <v>0</v>
      </c>
      <c r="H3685" s="797">
        <v>169775.47858688014</v>
      </c>
      <c r="I3685" s="798">
        <f t="shared" si="692"/>
        <v>0</v>
      </c>
      <c r="J3685" s="798">
        <f t="shared" si="693"/>
        <v>0</v>
      </c>
      <c r="L3685" s="800">
        <v>78.432160999999994</v>
      </c>
      <c r="M3685" s="797">
        <f t="shared" si="694"/>
        <v>0</v>
      </c>
      <c r="N3685" s="797">
        <f t="shared" si="695"/>
        <v>0</v>
      </c>
      <c r="O3685" s="797">
        <f t="shared" si="696"/>
        <v>13315.857670378235</v>
      </c>
    </row>
    <row r="3686" spans="1:15">
      <c r="A3686" s="795">
        <f t="shared" si="688"/>
        <v>44805.416666657737</v>
      </c>
      <c r="B3686" s="175">
        <f t="shared" si="685"/>
        <v>9</v>
      </c>
      <c r="C3686" s="175">
        <f t="shared" si="686"/>
        <v>1</v>
      </c>
      <c r="D3686" s="796">
        <f t="shared" si="689"/>
        <v>10</v>
      </c>
      <c r="E3686" s="175" t="str">
        <f t="shared" si="687"/>
        <v>Summer</v>
      </c>
      <c r="F3686" s="175" t="str">
        <f t="shared" si="690"/>
        <v>Yes</v>
      </c>
      <c r="G3686" s="175">
        <f t="shared" si="691"/>
        <v>0</v>
      </c>
      <c r="H3686" s="797">
        <v>183233.75463408924</v>
      </c>
      <c r="I3686" s="798">
        <f t="shared" si="692"/>
        <v>0</v>
      </c>
      <c r="J3686" s="798">
        <f t="shared" si="693"/>
        <v>0</v>
      </c>
      <c r="L3686" s="800">
        <v>89.299268999999995</v>
      </c>
      <c r="M3686" s="797">
        <f t="shared" si="694"/>
        <v>0</v>
      </c>
      <c r="N3686" s="797">
        <f t="shared" si="695"/>
        <v>0</v>
      </c>
      <c r="O3686" s="797">
        <f t="shared" si="696"/>
        <v>16362.64034494953</v>
      </c>
    </row>
    <row r="3687" spans="1:15">
      <c r="A3687" s="795">
        <f t="shared" si="688"/>
        <v>44805.458333324401</v>
      </c>
      <c r="B3687" s="175">
        <f t="shared" si="685"/>
        <v>9</v>
      </c>
      <c r="C3687" s="175">
        <f t="shared" si="686"/>
        <v>1</v>
      </c>
      <c r="D3687" s="796">
        <f t="shared" si="689"/>
        <v>11</v>
      </c>
      <c r="E3687" s="175" t="str">
        <f t="shared" si="687"/>
        <v>Summer</v>
      </c>
      <c r="F3687" s="175" t="str">
        <f t="shared" si="690"/>
        <v>Yes</v>
      </c>
      <c r="G3687" s="175">
        <f t="shared" si="691"/>
        <v>0</v>
      </c>
      <c r="H3687" s="797">
        <v>210540.02993188586</v>
      </c>
      <c r="I3687" s="798">
        <f t="shared" si="692"/>
        <v>0</v>
      </c>
      <c r="J3687" s="798">
        <f t="shared" si="693"/>
        <v>0</v>
      </c>
      <c r="L3687" s="800">
        <v>85.578729999999993</v>
      </c>
      <c r="M3687" s="797">
        <f t="shared" si="694"/>
        <v>0</v>
      </c>
      <c r="N3687" s="797">
        <f t="shared" si="695"/>
        <v>0</v>
      </c>
      <c r="O3687" s="797">
        <f t="shared" si="696"/>
        <v>18017.748375732775</v>
      </c>
    </row>
    <row r="3688" spans="1:15">
      <c r="A3688" s="795">
        <f t="shared" si="688"/>
        <v>44805.499999991065</v>
      </c>
      <c r="B3688" s="175">
        <f t="shared" si="685"/>
        <v>9</v>
      </c>
      <c r="C3688" s="175">
        <f t="shared" si="686"/>
        <v>1</v>
      </c>
      <c r="D3688" s="796">
        <f t="shared" si="689"/>
        <v>12</v>
      </c>
      <c r="E3688" s="175" t="str">
        <f t="shared" si="687"/>
        <v>Summer</v>
      </c>
      <c r="F3688" s="175" t="str">
        <f t="shared" si="690"/>
        <v>Yes</v>
      </c>
      <c r="G3688" s="175">
        <f t="shared" si="691"/>
        <v>1</v>
      </c>
      <c r="H3688" s="797">
        <v>275953.71405162947</v>
      </c>
      <c r="I3688" s="798">
        <f t="shared" si="692"/>
        <v>275953.71405162947</v>
      </c>
      <c r="J3688" s="798">
        <f t="shared" si="693"/>
        <v>0</v>
      </c>
      <c r="L3688" s="800">
        <v>107.721554</v>
      </c>
      <c r="M3688" s="797">
        <f t="shared" si="694"/>
        <v>29726.162909713163</v>
      </c>
      <c r="N3688" s="797">
        <f t="shared" si="695"/>
        <v>0</v>
      </c>
      <c r="O3688" s="797">
        <f t="shared" si="696"/>
        <v>0</v>
      </c>
    </row>
    <row r="3689" spans="1:15">
      <c r="A3689" s="795">
        <f t="shared" si="688"/>
        <v>44805.541666657729</v>
      </c>
      <c r="B3689" s="175">
        <f t="shared" si="685"/>
        <v>9</v>
      </c>
      <c r="C3689" s="175">
        <f t="shared" si="686"/>
        <v>1</v>
      </c>
      <c r="D3689" s="796">
        <f t="shared" si="689"/>
        <v>13</v>
      </c>
      <c r="E3689" s="175" t="str">
        <f t="shared" si="687"/>
        <v>Summer</v>
      </c>
      <c r="F3689" s="175" t="str">
        <f t="shared" si="690"/>
        <v>Yes</v>
      </c>
      <c r="G3689" s="175">
        <f t="shared" si="691"/>
        <v>1</v>
      </c>
      <c r="H3689" s="797">
        <v>318279.7137091406</v>
      </c>
      <c r="I3689" s="798">
        <f t="shared" si="692"/>
        <v>318279.7137091406</v>
      </c>
      <c r="J3689" s="798">
        <f t="shared" si="693"/>
        <v>0</v>
      </c>
      <c r="L3689" s="800">
        <v>100.73518900000001</v>
      </c>
      <c r="M3689" s="797">
        <f t="shared" si="694"/>
        <v>32061.967115356169</v>
      </c>
      <c r="N3689" s="797">
        <f t="shared" si="695"/>
        <v>0</v>
      </c>
      <c r="O3689" s="797">
        <f t="shared" si="696"/>
        <v>0</v>
      </c>
    </row>
    <row r="3690" spans="1:15">
      <c r="A3690" s="795">
        <f t="shared" si="688"/>
        <v>44805.583333324394</v>
      </c>
      <c r="B3690" s="175">
        <f t="shared" si="685"/>
        <v>9</v>
      </c>
      <c r="C3690" s="175">
        <f t="shared" si="686"/>
        <v>1</v>
      </c>
      <c r="D3690" s="796">
        <f t="shared" si="689"/>
        <v>14</v>
      </c>
      <c r="E3690" s="175" t="str">
        <f t="shared" si="687"/>
        <v>Summer</v>
      </c>
      <c r="F3690" s="175" t="str">
        <f t="shared" si="690"/>
        <v>Yes</v>
      </c>
      <c r="G3690" s="175">
        <f t="shared" si="691"/>
        <v>1</v>
      </c>
      <c r="H3690" s="797">
        <v>324148.33067940472</v>
      </c>
      <c r="I3690" s="798">
        <f t="shared" si="692"/>
        <v>324148.33067940472</v>
      </c>
      <c r="J3690" s="798">
        <f t="shared" si="693"/>
        <v>0</v>
      </c>
      <c r="L3690" s="800">
        <v>124.38067100000001</v>
      </c>
      <c r="M3690" s="797">
        <f t="shared" si="694"/>
        <v>40317.786873434248</v>
      </c>
      <c r="N3690" s="797">
        <f t="shared" si="695"/>
        <v>0</v>
      </c>
      <c r="O3690" s="797">
        <f t="shared" si="696"/>
        <v>0</v>
      </c>
    </row>
    <row r="3691" spans="1:15">
      <c r="A3691" s="795">
        <f t="shared" si="688"/>
        <v>44805.624999991058</v>
      </c>
      <c r="B3691" s="175">
        <f t="shared" si="685"/>
        <v>9</v>
      </c>
      <c r="C3691" s="175">
        <f t="shared" si="686"/>
        <v>1</v>
      </c>
      <c r="D3691" s="796">
        <f t="shared" si="689"/>
        <v>15</v>
      </c>
      <c r="E3691" s="175" t="str">
        <f t="shared" si="687"/>
        <v>Summer</v>
      </c>
      <c r="F3691" s="175" t="str">
        <f t="shared" si="690"/>
        <v>Yes</v>
      </c>
      <c r="G3691" s="175">
        <f t="shared" si="691"/>
        <v>1</v>
      </c>
      <c r="H3691" s="797">
        <v>347749.19008202234</v>
      </c>
      <c r="I3691" s="798">
        <f t="shared" si="692"/>
        <v>347749.19008202234</v>
      </c>
      <c r="J3691" s="798">
        <f t="shared" si="693"/>
        <v>0</v>
      </c>
      <c r="L3691" s="800">
        <v>162.939348</v>
      </c>
      <c r="M3691" s="797">
        <f t="shared" si="694"/>
        <v>56662.026299492783</v>
      </c>
      <c r="N3691" s="797">
        <f t="shared" si="695"/>
        <v>0</v>
      </c>
      <c r="O3691" s="797">
        <f t="shared" si="696"/>
        <v>0</v>
      </c>
    </row>
    <row r="3692" spans="1:15">
      <c r="A3692" s="795">
        <f t="shared" si="688"/>
        <v>44805.666666657722</v>
      </c>
      <c r="B3692" s="175">
        <f t="shared" si="685"/>
        <v>9</v>
      </c>
      <c r="C3692" s="175">
        <f t="shared" si="686"/>
        <v>1</v>
      </c>
      <c r="D3692" s="796">
        <f t="shared" si="689"/>
        <v>16</v>
      </c>
      <c r="E3692" s="175" t="str">
        <f t="shared" si="687"/>
        <v>Summer</v>
      </c>
      <c r="F3692" s="175" t="str">
        <f t="shared" si="690"/>
        <v>Yes</v>
      </c>
      <c r="G3692" s="175">
        <f t="shared" si="691"/>
        <v>1</v>
      </c>
      <c r="H3692" s="797">
        <v>390489.27664758492</v>
      </c>
      <c r="I3692" s="798">
        <f t="shared" si="692"/>
        <v>390489.27664758492</v>
      </c>
      <c r="J3692" s="798">
        <f t="shared" si="693"/>
        <v>0</v>
      </c>
      <c r="L3692" s="800">
        <v>173.52438699999999</v>
      </c>
      <c r="M3692" s="797">
        <f t="shared" si="694"/>
        <v>67759.412360345581</v>
      </c>
      <c r="N3692" s="797">
        <f t="shared" si="695"/>
        <v>0</v>
      </c>
      <c r="O3692" s="797">
        <f t="shared" si="696"/>
        <v>0</v>
      </c>
    </row>
    <row r="3693" spans="1:15">
      <c r="A3693" s="795">
        <f t="shared" si="688"/>
        <v>44805.708333324386</v>
      </c>
      <c r="B3693" s="175">
        <f t="shared" si="685"/>
        <v>9</v>
      </c>
      <c r="C3693" s="175">
        <f t="shared" si="686"/>
        <v>1</v>
      </c>
      <c r="D3693" s="796">
        <f t="shared" si="689"/>
        <v>17</v>
      </c>
      <c r="E3693" s="175" t="str">
        <f t="shared" si="687"/>
        <v>Summer</v>
      </c>
      <c r="F3693" s="175" t="str">
        <f t="shared" si="690"/>
        <v>Yes</v>
      </c>
      <c r="G3693" s="175">
        <f t="shared" si="691"/>
        <v>1</v>
      </c>
      <c r="H3693" s="797">
        <v>396958.45509518456</v>
      </c>
      <c r="I3693" s="798">
        <f t="shared" si="692"/>
        <v>396958.45509518456</v>
      </c>
      <c r="J3693" s="798">
        <f t="shared" si="693"/>
        <v>0</v>
      </c>
      <c r="L3693" s="800">
        <v>173.92720800000001</v>
      </c>
      <c r="M3693" s="797">
        <f t="shared" si="694"/>
        <v>69041.875786698831</v>
      </c>
      <c r="N3693" s="797">
        <f t="shared" si="695"/>
        <v>0</v>
      </c>
      <c r="O3693" s="797">
        <f t="shared" si="696"/>
        <v>0</v>
      </c>
    </row>
    <row r="3694" spans="1:15">
      <c r="A3694" s="795">
        <f t="shared" si="688"/>
        <v>44805.749999991051</v>
      </c>
      <c r="B3694" s="175">
        <f t="shared" si="685"/>
        <v>9</v>
      </c>
      <c r="C3694" s="175">
        <f t="shared" si="686"/>
        <v>1</v>
      </c>
      <c r="D3694" s="796">
        <f t="shared" si="689"/>
        <v>18</v>
      </c>
      <c r="E3694" s="175" t="str">
        <f t="shared" si="687"/>
        <v>Summer</v>
      </c>
      <c r="F3694" s="175" t="str">
        <f t="shared" si="690"/>
        <v>Yes</v>
      </c>
      <c r="G3694" s="175">
        <f t="shared" si="691"/>
        <v>0</v>
      </c>
      <c r="H3694" s="797">
        <v>348429.75981350499</v>
      </c>
      <c r="I3694" s="798">
        <f t="shared" si="692"/>
        <v>0</v>
      </c>
      <c r="J3694" s="798">
        <f t="shared" si="693"/>
        <v>0</v>
      </c>
      <c r="L3694" s="800">
        <v>145.178425</v>
      </c>
      <c r="M3694" s="797">
        <f t="shared" si="694"/>
        <v>0</v>
      </c>
      <c r="N3694" s="797">
        <f t="shared" si="695"/>
        <v>0</v>
      </c>
      <c r="O3694" s="797">
        <f t="shared" si="696"/>
        <v>50584.483752852946</v>
      </c>
    </row>
    <row r="3695" spans="1:15">
      <c r="A3695" s="795">
        <f t="shared" si="688"/>
        <v>44805.791666657715</v>
      </c>
      <c r="B3695" s="175">
        <f t="shared" si="685"/>
        <v>9</v>
      </c>
      <c r="C3695" s="175">
        <f t="shared" si="686"/>
        <v>1</v>
      </c>
      <c r="D3695" s="796">
        <f t="shared" si="689"/>
        <v>19</v>
      </c>
      <c r="E3695" s="175" t="str">
        <f t="shared" si="687"/>
        <v>Summer</v>
      </c>
      <c r="F3695" s="175" t="str">
        <f t="shared" si="690"/>
        <v>Yes</v>
      </c>
      <c r="G3695" s="175">
        <f t="shared" si="691"/>
        <v>0</v>
      </c>
      <c r="H3695" s="797">
        <v>318438.11621807178</v>
      </c>
      <c r="I3695" s="798">
        <f t="shared" si="692"/>
        <v>0</v>
      </c>
      <c r="J3695" s="798">
        <f t="shared" si="693"/>
        <v>0</v>
      </c>
      <c r="L3695" s="800">
        <v>124.24418300000001</v>
      </c>
      <c r="M3695" s="797">
        <f t="shared" si="694"/>
        <v>0</v>
      </c>
      <c r="N3695" s="797">
        <f t="shared" si="695"/>
        <v>0</v>
      </c>
      <c r="O3695" s="797">
        <f t="shared" si="696"/>
        <v>39564.083585573382</v>
      </c>
    </row>
    <row r="3696" spans="1:15">
      <c r="A3696" s="795">
        <f t="shared" si="688"/>
        <v>44805.833333324379</v>
      </c>
      <c r="B3696" s="175">
        <f t="shared" si="685"/>
        <v>9</v>
      </c>
      <c r="C3696" s="175">
        <f t="shared" si="686"/>
        <v>1</v>
      </c>
      <c r="D3696" s="796">
        <f t="shared" si="689"/>
        <v>20</v>
      </c>
      <c r="E3696" s="175" t="str">
        <f t="shared" si="687"/>
        <v>Summer</v>
      </c>
      <c r="F3696" s="175" t="str">
        <f t="shared" si="690"/>
        <v>Yes</v>
      </c>
      <c r="G3696" s="175">
        <f t="shared" si="691"/>
        <v>0</v>
      </c>
      <c r="H3696" s="797">
        <v>273812.18668227876</v>
      </c>
      <c r="I3696" s="798">
        <f t="shared" si="692"/>
        <v>0</v>
      </c>
      <c r="J3696" s="798">
        <f t="shared" si="693"/>
        <v>0</v>
      </c>
      <c r="L3696" s="800">
        <v>111.58676699999999</v>
      </c>
      <c r="M3696" s="797">
        <f t="shared" si="694"/>
        <v>0</v>
      </c>
      <c r="N3696" s="797">
        <f t="shared" si="695"/>
        <v>0</v>
      </c>
      <c r="O3696" s="797">
        <f t="shared" si="696"/>
        <v>30553.816677075942</v>
      </c>
    </row>
    <row r="3697" spans="1:15">
      <c r="A3697" s="795">
        <f t="shared" si="688"/>
        <v>44805.874999991043</v>
      </c>
      <c r="B3697" s="175">
        <f t="shared" si="685"/>
        <v>9</v>
      </c>
      <c r="C3697" s="175">
        <f t="shared" si="686"/>
        <v>1</v>
      </c>
      <c r="D3697" s="796">
        <f t="shared" si="689"/>
        <v>21</v>
      </c>
      <c r="E3697" s="175" t="str">
        <f t="shared" si="687"/>
        <v>Summer</v>
      </c>
      <c r="F3697" s="175" t="str">
        <f t="shared" si="690"/>
        <v>Yes</v>
      </c>
      <c r="G3697" s="175">
        <f t="shared" si="691"/>
        <v>0</v>
      </c>
      <c r="H3697" s="797">
        <v>244884.36080997571</v>
      </c>
      <c r="I3697" s="798">
        <f t="shared" si="692"/>
        <v>0</v>
      </c>
      <c r="J3697" s="798">
        <f t="shared" si="693"/>
        <v>0</v>
      </c>
      <c r="L3697" s="800">
        <v>104.40751299999999</v>
      </c>
      <c r="M3697" s="797">
        <f t="shared" si="694"/>
        <v>0</v>
      </c>
      <c r="N3697" s="797">
        <f t="shared" si="695"/>
        <v>0</v>
      </c>
      <c r="O3697" s="797">
        <f t="shared" si="696"/>
        <v>25567.767084764226</v>
      </c>
    </row>
    <row r="3698" spans="1:15">
      <c r="A3698" s="795">
        <f t="shared" si="688"/>
        <v>44805.916666657708</v>
      </c>
      <c r="B3698" s="175">
        <f t="shared" si="685"/>
        <v>9</v>
      </c>
      <c r="C3698" s="175">
        <f t="shared" si="686"/>
        <v>1</v>
      </c>
      <c r="D3698" s="796">
        <f t="shared" si="689"/>
        <v>22</v>
      </c>
      <c r="E3698" s="175" t="str">
        <f t="shared" si="687"/>
        <v>Summer</v>
      </c>
      <c r="F3698" s="175" t="str">
        <f t="shared" si="690"/>
        <v>Yes</v>
      </c>
      <c r="G3698" s="175">
        <f t="shared" si="691"/>
        <v>0</v>
      </c>
      <c r="H3698" s="797">
        <v>196695.41239424984</v>
      </c>
      <c r="I3698" s="798">
        <f t="shared" si="692"/>
        <v>0</v>
      </c>
      <c r="J3698" s="798">
        <f t="shared" si="693"/>
        <v>0</v>
      </c>
      <c r="L3698" s="800">
        <v>83.579515000000001</v>
      </c>
      <c r="M3698" s="797">
        <f t="shared" si="694"/>
        <v>0</v>
      </c>
      <c r="N3698" s="797">
        <f t="shared" si="695"/>
        <v>0</v>
      </c>
      <c r="O3698" s="797">
        <f t="shared" si="696"/>
        <v>16439.707170636389</v>
      </c>
    </row>
    <row r="3699" spans="1:15">
      <c r="A3699" s="795">
        <f t="shared" si="688"/>
        <v>44805.958333324372</v>
      </c>
      <c r="B3699" s="175">
        <f t="shared" si="685"/>
        <v>9</v>
      </c>
      <c r="C3699" s="175">
        <f t="shared" si="686"/>
        <v>1</v>
      </c>
      <c r="D3699" s="796">
        <f t="shared" si="689"/>
        <v>23</v>
      </c>
      <c r="E3699" s="175" t="str">
        <f t="shared" si="687"/>
        <v>Summer</v>
      </c>
      <c r="F3699" s="175" t="str">
        <f t="shared" si="690"/>
        <v>Yes</v>
      </c>
      <c r="G3699" s="175">
        <f t="shared" si="691"/>
        <v>0</v>
      </c>
      <c r="H3699" s="797">
        <v>155145.54468051755</v>
      </c>
      <c r="I3699" s="798">
        <f t="shared" si="692"/>
        <v>0</v>
      </c>
      <c r="J3699" s="798">
        <f t="shared" si="693"/>
        <v>0</v>
      </c>
      <c r="L3699" s="800">
        <v>76.577053000000006</v>
      </c>
      <c r="M3699" s="797">
        <f t="shared" si="694"/>
        <v>0</v>
      </c>
      <c r="N3699" s="797">
        <f t="shared" si="695"/>
        <v>0</v>
      </c>
      <c r="O3699" s="797">
        <f t="shared" si="696"/>
        <v>11880.588597713862</v>
      </c>
    </row>
    <row r="3700" spans="1:15">
      <c r="A3700" s="795">
        <f t="shared" si="688"/>
        <v>44805.999999991036</v>
      </c>
      <c r="B3700" s="175">
        <f t="shared" si="685"/>
        <v>9</v>
      </c>
      <c r="C3700" s="175">
        <f t="shared" si="686"/>
        <v>2</v>
      </c>
      <c r="D3700" s="796">
        <f t="shared" si="689"/>
        <v>0</v>
      </c>
      <c r="E3700" s="175" t="str">
        <f t="shared" si="687"/>
        <v>Summer</v>
      </c>
      <c r="F3700" s="175" t="str">
        <f t="shared" si="690"/>
        <v>Yes</v>
      </c>
      <c r="G3700" s="175">
        <f t="shared" si="691"/>
        <v>0</v>
      </c>
      <c r="H3700" s="797">
        <v>152659.86076838162</v>
      </c>
      <c r="I3700" s="798">
        <f t="shared" si="692"/>
        <v>0</v>
      </c>
      <c r="J3700" s="798">
        <f t="shared" si="693"/>
        <v>0</v>
      </c>
      <c r="L3700" s="800">
        <v>73.059985999999995</v>
      </c>
      <c r="M3700" s="797">
        <f t="shared" si="694"/>
        <v>0</v>
      </c>
      <c r="N3700" s="797">
        <f t="shared" si="695"/>
        <v>0</v>
      </c>
      <c r="O3700" s="797">
        <f t="shared" si="696"/>
        <v>11153.32729049991</v>
      </c>
    </row>
    <row r="3701" spans="1:15">
      <c r="A3701" s="795">
        <f t="shared" si="688"/>
        <v>44806.0416666577</v>
      </c>
      <c r="B3701" s="175">
        <f t="shared" si="685"/>
        <v>9</v>
      </c>
      <c r="C3701" s="175">
        <f t="shared" si="686"/>
        <v>2</v>
      </c>
      <c r="D3701" s="796">
        <f t="shared" si="689"/>
        <v>1</v>
      </c>
      <c r="E3701" s="175" t="str">
        <f t="shared" si="687"/>
        <v>Summer</v>
      </c>
      <c r="F3701" s="175" t="str">
        <f t="shared" si="690"/>
        <v>Yes</v>
      </c>
      <c r="G3701" s="175">
        <f t="shared" si="691"/>
        <v>0</v>
      </c>
      <c r="H3701" s="797">
        <v>136057.8694258043</v>
      </c>
      <c r="I3701" s="798">
        <f t="shared" si="692"/>
        <v>0</v>
      </c>
      <c r="J3701" s="798">
        <f t="shared" si="693"/>
        <v>0</v>
      </c>
      <c r="L3701" s="800">
        <v>64.331980999999999</v>
      </c>
      <c r="M3701" s="797">
        <f t="shared" si="694"/>
        <v>0</v>
      </c>
      <c r="N3701" s="797">
        <f t="shared" si="695"/>
        <v>0</v>
      </c>
      <c r="O3701" s="797">
        <f t="shared" si="696"/>
        <v>8752.8722708013229</v>
      </c>
    </row>
    <row r="3702" spans="1:15">
      <c r="A3702" s="795">
        <f t="shared" si="688"/>
        <v>44806.083333324365</v>
      </c>
      <c r="B3702" s="175">
        <f t="shared" si="685"/>
        <v>9</v>
      </c>
      <c r="C3702" s="175">
        <f t="shared" si="686"/>
        <v>2</v>
      </c>
      <c r="D3702" s="796">
        <f t="shared" si="689"/>
        <v>2</v>
      </c>
      <c r="E3702" s="175" t="str">
        <f t="shared" si="687"/>
        <v>Summer</v>
      </c>
      <c r="F3702" s="175" t="str">
        <f t="shared" si="690"/>
        <v>Yes</v>
      </c>
      <c r="G3702" s="175">
        <f t="shared" si="691"/>
        <v>0</v>
      </c>
      <c r="H3702" s="797">
        <v>123390.1936738084</v>
      </c>
      <c r="I3702" s="798">
        <f t="shared" si="692"/>
        <v>0</v>
      </c>
      <c r="J3702" s="798">
        <f t="shared" si="693"/>
        <v>0</v>
      </c>
      <c r="L3702" s="800">
        <v>58.680697000000002</v>
      </c>
      <c r="M3702" s="797">
        <f t="shared" si="694"/>
        <v>0</v>
      </c>
      <c r="N3702" s="797">
        <f t="shared" si="695"/>
        <v>0</v>
      </c>
      <c r="O3702" s="797">
        <f t="shared" si="696"/>
        <v>7240.622567744068</v>
      </c>
    </row>
    <row r="3703" spans="1:15">
      <c r="A3703" s="795">
        <f t="shared" si="688"/>
        <v>44806.124999991029</v>
      </c>
      <c r="B3703" s="175">
        <f t="shared" si="685"/>
        <v>9</v>
      </c>
      <c r="C3703" s="175">
        <f t="shared" si="686"/>
        <v>2</v>
      </c>
      <c r="D3703" s="796">
        <f t="shared" si="689"/>
        <v>3</v>
      </c>
      <c r="E3703" s="175" t="str">
        <f t="shared" si="687"/>
        <v>Summer</v>
      </c>
      <c r="F3703" s="175" t="str">
        <f t="shared" si="690"/>
        <v>Yes</v>
      </c>
      <c r="G3703" s="175">
        <f t="shared" si="691"/>
        <v>0</v>
      </c>
      <c r="H3703" s="797">
        <v>113389.06583401751</v>
      </c>
      <c r="I3703" s="798">
        <f t="shared" si="692"/>
        <v>0</v>
      </c>
      <c r="J3703" s="798">
        <f t="shared" si="693"/>
        <v>0</v>
      </c>
      <c r="L3703" s="800">
        <v>56.253945000000002</v>
      </c>
      <c r="M3703" s="797">
        <f t="shared" si="694"/>
        <v>0</v>
      </c>
      <c r="N3703" s="797">
        <f t="shared" si="695"/>
        <v>0</v>
      </c>
      <c r="O3703" s="797">
        <f t="shared" si="696"/>
        <v>6378.5822730282007</v>
      </c>
    </row>
    <row r="3704" spans="1:15">
      <c r="A3704" s="795">
        <f t="shared" si="688"/>
        <v>44806.166666657693</v>
      </c>
      <c r="B3704" s="175">
        <f t="shared" si="685"/>
        <v>9</v>
      </c>
      <c r="C3704" s="175">
        <f t="shared" si="686"/>
        <v>2</v>
      </c>
      <c r="D3704" s="796">
        <f t="shared" si="689"/>
        <v>4</v>
      </c>
      <c r="E3704" s="175" t="str">
        <f t="shared" si="687"/>
        <v>Summer</v>
      </c>
      <c r="F3704" s="175" t="str">
        <f t="shared" si="690"/>
        <v>Yes</v>
      </c>
      <c r="G3704" s="175">
        <f t="shared" si="691"/>
        <v>0</v>
      </c>
      <c r="H3704" s="797">
        <v>110130.95833378252</v>
      </c>
      <c r="I3704" s="798">
        <f t="shared" si="692"/>
        <v>0</v>
      </c>
      <c r="J3704" s="798">
        <f t="shared" si="693"/>
        <v>0</v>
      </c>
      <c r="L3704" s="800">
        <v>56.576236999999999</v>
      </c>
      <c r="M3704" s="797">
        <f t="shared" si="694"/>
        <v>0</v>
      </c>
      <c r="N3704" s="797">
        <f t="shared" si="695"/>
        <v>0</v>
      </c>
      <c r="O3704" s="797">
        <f t="shared" si="696"/>
        <v>6230.7951997292048</v>
      </c>
    </row>
    <row r="3705" spans="1:15">
      <c r="A3705" s="795">
        <f t="shared" si="688"/>
        <v>44806.208333324357</v>
      </c>
      <c r="B3705" s="175">
        <f t="shared" si="685"/>
        <v>9</v>
      </c>
      <c r="C3705" s="175">
        <f t="shared" si="686"/>
        <v>2</v>
      </c>
      <c r="D3705" s="796">
        <f t="shared" si="689"/>
        <v>5</v>
      </c>
      <c r="E3705" s="175" t="str">
        <f t="shared" si="687"/>
        <v>Summer</v>
      </c>
      <c r="F3705" s="175" t="str">
        <f t="shared" si="690"/>
        <v>Yes</v>
      </c>
      <c r="G3705" s="175">
        <f t="shared" si="691"/>
        <v>0</v>
      </c>
      <c r="H3705" s="797">
        <v>124251.97326236658</v>
      </c>
      <c r="I3705" s="798">
        <f t="shared" si="692"/>
        <v>0</v>
      </c>
      <c r="J3705" s="798">
        <f t="shared" si="693"/>
        <v>0</v>
      </c>
      <c r="L3705" s="800">
        <v>61.1967</v>
      </c>
      <c r="M3705" s="797">
        <f t="shared" si="694"/>
        <v>0</v>
      </c>
      <c r="N3705" s="797">
        <f t="shared" si="695"/>
        <v>0</v>
      </c>
      <c r="O3705" s="797">
        <f t="shared" si="696"/>
        <v>7603.810732145068</v>
      </c>
    </row>
    <row r="3706" spans="1:15">
      <c r="A3706" s="795">
        <f t="shared" si="688"/>
        <v>44806.249999991021</v>
      </c>
      <c r="B3706" s="175">
        <f t="shared" si="685"/>
        <v>9</v>
      </c>
      <c r="C3706" s="175">
        <f t="shared" si="686"/>
        <v>2</v>
      </c>
      <c r="D3706" s="796">
        <f t="shared" si="689"/>
        <v>6</v>
      </c>
      <c r="E3706" s="175" t="str">
        <f t="shared" si="687"/>
        <v>Summer</v>
      </c>
      <c r="F3706" s="175" t="str">
        <f t="shared" si="690"/>
        <v>Yes</v>
      </c>
      <c r="G3706" s="175">
        <f t="shared" si="691"/>
        <v>0</v>
      </c>
      <c r="H3706" s="797">
        <v>140595.79195680533</v>
      </c>
      <c r="I3706" s="798">
        <f t="shared" si="692"/>
        <v>0</v>
      </c>
      <c r="J3706" s="798">
        <f t="shared" si="693"/>
        <v>0</v>
      </c>
      <c r="L3706" s="800">
        <v>79.765953999999994</v>
      </c>
      <c r="M3706" s="797">
        <f t="shared" si="694"/>
        <v>0</v>
      </c>
      <c r="N3706" s="797">
        <f t="shared" si="695"/>
        <v>0</v>
      </c>
      <c r="O3706" s="797">
        <f t="shared" si="696"/>
        <v>11214.757473820104</v>
      </c>
    </row>
    <row r="3707" spans="1:15">
      <c r="A3707" s="795">
        <f t="shared" si="688"/>
        <v>44806.291666657686</v>
      </c>
      <c r="B3707" s="175">
        <f t="shared" si="685"/>
        <v>9</v>
      </c>
      <c r="C3707" s="175">
        <f t="shared" si="686"/>
        <v>2</v>
      </c>
      <c r="D3707" s="796">
        <f t="shared" si="689"/>
        <v>7</v>
      </c>
      <c r="E3707" s="175" t="str">
        <f t="shared" si="687"/>
        <v>Summer</v>
      </c>
      <c r="F3707" s="175" t="str">
        <f t="shared" si="690"/>
        <v>Yes</v>
      </c>
      <c r="G3707" s="175">
        <f t="shared" si="691"/>
        <v>0</v>
      </c>
      <c r="H3707" s="797">
        <v>152062.8251110836</v>
      </c>
      <c r="I3707" s="798">
        <f t="shared" si="692"/>
        <v>0</v>
      </c>
      <c r="J3707" s="798">
        <f t="shared" si="693"/>
        <v>0</v>
      </c>
      <c r="L3707" s="800">
        <v>67.167554999999993</v>
      </c>
      <c r="M3707" s="797">
        <f t="shared" si="694"/>
        <v>0</v>
      </c>
      <c r="N3707" s="797">
        <f t="shared" si="695"/>
        <v>0</v>
      </c>
      <c r="O3707" s="797">
        <f t="shared" si="696"/>
        <v>10213.688169104089</v>
      </c>
    </row>
    <row r="3708" spans="1:15">
      <c r="A3708" s="795">
        <f t="shared" si="688"/>
        <v>44806.33333332435</v>
      </c>
      <c r="B3708" s="175">
        <f t="shared" si="685"/>
        <v>9</v>
      </c>
      <c r="C3708" s="175">
        <f t="shared" si="686"/>
        <v>2</v>
      </c>
      <c r="D3708" s="796">
        <f t="shared" si="689"/>
        <v>8</v>
      </c>
      <c r="E3708" s="175" t="str">
        <f t="shared" si="687"/>
        <v>Summer</v>
      </c>
      <c r="F3708" s="175" t="str">
        <f t="shared" si="690"/>
        <v>Yes</v>
      </c>
      <c r="G3708" s="175">
        <f t="shared" si="691"/>
        <v>0</v>
      </c>
      <c r="H3708" s="797">
        <v>148346.27454172631</v>
      </c>
      <c r="I3708" s="798">
        <f t="shared" si="692"/>
        <v>0</v>
      </c>
      <c r="J3708" s="798">
        <f t="shared" si="693"/>
        <v>0</v>
      </c>
      <c r="L3708" s="800">
        <v>59.110134000000002</v>
      </c>
      <c r="M3708" s="797">
        <f t="shared" si="694"/>
        <v>0</v>
      </c>
      <c r="N3708" s="797">
        <f t="shared" si="695"/>
        <v>0</v>
      </c>
      <c r="O3708" s="797">
        <f t="shared" si="696"/>
        <v>8768.7681665622313</v>
      </c>
    </row>
    <row r="3709" spans="1:15">
      <c r="A3709" s="795">
        <f t="shared" si="688"/>
        <v>44806.374999991014</v>
      </c>
      <c r="B3709" s="175">
        <f t="shared" si="685"/>
        <v>9</v>
      </c>
      <c r="C3709" s="175">
        <f t="shared" si="686"/>
        <v>2</v>
      </c>
      <c r="D3709" s="796">
        <f t="shared" si="689"/>
        <v>9</v>
      </c>
      <c r="E3709" s="175" t="str">
        <f t="shared" si="687"/>
        <v>Summer</v>
      </c>
      <c r="F3709" s="175" t="str">
        <f t="shared" si="690"/>
        <v>Yes</v>
      </c>
      <c r="G3709" s="175">
        <f t="shared" si="691"/>
        <v>0</v>
      </c>
      <c r="H3709" s="797">
        <v>156433.08385109316</v>
      </c>
      <c r="I3709" s="798">
        <f t="shared" si="692"/>
        <v>0</v>
      </c>
      <c r="J3709" s="798">
        <f t="shared" si="693"/>
        <v>0</v>
      </c>
      <c r="L3709" s="800">
        <v>70.962452999999996</v>
      </c>
      <c r="M3709" s="797">
        <f t="shared" si="694"/>
        <v>0</v>
      </c>
      <c r="N3709" s="797">
        <f t="shared" si="695"/>
        <v>0</v>
      </c>
      <c r="O3709" s="797">
        <f t="shared" si="696"/>
        <v>11100.875360428257</v>
      </c>
    </row>
    <row r="3710" spans="1:15">
      <c r="A3710" s="795">
        <f t="shared" si="688"/>
        <v>44806.416666657678</v>
      </c>
      <c r="B3710" s="175">
        <f t="shared" si="685"/>
        <v>9</v>
      </c>
      <c r="C3710" s="175">
        <f t="shared" si="686"/>
        <v>2</v>
      </c>
      <c r="D3710" s="796">
        <f t="shared" si="689"/>
        <v>10</v>
      </c>
      <c r="E3710" s="175" t="str">
        <f t="shared" si="687"/>
        <v>Summer</v>
      </c>
      <c r="F3710" s="175" t="str">
        <f t="shared" si="690"/>
        <v>Yes</v>
      </c>
      <c r="G3710" s="175">
        <f t="shared" si="691"/>
        <v>0</v>
      </c>
      <c r="H3710" s="797">
        <v>179215.29971956197</v>
      </c>
      <c r="I3710" s="798">
        <f t="shared" si="692"/>
        <v>0</v>
      </c>
      <c r="J3710" s="798">
        <f t="shared" si="693"/>
        <v>0</v>
      </c>
      <c r="L3710" s="800">
        <v>73.876919000000001</v>
      </c>
      <c r="M3710" s="797">
        <f t="shared" si="694"/>
        <v>0</v>
      </c>
      <c r="N3710" s="797">
        <f t="shared" si="695"/>
        <v>0</v>
      </c>
      <c r="O3710" s="797">
        <f t="shared" si="696"/>
        <v>13239.874180942801</v>
      </c>
    </row>
    <row r="3711" spans="1:15">
      <c r="A3711" s="795">
        <f t="shared" si="688"/>
        <v>44806.458333324343</v>
      </c>
      <c r="B3711" s="175">
        <f t="shared" si="685"/>
        <v>9</v>
      </c>
      <c r="C3711" s="175">
        <f t="shared" si="686"/>
        <v>2</v>
      </c>
      <c r="D3711" s="796">
        <f t="shared" si="689"/>
        <v>11</v>
      </c>
      <c r="E3711" s="175" t="str">
        <f t="shared" si="687"/>
        <v>Summer</v>
      </c>
      <c r="F3711" s="175" t="str">
        <f t="shared" si="690"/>
        <v>Yes</v>
      </c>
      <c r="G3711" s="175">
        <f t="shared" si="691"/>
        <v>0</v>
      </c>
      <c r="H3711" s="797">
        <v>241877.99878184363</v>
      </c>
      <c r="I3711" s="798">
        <f t="shared" si="692"/>
        <v>0</v>
      </c>
      <c r="J3711" s="798">
        <f t="shared" si="693"/>
        <v>0</v>
      </c>
      <c r="L3711" s="800">
        <v>82.393702000000005</v>
      </c>
      <c r="M3711" s="797">
        <f t="shared" si="694"/>
        <v>0</v>
      </c>
      <c r="N3711" s="797">
        <f t="shared" si="695"/>
        <v>0</v>
      </c>
      <c r="O3711" s="797">
        <f t="shared" si="696"/>
        <v>19929.223751987589</v>
      </c>
    </row>
    <row r="3712" spans="1:15">
      <c r="A3712" s="795">
        <f t="shared" si="688"/>
        <v>44806.499999991007</v>
      </c>
      <c r="B3712" s="175">
        <f t="shared" si="685"/>
        <v>9</v>
      </c>
      <c r="C3712" s="175">
        <f t="shared" si="686"/>
        <v>2</v>
      </c>
      <c r="D3712" s="796">
        <f t="shared" si="689"/>
        <v>12</v>
      </c>
      <c r="E3712" s="175" t="str">
        <f t="shared" si="687"/>
        <v>Summer</v>
      </c>
      <c r="F3712" s="175" t="str">
        <f t="shared" si="690"/>
        <v>Yes</v>
      </c>
      <c r="G3712" s="175">
        <f t="shared" si="691"/>
        <v>1</v>
      </c>
      <c r="H3712" s="797">
        <v>276589.22630088951</v>
      </c>
      <c r="I3712" s="798">
        <f t="shared" si="692"/>
        <v>276589.22630088951</v>
      </c>
      <c r="J3712" s="798">
        <f t="shared" si="693"/>
        <v>0</v>
      </c>
      <c r="L3712" s="800">
        <v>89.447102999999998</v>
      </c>
      <c r="M3712" s="797">
        <f t="shared" si="694"/>
        <v>24740.105013625973</v>
      </c>
      <c r="N3712" s="797">
        <f t="shared" si="695"/>
        <v>0</v>
      </c>
      <c r="O3712" s="797">
        <f t="shared" si="696"/>
        <v>0</v>
      </c>
    </row>
    <row r="3713" spans="1:15">
      <c r="A3713" s="795">
        <f t="shared" si="688"/>
        <v>44806.541666657671</v>
      </c>
      <c r="B3713" s="175">
        <f t="shared" si="685"/>
        <v>9</v>
      </c>
      <c r="C3713" s="175">
        <f t="shared" si="686"/>
        <v>2</v>
      </c>
      <c r="D3713" s="796">
        <f t="shared" si="689"/>
        <v>13</v>
      </c>
      <c r="E3713" s="175" t="str">
        <f t="shared" si="687"/>
        <v>Summer</v>
      </c>
      <c r="F3713" s="175" t="str">
        <f t="shared" si="690"/>
        <v>Yes</v>
      </c>
      <c r="G3713" s="175">
        <f t="shared" si="691"/>
        <v>1</v>
      </c>
      <c r="H3713" s="797">
        <v>316490.61462931149</v>
      </c>
      <c r="I3713" s="798">
        <f t="shared" si="692"/>
        <v>316490.61462931149</v>
      </c>
      <c r="J3713" s="798">
        <f t="shared" si="693"/>
        <v>0</v>
      </c>
      <c r="L3713" s="800">
        <v>97.904503000000005</v>
      </c>
      <c r="M3713" s="797">
        <f t="shared" si="694"/>
        <v>30985.856329447273</v>
      </c>
      <c r="N3713" s="797">
        <f t="shared" si="695"/>
        <v>0</v>
      </c>
      <c r="O3713" s="797">
        <f t="shared" si="696"/>
        <v>0</v>
      </c>
    </row>
    <row r="3714" spans="1:15">
      <c r="A3714" s="795">
        <f t="shared" si="688"/>
        <v>44806.583333324335</v>
      </c>
      <c r="B3714" s="175">
        <f t="shared" si="685"/>
        <v>9</v>
      </c>
      <c r="C3714" s="175">
        <f t="shared" si="686"/>
        <v>2</v>
      </c>
      <c r="D3714" s="796">
        <f t="shared" si="689"/>
        <v>14</v>
      </c>
      <c r="E3714" s="175" t="str">
        <f t="shared" si="687"/>
        <v>Summer</v>
      </c>
      <c r="F3714" s="175" t="str">
        <f t="shared" si="690"/>
        <v>Yes</v>
      </c>
      <c r="G3714" s="175">
        <f t="shared" si="691"/>
        <v>1</v>
      </c>
      <c r="H3714" s="797">
        <v>351209.56628816697</v>
      </c>
      <c r="I3714" s="798">
        <f t="shared" si="692"/>
        <v>351209.56628816697</v>
      </c>
      <c r="J3714" s="798">
        <f t="shared" si="693"/>
        <v>0</v>
      </c>
      <c r="L3714" s="800">
        <v>99.884320000000002</v>
      </c>
      <c r="M3714" s="797">
        <f t="shared" si="694"/>
        <v>35080.328706188484</v>
      </c>
      <c r="N3714" s="797">
        <f t="shared" si="695"/>
        <v>0</v>
      </c>
      <c r="O3714" s="797">
        <f t="shared" si="696"/>
        <v>0</v>
      </c>
    </row>
    <row r="3715" spans="1:15">
      <c r="A3715" s="795">
        <f t="shared" si="688"/>
        <v>44806.624999991</v>
      </c>
      <c r="B3715" s="175">
        <f t="shared" si="685"/>
        <v>9</v>
      </c>
      <c r="C3715" s="175">
        <f t="shared" si="686"/>
        <v>2</v>
      </c>
      <c r="D3715" s="796">
        <f t="shared" si="689"/>
        <v>15</v>
      </c>
      <c r="E3715" s="175" t="str">
        <f t="shared" si="687"/>
        <v>Summer</v>
      </c>
      <c r="F3715" s="175" t="str">
        <f t="shared" si="690"/>
        <v>Yes</v>
      </c>
      <c r="G3715" s="175">
        <f t="shared" si="691"/>
        <v>1</v>
      </c>
      <c r="H3715" s="797">
        <v>389820.27391153848</v>
      </c>
      <c r="I3715" s="798">
        <f t="shared" si="692"/>
        <v>389820.27391153848</v>
      </c>
      <c r="J3715" s="798">
        <f t="shared" si="693"/>
        <v>0</v>
      </c>
      <c r="L3715" s="800">
        <v>120.127888</v>
      </c>
      <c r="M3715" s="797">
        <f t="shared" si="694"/>
        <v>46828.286204574615</v>
      </c>
      <c r="N3715" s="797">
        <f t="shared" si="695"/>
        <v>0</v>
      </c>
      <c r="O3715" s="797">
        <f t="shared" si="696"/>
        <v>0</v>
      </c>
    </row>
    <row r="3716" spans="1:15">
      <c r="A3716" s="795">
        <f t="shared" si="688"/>
        <v>44806.666666657664</v>
      </c>
      <c r="B3716" s="175">
        <f t="shared" ref="B3716:B3779" si="697">MONTH(A3716)</f>
        <v>9</v>
      </c>
      <c r="C3716" s="175">
        <f t="shared" ref="C3716:C3779" si="698">DAY(A3716)</f>
        <v>2</v>
      </c>
      <c r="D3716" s="796">
        <f t="shared" si="689"/>
        <v>16</v>
      </c>
      <c r="E3716" s="175" t="str">
        <f t="shared" ref="E3716:E3779" si="699">IF(OR(B3716=6,B3716=7,B3716=8,AND(B3716=5,C3716&gt;14),AND(B3716=9,C3716&lt;16)),"Summer",IF(OR(B3716=11,B3716=12,B3716=1,B3716=2,B3716=3),"Winter","Other"))</f>
        <v>Summer</v>
      </c>
      <c r="F3716" s="175" t="str">
        <f t="shared" si="690"/>
        <v>Yes</v>
      </c>
      <c r="G3716" s="175">
        <f t="shared" si="691"/>
        <v>1</v>
      </c>
      <c r="H3716" s="797">
        <v>388107.51315873314</v>
      </c>
      <c r="I3716" s="798">
        <f t="shared" si="692"/>
        <v>388107.51315873314</v>
      </c>
      <c r="J3716" s="798">
        <f t="shared" si="693"/>
        <v>0</v>
      </c>
      <c r="L3716" s="800">
        <v>111.01136</v>
      </c>
      <c r="M3716" s="797">
        <f t="shared" si="694"/>
        <v>43084.342861968857</v>
      </c>
      <c r="N3716" s="797">
        <f t="shared" si="695"/>
        <v>0</v>
      </c>
      <c r="O3716" s="797">
        <f t="shared" si="696"/>
        <v>0</v>
      </c>
    </row>
    <row r="3717" spans="1:15">
      <c r="A3717" s="795">
        <f t="shared" ref="A3717:A3780" si="700">+A3716+1/24</f>
        <v>44806.708333324328</v>
      </c>
      <c r="B3717" s="175">
        <f t="shared" si="697"/>
        <v>9</v>
      </c>
      <c r="C3717" s="175">
        <f t="shared" si="698"/>
        <v>2</v>
      </c>
      <c r="D3717" s="796">
        <f t="shared" ref="D3717:D3780" si="701">HOUR(A3717)</f>
        <v>17</v>
      </c>
      <c r="E3717" s="175" t="str">
        <f t="shared" si="699"/>
        <v>Summer</v>
      </c>
      <c r="F3717" s="175" t="str">
        <f t="shared" ref="F3717:F3780" si="702">IF(WEEKDAY(A3717,2)&lt;6,"Yes","No")</f>
        <v>Yes</v>
      </c>
      <c r="G3717" s="175">
        <f t="shared" ref="G3717:G3780" si="703">IF(F3717="No",0,IF(AND(E3717="Winter",OR(D3717=7,D3717=8,D3717=9,D3717=10,D3717=18,D3717=19,D3717=20,D3717=21)),1,IF(AND(E3717="Summer",OR(D3717=12,D3717=13,D3717=14,D3717=15,D3717=16,D3717=17)),1,0)))</f>
        <v>1</v>
      </c>
      <c r="H3717" s="797">
        <v>397009.10393234401</v>
      </c>
      <c r="I3717" s="798">
        <f t="shared" ref="I3717:I3780" si="704">IF(E3717="Summer",G3717*H3717,0)</f>
        <v>397009.10393234401</v>
      </c>
      <c r="J3717" s="798">
        <f t="shared" ref="J3717:J3780" si="705">IF(E3717="Winter",G3717*H3717,0)</f>
        <v>0</v>
      </c>
      <c r="L3717" s="800">
        <v>134.886539</v>
      </c>
      <c r="M3717" s="797">
        <f t="shared" ref="M3717:M3780" si="706">I3717*L3717/1000</f>
        <v>53551.183980925176</v>
      </c>
      <c r="N3717" s="797">
        <f t="shared" ref="N3717:N3780" si="707">J3717*L3717/1000</f>
        <v>0</v>
      </c>
      <c r="O3717" s="797">
        <f t="shared" ref="O3717:O3780" si="708">(H3717-I3717-J3717)*L3717/1000</f>
        <v>0</v>
      </c>
    </row>
    <row r="3718" spans="1:15">
      <c r="A3718" s="795">
        <f t="shared" si="700"/>
        <v>44806.749999990992</v>
      </c>
      <c r="B3718" s="175">
        <f t="shared" si="697"/>
        <v>9</v>
      </c>
      <c r="C3718" s="175">
        <f t="shared" si="698"/>
        <v>2</v>
      </c>
      <c r="D3718" s="796">
        <f t="shared" si="701"/>
        <v>18</v>
      </c>
      <c r="E3718" s="175" t="str">
        <f t="shared" si="699"/>
        <v>Summer</v>
      </c>
      <c r="F3718" s="175" t="str">
        <f t="shared" si="702"/>
        <v>Yes</v>
      </c>
      <c r="G3718" s="175">
        <f t="shared" si="703"/>
        <v>0</v>
      </c>
      <c r="H3718" s="797">
        <v>353766.14127947576</v>
      </c>
      <c r="I3718" s="798">
        <f t="shared" si="704"/>
        <v>0</v>
      </c>
      <c r="J3718" s="798">
        <f t="shared" si="705"/>
        <v>0</v>
      </c>
      <c r="L3718" s="800">
        <v>110.483947</v>
      </c>
      <c r="M3718" s="797">
        <f t="shared" si="706"/>
        <v>0</v>
      </c>
      <c r="N3718" s="797">
        <f t="shared" si="707"/>
        <v>0</v>
      </c>
      <c r="O3718" s="797">
        <f t="shared" si="708"/>
        <v>39085.479603516113</v>
      </c>
    </row>
    <row r="3719" spans="1:15">
      <c r="A3719" s="795">
        <f t="shared" si="700"/>
        <v>44806.791666657657</v>
      </c>
      <c r="B3719" s="175">
        <f t="shared" si="697"/>
        <v>9</v>
      </c>
      <c r="C3719" s="175">
        <f t="shared" si="698"/>
        <v>2</v>
      </c>
      <c r="D3719" s="796">
        <f t="shared" si="701"/>
        <v>19</v>
      </c>
      <c r="E3719" s="175" t="str">
        <f t="shared" si="699"/>
        <v>Summer</v>
      </c>
      <c r="F3719" s="175" t="str">
        <f t="shared" si="702"/>
        <v>Yes</v>
      </c>
      <c r="G3719" s="175">
        <f t="shared" si="703"/>
        <v>0</v>
      </c>
      <c r="H3719" s="797">
        <v>353472.39339537342</v>
      </c>
      <c r="I3719" s="798">
        <f t="shared" si="704"/>
        <v>0</v>
      </c>
      <c r="J3719" s="798">
        <f t="shared" si="705"/>
        <v>0</v>
      </c>
      <c r="L3719" s="800">
        <v>93.711209999999994</v>
      </c>
      <c r="M3719" s="797">
        <f t="shared" si="706"/>
        <v>0</v>
      </c>
      <c r="N3719" s="797">
        <f t="shared" si="707"/>
        <v>0</v>
      </c>
      <c r="O3719" s="797">
        <f t="shared" si="708"/>
        <v>33124.32568667645</v>
      </c>
    </row>
    <row r="3720" spans="1:15">
      <c r="A3720" s="795">
        <f t="shared" si="700"/>
        <v>44806.833333324321</v>
      </c>
      <c r="B3720" s="175">
        <f t="shared" si="697"/>
        <v>9</v>
      </c>
      <c r="C3720" s="175">
        <f t="shared" si="698"/>
        <v>2</v>
      </c>
      <c r="D3720" s="796">
        <f t="shared" si="701"/>
        <v>20</v>
      </c>
      <c r="E3720" s="175" t="str">
        <f t="shared" si="699"/>
        <v>Summer</v>
      </c>
      <c r="F3720" s="175" t="str">
        <f t="shared" si="702"/>
        <v>Yes</v>
      </c>
      <c r="G3720" s="175">
        <f t="shared" si="703"/>
        <v>0</v>
      </c>
      <c r="H3720" s="797">
        <v>325925.99726374453</v>
      </c>
      <c r="I3720" s="798">
        <f t="shared" si="704"/>
        <v>0</v>
      </c>
      <c r="J3720" s="798">
        <f t="shared" si="705"/>
        <v>0</v>
      </c>
      <c r="L3720" s="800">
        <v>114.070459</v>
      </c>
      <c r="M3720" s="797">
        <f t="shared" si="706"/>
        <v>0</v>
      </c>
      <c r="N3720" s="797">
        <f t="shared" si="707"/>
        <v>0</v>
      </c>
      <c r="O3720" s="797">
        <f t="shared" si="708"/>
        <v>37178.528107908081</v>
      </c>
    </row>
    <row r="3721" spans="1:15">
      <c r="A3721" s="795">
        <f t="shared" si="700"/>
        <v>44806.874999990985</v>
      </c>
      <c r="B3721" s="175">
        <f t="shared" si="697"/>
        <v>9</v>
      </c>
      <c r="C3721" s="175">
        <f t="shared" si="698"/>
        <v>2</v>
      </c>
      <c r="D3721" s="796">
        <f t="shared" si="701"/>
        <v>21</v>
      </c>
      <c r="E3721" s="175" t="str">
        <f t="shared" si="699"/>
        <v>Summer</v>
      </c>
      <c r="F3721" s="175" t="str">
        <f t="shared" si="702"/>
        <v>Yes</v>
      </c>
      <c r="G3721" s="175">
        <f t="shared" si="703"/>
        <v>0</v>
      </c>
      <c r="H3721" s="797">
        <v>299239.82436414494</v>
      </c>
      <c r="I3721" s="798">
        <f t="shared" si="704"/>
        <v>0</v>
      </c>
      <c r="J3721" s="798">
        <f t="shared" si="705"/>
        <v>0</v>
      </c>
      <c r="L3721" s="800">
        <v>105.213166</v>
      </c>
      <c r="M3721" s="797">
        <f t="shared" si="706"/>
        <v>0</v>
      </c>
      <c r="N3721" s="797">
        <f t="shared" si="707"/>
        <v>0</v>
      </c>
      <c r="O3721" s="797">
        <f t="shared" si="708"/>
        <v>31483.969314635626</v>
      </c>
    </row>
    <row r="3722" spans="1:15">
      <c r="A3722" s="795">
        <f t="shared" si="700"/>
        <v>44806.916666657649</v>
      </c>
      <c r="B3722" s="175">
        <f t="shared" si="697"/>
        <v>9</v>
      </c>
      <c r="C3722" s="175">
        <f t="shared" si="698"/>
        <v>2</v>
      </c>
      <c r="D3722" s="796">
        <f t="shared" si="701"/>
        <v>22</v>
      </c>
      <c r="E3722" s="175" t="str">
        <f t="shared" si="699"/>
        <v>Summer</v>
      </c>
      <c r="F3722" s="175" t="str">
        <f t="shared" si="702"/>
        <v>Yes</v>
      </c>
      <c r="G3722" s="175">
        <f t="shared" si="703"/>
        <v>0</v>
      </c>
      <c r="H3722" s="797">
        <v>264656.06436623563</v>
      </c>
      <c r="I3722" s="798">
        <f t="shared" si="704"/>
        <v>0</v>
      </c>
      <c r="J3722" s="798">
        <f t="shared" si="705"/>
        <v>0</v>
      </c>
      <c r="L3722" s="800">
        <v>86.324943000000005</v>
      </c>
      <c r="M3722" s="797">
        <f t="shared" si="706"/>
        <v>0</v>
      </c>
      <c r="N3722" s="797">
        <f t="shared" si="707"/>
        <v>0</v>
      </c>
      <c r="O3722" s="797">
        <f t="shared" si="708"/>
        <v>22846.419671019627</v>
      </c>
    </row>
    <row r="3723" spans="1:15">
      <c r="A3723" s="795">
        <f t="shared" si="700"/>
        <v>44806.958333324314</v>
      </c>
      <c r="B3723" s="175">
        <f t="shared" si="697"/>
        <v>9</v>
      </c>
      <c r="C3723" s="175">
        <f t="shared" si="698"/>
        <v>2</v>
      </c>
      <c r="D3723" s="796">
        <f t="shared" si="701"/>
        <v>23</v>
      </c>
      <c r="E3723" s="175" t="str">
        <f t="shared" si="699"/>
        <v>Summer</v>
      </c>
      <c r="F3723" s="175" t="str">
        <f t="shared" si="702"/>
        <v>Yes</v>
      </c>
      <c r="G3723" s="175">
        <f t="shared" si="703"/>
        <v>0</v>
      </c>
      <c r="H3723" s="797">
        <v>235740.82384610991</v>
      </c>
      <c r="I3723" s="798">
        <f t="shared" si="704"/>
        <v>0</v>
      </c>
      <c r="J3723" s="798">
        <f t="shared" si="705"/>
        <v>0</v>
      </c>
      <c r="L3723" s="800">
        <v>73.622622000000007</v>
      </c>
      <c r="M3723" s="797">
        <f t="shared" si="706"/>
        <v>0</v>
      </c>
      <c r="N3723" s="797">
        <f t="shared" si="707"/>
        <v>0</v>
      </c>
      <c r="O3723" s="797">
        <f t="shared" si="708"/>
        <v>17355.857563990739</v>
      </c>
    </row>
    <row r="3724" spans="1:15">
      <c r="A3724" s="795">
        <f t="shared" si="700"/>
        <v>44806.999999990978</v>
      </c>
      <c r="B3724" s="175">
        <f t="shared" si="697"/>
        <v>9</v>
      </c>
      <c r="C3724" s="175">
        <f t="shared" si="698"/>
        <v>3</v>
      </c>
      <c r="D3724" s="796">
        <f t="shared" si="701"/>
        <v>0</v>
      </c>
      <c r="E3724" s="175" t="str">
        <f t="shared" si="699"/>
        <v>Summer</v>
      </c>
      <c r="F3724" s="175" t="str">
        <f t="shared" si="702"/>
        <v>No</v>
      </c>
      <c r="G3724" s="175">
        <f t="shared" si="703"/>
        <v>0</v>
      </c>
      <c r="H3724" s="797">
        <v>202564.41365007663</v>
      </c>
      <c r="I3724" s="798">
        <f t="shared" si="704"/>
        <v>0</v>
      </c>
      <c r="J3724" s="798">
        <f t="shared" si="705"/>
        <v>0</v>
      </c>
      <c r="L3724" s="800">
        <v>67.393551000000002</v>
      </c>
      <c r="M3724" s="797">
        <f t="shared" si="706"/>
        <v>0</v>
      </c>
      <c r="N3724" s="797">
        <f t="shared" si="707"/>
        <v>0</v>
      </c>
      <c r="O3724" s="797">
        <f t="shared" si="708"/>
        <v>13651.535142111536</v>
      </c>
    </row>
    <row r="3725" spans="1:15">
      <c r="A3725" s="795">
        <f t="shared" si="700"/>
        <v>44807.041666657642</v>
      </c>
      <c r="B3725" s="175">
        <f t="shared" si="697"/>
        <v>9</v>
      </c>
      <c r="C3725" s="175">
        <f t="shared" si="698"/>
        <v>3</v>
      </c>
      <c r="D3725" s="796">
        <f t="shared" si="701"/>
        <v>1</v>
      </c>
      <c r="E3725" s="175" t="str">
        <f t="shared" si="699"/>
        <v>Summer</v>
      </c>
      <c r="F3725" s="175" t="str">
        <f t="shared" si="702"/>
        <v>No</v>
      </c>
      <c r="G3725" s="175">
        <f t="shared" si="703"/>
        <v>0</v>
      </c>
      <c r="H3725" s="797">
        <v>165305.75713611336</v>
      </c>
      <c r="I3725" s="798">
        <f t="shared" si="704"/>
        <v>0</v>
      </c>
      <c r="J3725" s="798">
        <f t="shared" si="705"/>
        <v>0</v>
      </c>
      <c r="L3725" s="800">
        <v>70.980639999999994</v>
      </c>
      <c r="M3725" s="797">
        <f t="shared" si="706"/>
        <v>0</v>
      </c>
      <c r="N3725" s="797">
        <f t="shared" si="707"/>
        <v>0</v>
      </c>
      <c r="O3725" s="797">
        <f t="shared" si="708"/>
        <v>11733.508437205892</v>
      </c>
    </row>
    <row r="3726" spans="1:15">
      <c r="A3726" s="795">
        <f t="shared" si="700"/>
        <v>44807.083333324306</v>
      </c>
      <c r="B3726" s="175">
        <f t="shared" si="697"/>
        <v>9</v>
      </c>
      <c r="C3726" s="175">
        <f t="shared" si="698"/>
        <v>3</v>
      </c>
      <c r="D3726" s="796">
        <f t="shared" si="701"/>
        <v>2</v>
      </c>
      <c r="E3726" s="175" t="str">
        <f t="shared" si="699"/>
        <v>Summer</v>
      </c>
      <c r="F3726" s="175" t="str">
        <f t="shared" si="702"/>
        <v>No</v>
      </c>
      <c r="G3726" s="175">
        <f t="shared" si="703"/>
        <v>0</v>
      </c>
      <c r="H3726" s="797">
        <v>151192.09166891529</v>
      </c>
      <c r="I3726" s="798">
        <f t="shared" si="704"/>
        <v>0</v>
      </c>
      <c r="J3726" s="798">
        <f t="shared" si="705"/>
        <v>0</v>
      </c>
      <c r="L3726" s="800">
        <v>63.976948999999998</v>
      </c>
      <c r="M3726" s="797">
        <f t="shared" si="706"/>
        <v>0</v>
      </c>
      <c r="N3726" s="797">
        <f t="shared" si="707"/>
        <v>0</v>
      </c>
      <c r="O3726" s="797">
        <f t="shared" si="708"/>
        <v>9672.8087379055196</v>
      </c>
    </row>
    <row r="3727" spans="1:15">
      <c r="A3727" s="795">
        <f t="shared" si="700"/>
        <v>44807.124999990971</v>
      </c>
      <c r="B3727" s="175">
        <f t="shared" si="697"/>
        <v>9</v>
      </c>
      <c r="C3727" s="175">
        <f t="shared" si="698"/>
        <v>3</v>
      </c>
      <c r="D3727" s="796">
        <f t="shared" si="701"/>
        <v>3</v>
      </c>
      <c r="E3727" s="175" t="str">
        <f t="shared" si="699"/>
        <v>Summer</v>
      </c>
      <c r="F3727" s="175" t="str">
        <f t="shared" si="702"/>
        <v>No</v>
      </c>
      <c r="G3727" s="175">
        <f t="shared" si="703"/>
        <v>0</v>
      </c>
      <c r="H3727" s="797">
        <v>143931.03517660662</v>
      </c>
      <c r="I3727" s="798">
        <f t="shared" si="704"/>
        <v>0</v>
      </c>
      <c r="J3727" s="798">
        <f t="shared" si="705"/>
        <v>0</v>
      </c>
      <c r="L3727" s="800">
        <v>57.164205000000003</v>
      </c>
      <c r="M3727" s="797">
        <f t="shared" si="706"/>
        <v>0</v>
      </c>
      <c r="N3727" s="797">
        <f t="shared" si="707"/>
        <v>0</v>
      </c>
      <c r="O3727" s="797">
        <f t="shared" si="708"/>
        <v>8227.7032006977515</v>
      </c>
    </row>
    <row r="3728" spans="1:15">
      <c r="A3728" s="795">
        <f t="shared" si="700"/>
        <v>44807.166666657635</v>
      </c>
      <c r="B3728" s="175">
        <f t="shared" si="697"/>
        <v>9</v>
      </c>
      <c r="C3728" s="175">
        <f t="shared" si="698"/>
        <v>3</v>
      </c>
      <c r="D3728" s="796">
        <f t="shared" si="701"/>
        <v>4</v>
      </c>
      <c r="E3728" s="175" t="str">
        <f t="shared" si="699"/>
        <v>Summer</v>
      </c>
      <c r="F3728" s="175" t="str">
        <f t="shared" si="702"/>
        <v>No</v>
      </c>
      <c r="G3728" s="175">
        <f t="shared" si="703"/>
        <v>0</v>
      </c>
      <c r="H3728" s="797">
        <v>131302.07619504939</v>
      </c>
      <c r="I3728" s="798">
        <f t="shared" si="704"/>
        <v>0</v>
      </c>
      <c r="J3728" s="798">
        <f t="shared" si="705"/>
        <v>0</v>
      </c>
      <c r="L3728" s="800">
        <v>57.203499999999998</v>
      </c>
      <c r="M3728" s="797">
        <f t="shared" si="706"/>
        <v>0</v>
      </c>
      <c r="N3728" s="797">
        <f t="shared" si="707"/>
        <v>0</v>
      </c>
      <c r="O3728" s="797">
        <f t="shared" si="708"/>
        <v>7510.9383156235081</v>
      </c>
    </row>
    <row r="3729" spans="1:15">
      <c r="A3729" s="795">
        <f t="shared" si="700"/>
        <v>44807.208333324299</v>
      </c>
      <c r="B3729" s="175">
        <f t="shared" si="697"/>
        <v>9</v>
      </c>
      <c r="C3729" s="175">
        <f t="shared" si="698"/>
        <v>3</v>
      </c>
      <c r="D3729" s="796">
        <f t="shared" si="701"/>
        <v>5</v>
      </c>
      <c r="E3729" s="175" t="str">
        <f t="shared" si="699"/>
        <v>Summer</v>
      </c>
      <c r="F3729" s="175" t="str">
        <f t="shared" si="702"/>
        <v>No</v>
      </c>
      <c r="G3729" s="175">
        <f t="shared" si="703"/>
        <v>0</v>
      </c>
      <c r="H3729" s="797">
        <v>129406.77979997735</v>
      </c>
      <c r="I3729" s="798">
        <f t="shared" si="704"/>
        <v>0</v>
      </c>
      <c r="J3729" s="798">
        <f t="shared" si="705"/>
        <v>0</v>
      </c>
      <c r="L3729" s="800">
        <v>59.938552999999999</v>
      </c>
      <c r="M3729" s="797">
        <f t="shared" si="706"/>
        <v>0</v>
      </c>
      <c r="N3729" s="797">
        <f t="shared" si="707"/>
        <v>0</v>
      </c>
      <c r="O3729" s="797">
        <f t="shared" si="708"/>
        <v>7756.4551296002719</v>
      </c>
    </row>
    <row r="3730" spans="1:15">
      <c r="A3730" s="795">
        <f t="shared" si="700"/>
        <v>44807.249999990963</v>
      </c>
      <c r="B3730" s="175">
        <f t="shared" si="697"/>
        <v>9</v>
      </c>
      <c r="C3730" s="175">
        <f t="shared" si="698"/>
        <v>3</v>
      </c>
      <c r="D3730" s="796">
        <f t="shared" si="701"/>
        <v>6</v>
      </c>
      <c r="E3730" s="175" t="str">
        <f t="shared" si="699"/>
        <v>Summer</v>
      </c>
      <c r="F3730" s="175" t="str">
        <f t="shared" si="702"/>
        <v>No</v>
      </c>
      <c r="G3730" s="175">
        <f t="shared" si="703"/>
        <v>0</v>
      </c>
      <c r="H3730" s="797">
        <v>139788.72502523183</v>
      </c>
      <c r="I3730" s="798">
        <f t="shared" si="704"/>
        <v>0</v>
      </c>
      <c r="J3730" s="798">
        <f t="shared" si="705"/>
        <v>0</v>
      </c>
      <c r="L3730" s="800">
        <v>61.459420000000001</v>
      </c>
      <c r="M3730" s="797">
        <f t="shared" si="706"/>
        <v>0</v>
      </c>
      <c r="N3730" s="797">
        <f t="shared" si="707"/>
        <v>0</v>
      </c>
      <c r="O3730" s="797">
        <f t="shared" si="708"/>
        <v>8591.3339625902336</v>
      </c>
    </row>
    <row r="3731" spans="1:15">
      <c r="A3731" s="795">
        <f t="shared" si="700"/>
        <v>44807.291666657628</v>
      </c>
      <c r="B3731" s="175">
        <f t="shared" si="697"/>
        <v>9</v>
      </c>
      <c r="C3731" s="175">
        <f t="shared" si="698"/>
        <v>3</v>
      </c>
      <c r="D3731" s="796">
        <f t="shared" si="701"/>
        <v>7</v>
      </c>
      <c r="E3731" s="175" t="str">
        <f t="shared" si="699"/>
        <v>Summer</v>
      </c>
      <c r="F3731" s="175" t="str">
        <f t="shared" si="702"/>
        <v>No</v>
      </c>
      <c r="G3731" s="175">
        <f t="shared" si="703"/>
        <v>0</v>
      </c>
      <c r="H3731" s="797">
        <v>140320.57624396254</v>
      </c>
      <c r="I3731" s="798">
        <f t="shared" si="704"/>
        <v>0</v>
      </c>
      <c r="J3731" s="798">
        <f t="shared" si="705"/>
        <v>0</v>
      </c>
      <c r="L3731" s="800">
        <v>58.924945999999998</v>
      </c>
      <c r="M3731" s="797">
        <f t="shared" si="706"/>
        <v>0</v>
      </c>
      <c r="N3731" s="797">
        <f t="shared" si="707"/>
        <v>0</v>
      </c>
      <c r="O3731" s="797">
        <f t="shared" si="708"/>
        <v>8268.3823778643764</v>
      </c>
    </row>
    <row r="3732" spans="1:15">
      <c r="A3732" s="795">
        <f t="shared" si="700"/>
        <v>44807.333333324292</v>
      </c>
      <c r="B3732" s="175">
        <f t="shared" si="697"/>
        <v>9</v>
      </c>
      <c r="C3732" s="175">
        <f t="shared" si="698"/>
        <v>3</v>
      </c>
      <c r="D3732" s="796">
        <f t="shared" si="701"/>
        <v>8</v>
      </c>
      <c r="E3732" s="175" t="str">
        <f t="shared" si="699"/>
        <v>Summer</v>
      </c>
      <c r="F3732" s="175" t="str">
        <f t="shared" si="702"/>
        <v>No</v>
      </c>
      <c r="G3732" s="175">
        <f t="shared" si="703"/>
        <v>0</v>
      </c>
      <c r="H3732" s="797">
        <v>167928.23710141957</v>
      </c>
      <c r="I3732" s="798">
        <f t="shared" si="704"/>
        <v>0</v>
      </c>
      <c r="J3732" s="798">
        <f t="shared" si="705"/>
        <v>0</v>
      </c>
      <c r="L3732" s="800">
        <v>61.003017999999997</v>
      </c>
      <c r="M3732" s="797">
        <f t="shared" si="706"/>
        <v>0</v>
      </c>
      <c r="N3732" s="797">
        <f t="shared" si="707"/>
        <v>0</v>
      </c>
      <c r="O3732" s="797">
        <f t="shared" si="708"/>
        <v>10244.129270606165</v>
      </c>
    </row>
    <row r="3733" spans="1:15">
      <c r="A3733" s="795">
        <f t="shared" si="700"/>
        <v>44807.374999990956</v>
      </c>
      <c r="B3733" s="175">
        <f t="shared" si="697"/>
        <v>9</v>
      </c>
      <c r="C3733" s="175">
        <f t="shared" si="698"/>
        <v>3</v>
      </c>
      <c r="D3733" s="796">
        <f t="shared" si="701"/>
        <v>9</v>
      </c>
      <c r="E3733" s="175" t="str">
        <f t="shared" si="699"/>
        <v>Summer</v>
      </c>
      <c r="F3733" s="175" t="str">
        <f t="shared" si="702"/>
        <v>No</v>
      </c>
      <c r="G3733" s="175">
        <f t="shared" si="703"/>
        <v>0</v>
      </c>
      <c r="H3733" s="797">
        <v>208996.14346959436</v>
      </c>
      <c r="I3733" s="798">
        <f t="shared" si="704"/>
        <v>0</v>
      </c>
      <c r="J3733" s="798">
        <f t="shared" si="705"/>
        <v>0</v>
      </c>
      <c r="L3733" s="800">
        <v>82.632109999999997</v>
      </c>
      <c r="M3733" s="797">
        <f t="shared" si="706"/>
        <v>0</v>
      </c>
      <c r="N3733" s="797">
        <f t="shared" si="707"/>
        <v>0</v>
      </c>
      <c r="O3733" s="797">
        <f t="shared" si="708"/>
        <v>17269.792316755302</v>
      </c>
    </row>
    <row r="3734" spans="1:15">
      <c r="A3734" s="795">
        <f t="shared" si="700"/>
        <v>44807.41666665762</v>
      </c>
      <c r="B3734" s="175">
        <f t="shared" si="697"/>
        <v>9</v>
      </c>
      <c r="C3734" s="175">
        <f t="shared" si="698"/>
        <v>3</v>
      </c>
      <c r="D3734" s="796">
        <f t="shared" si="701"/>
        <v>10</v>
      </c>
      <c r="E3734" s="175" t="str">
        <f t="shared" si="699"/>
        <v>Summer</v>
      </c>
      <c r="F3734" s="175" t="str">
        <f t="shared" si="702"/>
        <v>No</v>
      </c>
      <c r="G3734" s="175">
        <f t="shared" si="703"/>
        <v>0</v>
      </c>
      <c r="H3734" s="797">
        <v>235927.79798662537</v>
      </c>
      <c r="I3734" s="798">
        <f t="shared" si="704"/>
        <v>0</v>
      </c>
      <c r="J3734" s="798">
        <f t="shared" si="705"/>
        <v>0</v>
      </c>
      <c r="L3734" s="800">
        <v>77.425768000000005</v>
      </c>
      <c r="M3734" s="797">
        <f t="shared" si="706"/>
        <v>0</v>
      </c>
      <c r="N3734" s="797">
        <f t="shared" si="707"/>
        <v>0</v>
      </c>
      <c r="O3734" s="797">
        <f t="shared" si="708"/>
        <v>18266.890951663321</v>
      </c>
    </row>
    <row r="3735" spans="1:15">
      <c r="A3735" s="795">
        <f t="shared" si="700"/>
        <v>44807.458333324284</v>
      </c>
      <c r="B3735" s="175">
        <f t="shared" si="697"/>
        <v>9</v>
      </c>
      <c r="C3735" s="175">
        <f t="shared" si="698"/>
        <v>3</v>
      </c>
      <c r="D3735" s="796">
        <f t="shared" si="701"/>
        <v>11</v>
      </c>
      <c r="E3735" s="175" t="str">
        <f t="shared" si="699"/>
        <v>Summer</v>
      </c>
      <c r="F3735" s="175" t="str">
        <f t="shared" si="702"/>
        <v>No</v>
      </c>
      <c r="G3735" s="175">
        <f t="shared" si="703"/>
        <v>0</v>
      </c>
      <c r="H3735" s="797">
        <v>254216.75491361407</v>
      </c>
      <c r="I3735" s="798">
        <f t="shared" si="704"/>
        <v>0</v>
      </c>
      <c r="J3735" s="798">
        <f t="shared" si="705"/>
        <v>0</v>
      </c>
      <c r="L3735" s="800">
        <v>80.410190999999998</v>
      </c>
      <c r="M3735" s="797">
        <f t="shared" si="706"/>
        <v>0</v>
      </c>
      <c r="N3735" s="797">
        <f t="shared" si="707"/>
        <v>0</v>
      </c>
      <c r="O3735" s="797">
        <f t="shared" si="708"/>
        <v>20441.617818003895</v>
      </c>
    </row>
    <row r="3736" spans="1:15">
      <c r="A3736" s="795">
        <f t="shared" si="700"/>
        <v>44807.499999990949</v>
      </c>
      <c r="B3736" s="175">
        <f t="shared" si="697"/>
        <v>9</v>
      </c>
      <c r="C3736" s="175">
        <f t="shared" si="698"/>
        <v>3</v>
      </c>
      <c r="D3736" s="796">
        <f t="shared" si="701"/>
        <v>12</v>
      </c>
      <c r="E3736" s="175" t="str">
        <f t="shared" si="699"/>
        <v>Summer</v>
      </c>
      <c r="F3736" s="175" t="str">
        <f t="shared" si="702"/>
        <v>No</v>
      </c>
      <c r="G3736" s="175">
        <f t="shared" si="703"/>
        <v>0</v>
      </c>
      <c r="H3736" s="797">
        <v>279324.93600723549</v>
      </c>
      <c r="I3736" s="798">
        <f t="shared" si="704"/>
        <v>0</v>
      </c>
      <c r="J3736" s="798">
        <f t="shared" si="705"/>
        <v>0</v>
      </c>
      <c r="L3736" s="800">
        <v>83.042705999999995</v>
      </c>
      <c r="M3736" s="797">
        <f t="shared" si="706"/>
        <v>0</v>
      </c>
      <c r="N3736" s="797">
        <f t="shared" si="707"/>
        <v>0</v>
      </c>
      <c r="O3736" s="797">
        <f t="shared" si="708"/>
        <v>23195.89853931767</v>
      </c>
    </row>
    <row r="3737" spans="1:15">
      <c r="A3737" s="795">
        <f t="shared" si="700"/>
        <v>44807.541666657613</v>
      </c>
      <c r="B3737" s="175">
        <f t="shared" si="697"/>
        <v>9</v>
      </c>
      <c r="C3737" s="175">
        <f t="shared" si="698"/>
        <v>3</v>
      </c>
      <c r="D3737" s="796">
        <f t="shared" si="701"/>
        <v>13</v>
      </c>
      <c r="E3737" s="175" t="str">
        <f t="shared" si="699"/>
        <v>Summer</v>
      </c>
      <c r="F3737" s="175" t="str">
        <f t="shared" si="702"/>
        <v>No</v>
      </c>
      <c r="G3737" s="175">
        <f t="shared" si="703"/>
        <v>0</v>
      </c>
      <c r="H3737" s="797">
        <v>321096.54609776544</v>
      </c>
      <c r="I3737" s="798">
        <f t="shared" si="704"/>
        <v>0</v>
      </c>
      <c r="J3737" s="798">
        <f t="shared" si="705"/>
        <v>0</v>
      </c>
      <c r="L3737" s="800">
        <v>94.205956999999998</v>
      </c>
      <c r="M3737" s="797">
        <f t="shared" si="706"/>
        <v>0</v>
      </c>
      <c r="N3737" s="797">
        <f t="shared" si="707"/>
        <v>0</v>
      </c>
      <c r="O3737" s="797">
        <f t="shared" si="708"/>
        <v>30249.207414534609</v>
      </c>
    </row>
    <row r="3738" spans="1:15">
      <c r="A3738" s="795">
        <f t="shared" si="700"/>
        <v>44807.583333324277</v>
      </c>
      <c r="B3738" s="175">
        <f t="shared" si="697"/>
        <v>9</v>
      </c>
      <c r="C3738" s="175">
        <f t="shared" si="698"/>
        <v>3</v>
      </c>
      <c r="D3738" s="796">
        <f t="shared" si="701"/>
        <v>14</v>
      </c>
      <c r="E3738" s="175" t="str">
        <f t="shared" si="699"/>
        <v>Summer</v>
      </c>
      <c r="F3738" s="175" t="str">
        <f t="shared" si="702"/>
        <v>No</v>
      </c>
      <c r="G3738" s="175">
        <f t="shared" si="703"/>
        <v>0</v>
      </c>
      <c r="H3738" s="797">
        <v>355123.74531526468</v>
      </c>
      <c r="I3738" s="798">
        <f t="shared" si="704"/>
        <v>0</v>
      </c>
      <c r="J3738" s="798">
        <f t="shared" si="705"/>
        <v>0</v>
      </c>
      <c r="L3738" s="800">
        <v>108.90067999999999</v>
      </c>
      <c r="M3738" s="797">
        <f t="shared" si="706"/>
        <v>0</v>
      </c>
      <c r="N3738" s="797">
        <f t="shared" si="707"/>
        <v>0</v>
      </c>
      <c r="O3738" s="797">
        <f t="shared" si="708"/>
        <v>38673.217348979138</v>
      </c>
    </row>
    <row r="3739" spans="1:15">
      <c r="A3739" s="795">
        <f t="shared" si="700"/>
        <v>44807.624999990941</v>
      </c>
      <c r="B3739" s="175">
        <f t="shared" si="697"/>
        <v>9</v>
      </c>
      <c r="C3739" s="175">
        <f t="shared" si="698"/>
        <v>3</v>
      </c>
      <c r="D3739" s="796">
        <f t="shared" si="701"/>
        <v>15</v>
      </c>
      <c r="E3739" s="175" t="str">
        <f t="shared" si="699"/>
        <v>Summer</v>
      </c>
      <c r="F3739" s="175" t="str">
        <f t="shared" si="702"/>
        <v>No</v>
      </c>
      <c r="G3739" s="175">
        <f t="shared" si="703"/>
        <v>0</v>
      </c>
      <c r="H3739" s="797">
        <v>386259.13803086273</v>
      </c>
      <c r="I3739" s="798">
        <f t="shared" si="704"/>
        <v>0</v>
      </c>
      <c r="J3739" s="798">
        <f t="shared" si="705"/>
        <v>0</v>
      </c>
      <c r="L3739" s="800">
        <v>102.83544500000001</v>
      </c>
      <c r="M3739" s="797">
        <f t="shared" si="706"/>
        <v>0</v>
      </c>
      <c r="N3739" s="797">
        <f t="shared" si="707"/>
        <v>0</v>
      </c>
      <c r="O3739" s="797">
        <f t="shared" si="708"/>
        <v>39721.130344720194</v>
      </c>
    </row>
    <row r="3740" spans="1:15">
      <c r="A3740" s="795">
        <f t="shared" si="700"/>
        <v>44807.666666657606</v>
      </c>
      <c r="B3740" s="175">
        <f t="shared" si="697"/>
        <v>9</v>
      </c>
      <c r="C3740" s="175">
        <f t="shared" si="698"/>
        <v>3</v>
      </c>
      <c r="D3740" s="796">
        <f t="shared" si="701"/>
        <v>16</v>
      </c>
      <c r="E3740" s="175" t="str">
        <f t="shared" si="699"/>
        <v>Summer</v>
      </c>
      <c r="F3740" s="175" t="str">
        <f t="shared" si="702"/>
        <v>No</v>
      </c>
      <c r="G3740" s="175">
        <f t="shared" si="703"/>
        <v>0</v>
      </c>
      <c r="H3740" s="797">
        <v>361264.97446368454</v>
      </c>
      <c r="I3740" s="798">
        <f t="shared" si="704"/>
        <v>0</v>
      </c>
      <c r="J3740" s="798">
        <f t="shared" si="705"/>
        <v>0</v>
      </c>
      <c r="L3740" s="800">
        <v>94.564333000000005</v>
      </c>
      <c r="M3740" s="797">
        <f t="shared" si="706"/>
        <v>0</v>
      </c>
      <c r="N3740" s="797">
        <f t="shared" si="707"/>
        <v>0</v>
      </c>
      <c r="O3740" s="797">
        <f t="shared" si="708"/>
        <v>34162.781346420365</v>
      </c>
    </row>
    <row r="3741" spans="1:15">
      <c r="A3741" s="795">
        <f t="shared" si="700"/>
        <v>44807.70833332427</v>
      </c>
      <c r="B3741" s="175">
        <f t="shared" si="697"/>
        <v>9</v>
      </c>
      <c r="C3741" s="175">
        <f t="shared" si="698"/>
        <v>3</v>
      </c>
      <c r="D3741" s="796">
        <f t="shared" si="701"/>
        <v>17</v>
      </c>
      <c r="E3741" s="175" t="str">
        <f t="shared" si="699"/>
        <v>Summer</v>
      </c>
      <c r="F3741" s="175" t="str">
        <f t="shared" si="702"/>
        <v>No</v>
      </c>
      <c r="G3741" s="175">
        <f t="shared" si="703"/>
        <v>0</v>
      </c>
      <c r="H3741" s="797">
        <v>376923.95785689499</v>
      </c>
      <c r="I3741" s="798">
        <f t="shared" si="704"/>
        <v>0</v>
      </c>
      <c r="J3741" s="798">
        <f t="shared" si="705"/>
        <v>0</v>
      </c>
      <c r="L3741" s="800">
        <v>99.274890999999997</v>
      </c>
      <c r="M3741" s="797">
        <f t="shared" si="706"/>
        <v>0</v>
      </c>
      <c r="N3741" s="797">
        <f t="shared" si="707"/>
        <v>0</v>
      </c>
      <c r="O3741" s="797">
        <f t="shared" si="708"/>
        <v>37419.084831531844</v>
      </c>
    </row>
    <row r="3742" spans="1:15">
      <c r="A3742" s="795">
        <f t="shared" si="700"/>
        <v>44807.749999990934</v>
      </c>
      <c r="B3742" s="175">
        <f t="shared" si="697"/>
        <v>9</v>
      </c>
      <c r="C3742" s="175">
        <f t="shared" si="698"/>
        <v>3</v>
      </c>
      <c r="D3742" s="796">
        <f t="shared" si="701"/>
        <v>18</v>
      </c>
      <c r="E3742" s="175" t="str">
        <f t="shared" si="699"/>
        <v>Summer</v>
      </c>
      <c r="F3742" s="175" t="str">
        <f t="shared" si="702"/>
        <v>No</v>
      </c>
      <c r="G3742" s="175">
        <f t="shared" si="703"/>
        <v>0</v>
      </c>
      <c r="H3742" s="797">
        <v>362238.9846508195</v>
      </c>
      <c r="I3742" s="798">
        <f t="shared" si="704"/>
        <v>0</v>
      </c>
      <c r="J3742" s="798">
        <f t="shared" si="705"/>
        <v>0</v>
      </c>
      <c r="L3742" s="800">
        <v>102.598643</v>
      </c>
      <c r="M3742" s="797">
        <f t="shared" si="706"/>
        <v>0</v>
      </c>
      <c r="N3742" s="797">
        <f t="shared" si="707"/>
        <v>0</v>
      </c>
      <c r="O3742" s="797">
        <f t="shared" si="708"/>
        <v>37165.228266871905</v>
      </c>
    </row>
    <row r="3743" spans="1:15">
      <c r="A3743" s="795">
        <f t="shared" si="700"/>
        <v>44807.791666657598</v>
      </c>
      <c r="B3743" s="175">
        <f t="shared" si="697"/>
        <v>9</v>
      </c>
      <c r="C3743" s="175">
        <f t="shared" si="698"/>
        <v>3</v>
      </c>
      <c r="D3743" s="796">
        <f t="shared" si="701"/>
        <v>19</v>
      </c>
      <c r="E3743" s="175" t="str">
        <f t="shared" si="699"/>
        <v>Summer</v>
      </c>
      <c r="F3743" s="175" t="str">
        <f t="shared" si="702"/>
        <v>No</v>
      </c>
      <c r="G3743" s="175">
        <f t="shared" si="703"/>
        <v>0</v>
      </c>
      <c r="H3743" s="797">
        <v>343832.55162732356</v>
      </c>
      <c r="I3743" s="798">
        <f t="shared" si="704"/>
        <v>0</v>
      </c>
      <c r="J3743" s="798">
        <f t="shared" si="705"/>
        <v>0</v>
      </c>
      <c r="L3743" s="800">
        <v>100.200694</v>
      </c>
      <c r="M3743" s="797">
        <f t="shared" si="706"/>
        <v>0</v>
      </c>
      <c r="N3743" s="797">
        <f t="shared" si="707"/>
        <v>0</v>
      </c>
      <c r="O3743" s="797">
        <f t="shared" si="708"/>
        <v>34452.260292848645</v>
      </c>
    </row>
    <row r="3744" spans="1:15">
      <c r="A3744" s="795">
        <f t="shared" si="700"/>
        <v>44807.833333324263</v>
      </c>
      <c r="B3744" s="175">
        <f t="shared" si="697"/>
        <v>9</v>
      </c>
      <c r="C3744" s="175">
        <f t="shared" si="698"/>
        <v>3</v>
      </c>
      <c r="D3744" s="796">
        <f t="shared" si="701"/>
        <v>20</v>
      </c>
      <c r="E3744" s="175" t="str">
        <f t="shared" si="699"/>
        <v>Summer</v>
      </c>
      <c r="F3744" s="175" t="str">
        <f t="shared" si="702"/>
        <v>No</v>
      </c>
      <c r="G3744" s="175">
        <f t="shared" si="703"/>
        <v>0</v>
      </c>
      <c r="H3744" s="797">
        <v>311153.06109237456</v>
      </c>
      <c r="I3744" s="798">
        <f t="shared" si="704"/>
        <v>0</v>
      </c>
      <c r="J3744" s="798">
        <f t="shared" si="705"/>
        <v>0</v>
      </c>
      <c r="L3744" s="800">
        <v>130.46733900000001</v>
      </c>
      <c r="M3744" s="797">
        <f t="shared" si="706"/>
        <v>0</v>
      </c>
      <c r="N3744" s="797">
        <f t="shared" si="707"/>
        <v>0</v>
      </c>
      <c r="O3744" s="797">
        <f t="shared" si="708"/>
        <v>40595.31190242654</v>
      </c>
    </row>
    <row r="3745" spans="1:15">
      <c r="A3745" s="795">
        <f t="shared" si="700"/>
        <v>44807.874999990927</v>
      </c>
      <c r="B3745" s="175">
        <f t="shared" si="697"/>
        <v>9</v>
      </c>
      <c r="C3745" s="175">
        <f t="shared" si="698"/>
        <v>3</v>
      </c>
      <c r="D3745" s="796">
        <f t="shared" si="701"/>
        <v>21</v>
      </c>
      <c r="E3745" s="175" t="str">
        <f t="shared" si="699"/>
        <v>Summer</v>
      </c>
      <c r="F3745" s="175" t="str">
        <f t="shared" si="702"/>
        <v>No</v>
      </c>
      <c r="G3745" s="175">
        <f t="shared" si="703"/>
        <v>0</v>
      </c>
      <c r="H3745" s="797">
        <v>300544.89656351728</v>
      </c>
      <c r="I3745" s="798">
        <f t="shared" si="704"/>
        <v>0</v>
      </c>
      <c r="J3745" s="798">
        <f t="shared" si="705"/>
        <v>0</v>
      </c>
      <c r="L3745" s="800">
        <v>89.462936999999997</v>
      </c>
      <c r="M3745" s="797">
        <f t="shared" si="706"/>
        <v>0</v>
      </c>
      <c r="N3745" s="797">
        <f t="shared" si="707"/>
        <v>0</v>
      </c>
      <c r="O3745" s="797">
        <f t="shared" si="708"/>
        <v>26887.629146933461</v>
      </c>
    </row>
    <row r="3746" spans="1:15">
      <c r="A3746" s="795">
        <f t="shared" si="700"/>
        <v>44807.916666657591</v>
      </c>
      <c r="B3746" s="175">
        <f t="shared" si="697"/>
        <v>9</v>
      </c>
      <c r="C3746" s="175">
        <f t="shared" si="698"/>
        <v>3</v>
      </c>
      <c r="D3746" s="796">
        <f t="shared" si="701"/>
        <v>22</v>
      </c>
      <c r="E3746" s="175" t="str">
        <f t="shared" si="699"/>
        <v>Summer</v>
      </c>
      <c r="F3746" s="175" t="str">
        <f t="shared" si="702"/>
        <v>No</v>
      </c>
      <c r="G3746" s="175">
        <f t="shared" si="703"/>
        <v>0</v>
      </c>
      <c r="H3746" s="797">
        <v>284707.54702639504</v>
      </c>
      <c r="I3746" s="798">
        <f t="shared" si="704"/>
        <v>0</v>
      </c>
      <c r="J3746" s="798">
        <f t="shared" si="705"/>
        <v>0</v>
      </c>
      <c r="L3746" s="800">
        <v>85.484184999999997</v>
      </c>
      <c r="M3746" s="797">
        <f t="shared" si="706"/>
        <v>0</v>
      </c>
      <c r="N3746" s="797">
        <f t="shared" si="707"/>
        <v>0</v>
      </c>
      <c r="O3746" s="797">
        <f t="shared" si="708"/>
        <v>24337.992620900553</v>
      </c>
    </row>
    <row r="3747" spans="1:15">
      <c r="A3747" s="795">
        <f t="shared" si="700"/>
        <v>44807.958333324255</v>
      </c>
      <c r="B3747" s="175">
        <f t="shared" si="697"/>
        <v>9</v>
      </c>
      <c r="C3747" s="175">
        <f t="shared" si="698"/>
        <v>3</v>
      </c>
      <c r="D3747" s="796">
        <f t="shared" si="701"/>
        <v>23</v>
      </c>
      <c r="E3747" s="175" t="str">
        <f t="shared" si="699"/>
        <v>Summer</v>
      </c>
      <c r="F3747" s="175" t="str">
        <f t="shared" si="702"/>
        <v>No</v>
      </c>
      <c r="G3747" s="175">
        <f t="shared" si="703"/>
        <v>0</v>
      </c>
      <c r="H3747" s="797">
        <v>221492.55275344878</v>
      </c>
      <c r="I3747" s="798">
        <f t="shared" si="704"/>
        <v>0</v>
      </c>
      <c r="J3747" s="798">
        <f t="shared" si="705"/>
        <v>0</v>
      </c>
      <c r="L3747" s="800">
        <v>73.348438000000002</v>
      </c>
      <c r="M3747" s="797">
        <f t="shared" si="706"/>
        <v>0</v>
      </c>
      <c r="N3747" s="797">
        <f t="shared" si="707"/>
        <v>0</v>
      </c>
      <c r="O3747" s="797">
        <f t="shared" si="708"/>
        <v>16246.132773098067</v>
      </c>
    </row>
    <row r="3748" spans="1:15">
      <c r="A3748" s="795">
        <f t="shared" si="700"/>
        <v>44807.99999999092</v>
      </c>
      <c r="B3748" s="175">
        <f t="shared" si="697"/>
        <v>9</v>
      </c>
      <c r="C3748" s="175">
        <f t="shared" si="698"/>
        <v>4</v>
      </c>
      <c r="D3748" s="796">
        <f t="shared" si="701"/>
        <v>0</v>
      </c>
      <c r="E3748" s="175" t="str">
        <f t="shared" si="699"/>
        <v>Summer</v>
      </c>
      <c r="F3748" s="175" t="str">
        <f t="shared" si="702"/>
        <v>No</v>
      </c>
      <c r="G3748" s="175">
        <f t="shared" si="703"/>
        <v>0</v>
      </c>
      <c r="H3748" s="797">
        <v>198984.96656233974</v>
      </c>
      <c r="I3748" s="798">
        <f t="shared" si="704"/>
        <v>0</v>
      </c>
      <c r="J3748" s="798">
        <f t="shared" si="705"/>
        <v>0</v>
      </c>
      <c r="L3748" s="800">
        <v>82.053376999999998</v>
      </c>
      <c r="M3748" s="797">
        <f t="shared" si="706"/>
        <v>0</v>
      </c>
      <c r="N3748" s="797">
        <f t="shared" si="707"/>
        <v>0</v>
      </c>
      <c r="O3748" s="797">
        <f t="shared" si="708"/>
        <v>16327.388478672057</v>
      </c>
    </row>
    <row r="3749" spans="1:15">
      <c r="A3749" s="795">
        <f t="shared" si="700"/>
        <v>44808.041666657584</v>
      </c>
      <c r="B3749" s="175">
        <f t="shared" si="697"/>
        <v>9</v>
      </c>
      <c r="C3749" s="175">
        <f t="shared" si="698"/>
        <v>4</v>
      </c>
      <c r="D3749" s="796">
        <f t="shared" si="701"/>
        <v>1</v>
      </c>
      <c r="E3749" s="175" t="str">
        <f t="shared" si="699"/>
        <v>Summer</v>
      </c>
      <c r="F3749" s="175" t="str">
        <f t="shared" si="702"/>
        <v>No</v>
      </c>
      <c r="G3749" s="175">
        <f t="shared" si="703"/>
        <v>0</v>
      </c>
      <c r="H3749" s="797">
        <v>176613.14846052081</v>
      </c>
      <c r="I3749" s="798">
        <f t="shared" si="704"/>
        <v>0</v>
      </c>
      <c r="J3749" s="798">
        <f t="shared" si="705"/>
        <v>0</v>
      </c>
      <c r="L3749" s="800">
        <v>66.600825</v>
      </c>
      <c r="M3749" s="797">
        <f t="shared" si="706"/>
        <v>0</v>
      </c>
      <c r="N3749" s="797">
        <f t="shared" si="707"/>
        <v>0</v>
      </c>
      <c r="O3749" s="797">
        <f t="shared" si="708"/>
        <v>11762.581393318165</v>
      </c>
    </row>
    <row r="3750" spans="1:15">
      <c r="A3750" s="795">
        <f t="shared" si="700"/>
        <v>44808.083333324248</v>
      </c>
      <c r="B3750" s="175">
        <f t="shared" si="697"/>
        <v>9</v>
      </c>
      <c r="C3750" s="175">
        <f t="shared" si="698"/>
        <v>4</v>
      </c>
      <c r="D3750" s="796">
        <f t="shared" si="701"/>
        <v>2</v>
      </c>
      <c r="E3750" s="175" t="str">
        <f t="shared" si="699"/>
        <v>Summer</v>
      </c>
      <c r="F3750" s="175" t="str">
        <f t="shared" si="702"/>
        <v>No</v>
      </c>
      <c r="G3750" s="175">
        <f t="shared" si="703"/>
        <v>0</v>
      </c>
      <c r="H3750" s="797">
        <v>157459.62587464467</v>
      </c>
      <c r="I3750" s="798">
        <f t="shared" si="704"/>
        <v>0</v>
      </c>
      <c r="J3750" s="798">
        <f t="shared" si="705"/>
        <v>0</v>
      </c>
      <c r="L3750" s="800">
        <v>67.261702999999997</v>
      </c>
      <c r="M3750" s="797">
        <f t="shared" si="706"/>
        <v>0</v>
      </c>
      <c r="N3750" s="797">
        <f t="shared" si="707"/>
        <v>0</v>
      </c>
      <c r="O3750" s="797">
        <f t="shared" si="708"/>
        <v>10591.002590071465</v>
      </c>
    </row>
    <row r="3751" spans="1:15">
      <c r="A3751" s="795">
        <f t="shared" si="700"/>
        <v>44808.124999990912</v>
      </c>
      <c r="B3751" s="175">
        <f t="shared" si="697"/>
        <v>9</v>
      </c>
      <c r="C3751" s="175">
        <f t="shared" si="698"/>
        <v>4</v>
      </c>
      <c r="D3751" s="796">
        <f t="shared" si="701"/>
        <v>3</v>
      </c>
      <c r="E3751" s="175" t="str">
        <f t="shared" si="699"/>
        <v>Summer</v>
      </c>
      <c r="F3751" s="175" t="str">
        <f t="shared" si="702"/>
        <v>No</v>
      </c>
      <c r="G3751" s="175">
        <f t="shared" si="703"/>
        <v>0</v>
      </c>
      <c r="H3751" s="797">
        <v>148388.77652495724</v>
      </c>
      <c r="I3751" s="798">
        <f t="shared" si="704"/>
        <v>0</v>
      </c>
      <c r="J3751" s="798">
        <f t="shared" si="705"/>
        <v>0</v>
      </c>
      <c r="L3751" s="800">
        <v>58.015090000000001</v>
      </c>
      <c r="M3751" s="797">
        <f t="shared" si="706"/>
        <v>0</v>
      </c>
      <c r="N3751" s="797">
        <f t="shared" si="707"/>
        <v>0</v>
      </c>
      <c r="O3751" s="797">
        <f t="shared" si="708"/>
        <v>8608.7882250852817</v>
      </c>
    </row>
    <row r="3752" spans="1:15">
      <c r="A3752" s="795">
        <f t="shared" si="700"/>
        <v>44808.166666657577</v>
      </c>
      <c r="B3752" s="175">
        <f t="shared" si="697"/>
        <v>9</v>
      </c>
      <c r="C3752" s="175">
        <f t="shared" si="698"/>
        <v>4</v>
      </c>
      <c r="D3752" s="796">
        <f t="shared" si="701"/>
        <v>4</v>
      </c>
      <c r="E3752" s="175" t="str">
        <f t="shared" si="699"/>
        <v>Summer</v>
      </c>
      <c r="F3752" s="175" t="str">
        <f t="shared" si="702"/>
        <v>No</v>
      </c>
      <c r="G3752" s="175">
        <f t="shared" si="703"/>
        <v>0</v>
      </c>
      <c r="H3752" s="797">
        <v>144998.28264838355</v>
      </c>
      <c r="I3752" s="798">
        <f t="shared" si="704"/>
        <v>0</v>
      </c>
      <c r="J3752" s="798">
        <f t="shared" si="705"/>
        <v>0</v>
      </c>
      <c r="L3752" s="800">
        <v>56.747889000000001</v>
      </c>
      <c r="M3752" s="797">
        <f t="shared" si="706"/>
        <v>0</v>
      </c>
      <c r="N3752" s="797">
        <f t="shared" si="707"/>
        <v>0</v>
      </c>
      <c r="O3752" s="797">
        <f t="shared" si="708"/>
        <v>8228.3464489210965</v>
      </c>
    </row>
    <row r="3753" spans="1:15">
      <c r="A3753" s="795">
        <f t="shared" si="700"/>
        <v>44808.208333324241</v>
      </c>
      <c r="B3753" s="175">
        <f t="shared" si="697"/>
        <v>9</v>
      </c>
      <c r="C3753" s="175">
        <f t="shared" si="698"/>
        <v>4</v>
      </c>
      <c r="D3753" s="796">
        <f t="shared" si="701"/>
        <v>5</v>
      </c>
      <c r="E3753" s="175" t="str">
        <f t="shared" si="699"/>
        <v>Summer</v>
      </c>
      <c r="F3753" s="175" t="str">
        <f t="shared" si="702"/>
        <v>No</v>
      </c>
      <c r="G3753" s="175">
        <f t="shared" si="703"/>
        <v>0</v>
      </c>
      <c r="H3753" s="797">
        <v>143234.9979512266</v>
      </c>
      <c r="I3753" s="798">
        <f t="shared" si="704"/>
        <v>0</v>
      </c>
      <c r="J3753" s="798">
        <f t="shared" si="705"/>
        <v>0</v>
      </c>
      <c r="L3753" s="800">
        <v>57.220256999999997</v>
      </c>
      <c r="M3753" s="797">
        <f t="shared" si="706"/>
        <v>0</v>
      </c>
      <c r="N3753" s="797">
        <f t="shared" si="707"/>
        <v>0</v>
      </c>
      <c r="O3753" s="797">
        <f t="shared" si="708"/>
        <v>8195.943394163658</v>
      </c>
    </row>
    <row r="3754" spans="1:15">
      <c r="A3754" s="795">
        <f t="shared" si="700"/>
        <v>44808.249999990905</v>
      </c>
      <c r="B3754" s="175">
        <f t="shared" si="697"/>
        <v>9</v>
      </c>
      <c r="C3754" s="175">
        <f t="shared" si="698"/>
        <v>4</v>
      </c>
      <c r="D3754" s="796">
        <f t="shared" si="701"/>
        <v>6</v>
      </c>
      <c r="E3754" s="175" t="str">
        <f t="shared" si="699"/>
        <v>Summer</v>
      </c>
      <c r="F3754" s="175" t="str">
        <f t="shared" si="702"/>
        <v>No</v>
      </c>
      <c r="G3754" s="175">
        <f t="shared" si="703"/>
        <v>0</v>
      </c>
      <c r="H3754" s="797">
        <v>147459.97753427003</v>
      </c>
      <c r="I3754" s="798">
        <f t="shared" si="704"/>
        <v>0</v>
      </c>
      <c r="J3754" s="798">
        <f t="shared" si="705"/>
        <v>0</v>
      </c>
      <c r="L3754" s="800">
        <v>55.778602999999997</v>
      </c>
      <c r="M3754" s="797">
        <f t="shared" si="706"/>
        <v>0</v>
      </c>
      <c r="N3754" s="797">
        <f t="shared" si="707"/>
        <v>0</v>
      </c>
      <c r="O3754" s="797">
        <f t="shared" si="708"/>
        <v>8225.1115452729664</v>
      </c>
    </row>
    <row r="3755" spans="1:15">
      <c r="A3755" s="795">
        <f t="shared" si="700"/>
        <v>44808.291666657569</v>
      </c>
      <c r="B3755" s="175">
        <f t="shared" si="697"/>
        <v>9</v>
      </c>
      <c r="C3755" s="175">
        <f t="shared" si="698"/>
        <v>4</v>
      </c>
      <c r="D3755" s="796">
        <f t="shared" si="701"/>
        <v>7</v>
      </c>
      <c r="E3755" s="175" t="str">
        <f t="shared" si="699"/>
        <v>Summer</v>
      </c>
      <c r="F3755" s="175" t="str">
        <f t="shared" si="702"/>
        <v>No</v>
      </c>
      <c r="G3755" s="175">
        <f t="shared" si="703"/>
        <v>0</v>
      </c>
      <c r="H3755" s="797">
        <v>142811.86111817433</v>
      </c>
      <c r="I3755" s="798">
        <f t="shared" si="704"/>
        <v>0</v>
      </c>
      <c r="J3755" s="798">
        <f t="shared" si="705"/>
        <v>0</v>
      </c>
      <c r="L3755" s="800">
        <v>54.373558000000003</v>
      </c>
      <c r="M3755" s="797">
        <f t="shared" si="706"/>
        <v>0</v>
      </c>
      <c r="N3755" s="797">
        <f t="shared" si="707"/>
        <v>0</v>
      </c>
      <c r="O3755" s="797">
        <f t="shared" si="708"/>
        <v>7765.1890135969979</v>
      </c>
    </row>
    <row r="3756" spans="1:15">
      <c r="A3756" s="795">
        <f t="shared" si="700"/>
        <v>44808.333333324234</v>
      </c>
      <c r="B3756" s="175">
        <f t="shared" si="697"/>
        <v>9</v>
      </c>
      <c r="C3756" s="175">
        <f t="shared" si="698"/>
        <v>4</v>
      </c>
      <c r="D3756" s="796">
        <f t="shared" si="701"/>
        <v>8</v>
      </c>
      <c r="E3756" s="175" t="str">
        <f t="shared" si="699"/>
        <v>Summer</v>
      </c>
      <c r="F3756" s="175" t="str">
        <f t="shared" si="702"/>
        <v>No</v>
      </c>
      <c r="G3756" s="175">
        <f t="shared" si="703"/>
        <v>0</v>
      </c>
      <c r="H3756" s="797">
        <v>174703.72957102081</v>
      </c>
      <c r="I3756" s="798">
        <f t="shared" si="704"/>
        <v>0</v>
      </c>
      <c r="J3756" s="798">
        <f t="shared" si="705"/>
        <v>0</v>
      </c>
      <c r="L3756" s="800">
        <v>54.52666</v>
      </c>
      <c r="M3756" s="797">
        <f t="shared" si="706"/>
        <v>0</v>
      </c>
      <c r="N3756" s="797">
        <f t="shared" si="707"/>
        <v>0</v>
      </c>
      <c r="O3756" s="797">
        <f t="shared" si="708"/>
        <v>9526.0108630509967</v>
      </c>
    </row>
    <row r="3757" spans="1:15">
      <c r="A3757" s="795">
        <f t="shared" si="700"/>
        <v>44808.374999990898</v>
      </c>
      <c r="B3757" s="175">
        <f t="shared" si="697"/>
        <v>9</v>
      </c>
      <c r="C3757" s="175">
        <f t="shared" si="698"/>
        <v>4</v>
      </c>
      <c r="D3757" s="796">
        <f t="shared" si="701"/>
        <v>9</v>
      </c>
      <c r="E3757" s="175" t="str">
        <f t="shared" si="699"/>
        <v>Summer</v>
      </c>
      <c r="F3757" s="175" t="str">
        <f t="shared" si="702"/>
        <v>No</v>
      </c>
      <c r="G3757" s="175">
        <f t="shared" si="703"/>
        <v>0</v>
      </c>
      <c r="H3757" s="797">
        <v>195753.124980313</v>
      </c>
      <c r="I3757" s="798">
        <f t="shared" si="704"/>
        <v>0</v>
      </c>
      <c r="J3757" s="798">
        <f t="shared" si="705"/>
        <v>0</v>
      </c>
      <c r="L3757" s="800">
        <v>59.443193999999998</v>
      </c>
      <c r="M3757" s="797">
        <f t="shared" si="706"/>
        <v>0</v>
      </c>
      <c r="N3757" s="797">
        <f t="shared" si="707"/>
        <v>0</v>
      </c>
      <c r="O3757" s="797">
        <f t="shared" si="708"/>
        <v>11636.190984310992</v>
      </c>
    </row>
    <row r="3758" spans="1:15">
      <c r="A3758" s="795">
        <f t="shared" si="700"/>
        <v>44808.416666657562</v>
      </c>
      <c r="B3758" s="175">
        <f t="shared" si="697"/>
        <v>9</v>
      </c>
      <c r="C3758" s="175">
        <f t="shared" si="698"/>
        <v>4</v>
      </c>
      <c r="D3758" s="796">
        <f t="shared" si="701"/>
        <v>10</v>
      </c>
      <c r="E3758" s="175" t="str">
        <f t="shared" si="699"/>
        <v>Summer</v>
      </c>
      <c r="F3758" s="175" t="str">
        <f t="shared" si="702"/>
        <v>No</v>
      </c>
      <c r="G3758" s="175">
        <f t="shared" si="703"/>
        <v>0</v>
      </c>
      <c r="H3758" s="797">
        <v>212667.93437804005</v>
      </c>
      <c r="I3758" s="798">
        <f t="shared" si="704"/>
        <v>0</v>
      </c>
      <c r="J3758" s="798">
        <f t="shared" si="705"/>
        <v>0</v>
      </c>
      <c r="L3758" s="800">
        <v>66.229158999999996</v>
      </c>
      <c r="M3758" s="797">
        <f t="shared" si="706"/>
        <v>0</v>
      </c>
      <c r="N3758" s="797">
        <f t="shared" si="707"/>
        <v>0</v>
      </c>
      <c r="O3758" s="797">
        <f t="shared" si="708"/>
        <v>14084.81844012478</v>
      </c>
    </row>
    <row r="3759" spans="1:15">
      <c r="A3759" s="795">
        <f t="shared" si="700"/>
        <v>44808.458333324226</v>
      </c>
      <c r="B3759" s="175">
        <f t="shared" si="697"/>
        <v>9</v>
      </c>
      <c r="C3759" s="175">
        <f t="shared" si="698"/>
        <v>4</v>
      </c>
      <c r="D3759" s="796">
        <f t="shared" si="701"/>
        <v>11</v>
      </c>
      <c r="E3759" s="175" t="str">
        <f t="shared" si="699"/>
        <v>Summer</v>
      </c>
      <c r="F3759" s="175" t="str">
        <f t="shared" si="702"/>
        <v>No</v>
      </c>
      <c r="G3759" s="175">
        <f t="shared" si="703"/>
        <v>0</v>
      </c>
      <c r="H3759" s="797">
        <v>260266.08216972218</v>
      </c>
      <c r="I3759" s="798">
        <f t="shared" si="704"/>
        <v>0</v>
      </c>
      <c r="J3759" s="798">
        <f t="shared" si="705"/>
        <v>0</v>
      </c>
      <c r="L3759" s="800">
        <v>79.910570000000007</v>
      </c>
      <c r="M3759" s="797">
        <f t="shared" si="706"/>
        <v>0</v>
      </c>
      <c r="N3759" s="797">
        <f t="shared" si="707"/>
        <v>0</v>
      </c>
      <c r="O3759" s="797">
        <f t="shared" si="708"/>
        <v>20798.010977849339</v>
      </c>
    </row>
    <row r="3760" spans="1:15">
      <c r="A3760" s="795">
        <f t="shared" si="700"/>
        <v>44808.499999990891</v>
      </c>
      <c r="B3760" s="175">
        <f t="shared" si="697"/>
        <v>9</v>
      </c>
      <c r="C3760" s="175">
        <f t="shared" si="698"/>
        <v>4</v>
      </c>
      <c r="D3760" s="796">
        <f t="shared" si="701"/>
        <v>12</v>
      </c>
      <c r="E3760" s="175" t="str">
        <f t="shared" si="699"/>
        <v>Summer</v>
      </c>
      <c r="F3760" s="175" t="str">
        <f t="shared" si="702"/>
        <v>No</v>
      </c>
      <c r="G3760" s="175">
        <f t="shared" si="703"/>
        <v>0</v>
      </c>
      <c r="H3760" s="797">
        <v>285883.92199083028</v>
      </c>
      <c r="I3760" s="798">
        <f t="shared" si="704"/>
        <v>0</v>
      </c>
      <c r="J3760" s="798">
        <f t="shared" si="705"/>
        <v>0</v>
      </c>
      <c r="L3760" s="800">
        <v>87.711006999999995</v>
      </c>
      <c r="M3760" s="797">
        <f t="shared" si="706"/>
        <v>0</v>
      </c>
      <c r="N3760" s="797">
        <f t="shared" si="707"/>
        <v>0</v>
      </c>
      <c r="O3760" s="797">
        <f t="shared" si="708"/>
        <v>25075.16668292517</v>
      </c>
    </row>
    <row r="3761" spans="1:15">
      <c r="A3761" s="795">
        <f t="shared" si="700"/>
        <v>44808.541666657555</v>
      </c>
      <c r="B3761" s="175">
        <f t="shared" si="697"/>
        <v>9</v>
      </c>
      <c r="C3761" s="175">
        <f t="shared" si="698"/>
        <v>4</v>
      </c>
      <c r="D3761" s="796">
        <f t="shared" si="701"/>
        <v>13</v>
      </c>
      <c r="E3761" s="175" t="str">
        <f t="shared" si="699"/>
        <v>Summer</v>
      </c>
      <c r="F3761" s="175" t="str">
        <f t="shared" si="702"/>
        <v>No</v>
      </c>
      <c r="G3761" s="175">
        <f t="shared" si="703"/>
        <v>0</v>
      </c>
      <c r="H3761" s="797">
        <v>331292.89100339101</v>
      </c>
      <c r="I3761" s="798">
        <f t="shared" si="704"/>
        <v>0</v>
      </c>
      <c r="J3761" s="798">
        <f t="shared" si="705"/>
        <v>0</v>
      </c>
      <c r="L3761" s="800">
        <v>92.483965999999995</v>
      </c>
      <c r="M3761" s="797">
        <f t="shared" si="706"/>
        <v>0</v>
      </c>
      <c r="N3761" s="797">
        <f t="shared" si="707"/>
        <v>0</v>
      </c>
      <c r="O3761" s="797">
        <f t="shared" si="708"/>
        <v>30639.280467599317</v>
      </c>
    </row>
    <row r="3762" spans="1:15">
      <c r="A3762" s="795">
        <f t="shared" si="700"/>
        <v>44808.583333324219</v>
      </c>
      <c r="B3762" s="175">
        <f t="shared" si="697"/>
        <v>9</v>
      </c>
      <c r="C3762" s="175">
        <f t="shared" si="698"/>
        <v>4</v>
      </c>
      <c r="D3762" s="796">
        <f t="shared" si="701"/>
        <v>14</v>
      </c>
      <c r="E3762" s="175" t="str">
        <f t="shared" si="699"/>
        <v>Summer</v>
      </c>
      <c r="F3762" s="175" t="str">
        <f t="shared" si="702"/>
        <v>No</v>
      </c>
      <c r="G3762" s="175">
        <f t="shared" si="703"/>
        <v>0</v>
      </c>
      <c r="H3762" s="797">
        <v>334207.15899643005</v>
      </c>
      <c r="I3762" s="798">
        <f t="shared" si="704"/>
        <v>0</v>
      </c>
      <c r="J3762" s="798">
        <f t="shared" si="705"/>
        <v>0</v>
      </c>
      <c r="L3762" s="800">
        <v>93.159384000000003</v>
      </c>
      <c r="M3762" s="797">
        <f t="shared" si="706"/>
        <v>0</v>
      </c>
      <c r="N3762" s="797">
        <f t="shared" si="707"/>
        <v>0</v>
      </c>
      <c r="O3762" s="797">
        <f t="shared" si="708"/>
        <v>31134.533060497481</v>
      </c>
    </row>
    <row r="3763" spans="1:15">
      <c r="A3763" s="795">
        <f t="shared" si="700"/>
        <v>44808.624999990883</v>
      </c>
      <c r="B3763" s="175">
        <f t="shared" si="697"/>
        <v>9</v>
      </c>
      <c r="C3763" s="175">
        <f t="shared" si="698"/>
        <v>4</v>
      </c>
      <c r="D3763" s="796">
        <f t="shared" si="701"/>
        <v>15</v>
      </c>
      <c r="E3763" s="175" t="str">
        <f t="shared" si="699"/>
        <v>Summer</v>
      </c>
      <c r="F3763" s="175" t="str">
        <f t="shared" si="702"/>
        <v>No</v>
      </c>
      <c r="G3763" s="175">
        <f t="shared" si="703"/>
        <v>0</v>
      </c>
      <c r="H3763" s="797">
        <v>336278.26603642205</v>
      </c>
      <c r="I3763" s="798">
        <f t="shared" si="704"/>
        <v>0</v>
      </c>
      <c r="J3763" s="798">
        <f t="shared" si="705"/>
        <v>0</v>
      </c>
      <c r="L3763" s="800">
        <v>103.63721</v>
      </c>
      <c r="M3763" s="797">
        <f t="shared" si="706"/>
        <v>0</v>
      </c>
      <c r="N3763" s="797">
        <f t="shared" si="707"/>
        <v>0</v>
      </c>
      <c r="O3763" s="797">
        <f t="shared" si="708"/>
        <v>34850.941275652534</v>
      </c>
    </row>
    <row r="3764" spans="1:15">
      <c r="A3764" s="795">
        <f t="shared" si="700"/>
        <v>44808.666666657547</v>
      </c>
      <c r="B3764" s="175">
        <f t="shared" si="697"/>
        <v>9</v>
      </c>
      <c r="C3764" s="175">
        <f t="shared" si="698"/>
        <v>4</v>
      </c>
      <c r="D3764" s="796">
        <f t="shared" si="701"/>
        <v>16</v>
      </c>
      <c r="E3764" s="175" t="str">
        <f t="shared" si="699"/>
        <v>Summer</v>
      </c>
      <c r="F3764" s="175" t="str">
        <f t="shared" si="702"/>
        <v>No</v>
      </c>
      <c r="G3764" s="175">
        <f t="shared" si="703"/>
        <v>0</v>
      </c>
      <c r="H3764" s="797">
        <v>311536.00165557192</v>
      </c>
      <c r="I3764" s="798">
        <f t="shared" si="704"/>
        <v>0</v>
      </c>
      <c r="J3764" s="798">
        <f t="shared" si="705"/>
        <v>0</v>
      </c>
      <c r="L3764" s="800">
        <v>99.040531999999999</v>
      </c>
      <c r="M3764" s="797">
        <f t="shared" si="706"/>
        <v>0</v>
      </c>
      <c r="N3764" s="797">
        <f t="shared" si="707"/>
        <v>0</v>
      </c>
      <c r="O3764" s="797">
        <f t="shared" si="708"/>
        <v>30854.691341120724</v>
      </c>
    </row>
    <row r="3765" spans="1:15">
      <c r="A3765" s="795">
        <f t="shared" si="700"/>
        <v>44808.708333324212</v>
      </c>
      <c r="B3765" s="175">
        <f t="shared" si="697"/>
        <v>9</v>
      </c>
      <c r="C3765" s="175">
        <f t="shared" si="698"/>
        <v>4</v>
      </c>
      <c r="D3765" s="796">
        <f t="shared" si="701"/>
        <v>17</v>
      </c>
      <c r="E3765" s="175" t="str">
        <f t="shared" si="699"/>
        <v>Summer</v>
      </c>
      <c r="F3765" s="175" t="str">
        <f t="shared" si="702"/>
        <v>No</v>
      </c>
      <c r="G3765" s="175">
        <f t="shared" si="703"/>
        <v>0</v>
      </c>
      <c r="H3765" s="797">
        <v>322977.22042717808</v>
      </c>
      <c r="I3765" s="798">
        <f t="shared" si="704"/>
        <v>0</v>
      </c>
      <c r="J3765" s="798">
        <f t="shared" si="705"/>
        <v>0</v>
      </c>
      <c r="L3765" s="800">
        <v>99.503956000000002</v>
      </c>
      <c r="M3765" s="797">
        <f t="shared" si="706"/>
        <v>0</v>
      </c>
      <c r="N3765" s="797">
        <f t="shared" si="707"/>
        <v>0</v>
      </c>
      <c r="O3765" s="797">
        <f t="shared" si="708"/>
        <v>32137.51113038823</v>
      </c>
    </row>
    <row r="3766" spans="1:15">
      <c r="A3766" s="795">
        <f t="shared" si="700"/>
        <v>44808.749999990876</v>
      </c>
      <c r="B3766" s="175">
        <f t="shared" si="697"/>
        <v>9</v>
      </c>
      <c r="C3766" s="175">
        <f t="shared" si="698"/>
        <v>4</v>
      </c>
      <c r="D3766" s="796">
        <f t="shared" si="701"/>
        <v>18</v>
      </c>
      <c r="E3766" s="175" t="str">
        <f t="shared" si="699"/>
        <v>Summer</v>
      </c>
      <c r="F3766" s="175" t="str">
        <f t="shared" si="702"/>
        <v>No</v>
      </c>
      <c r="G3766" s="175">
        <f t="shared" si="703"/>
        <v>0</v>
      </c>
      <c r="H3766" s="797">
        <v>302861.63893516583</v>
      </c>
      <c r="I3766" s="798">
        <f t="shared" si="704"/>
        <v>0</v>
      </c>
      <c r="J3766" s="798">
        <f t="shared" si="705"/>
        <v>0</v>
      </c>
      <c r="L3766" s="800">
        <v>99.095679000000004</v>
      </c>
      <c r="M3766" s="797">
        <f t="shared" si="706"/>
        <v>0</v>
      </c>
      <c r="N3766" s="797">
        <f t="shared" si="707"/>
        <v>0</v>
      </c>
      <c r="O3766" s="797">
        <f t="shared" si="708"/>
        <v>30012.279753333096</v>
      </c>
    </row>
    <row r="3767" spans="1:15">
      <c r="A3767" s="795">
        <f t="shared" si="700"/>
        <v>44808.79166665754</v>
      </c>
      <c r="B3767" s="175">
        <f t="shared" si="697"/>
        <v>9</v>
      </c>
      <c r="C3767" s="175">
        <f t="shared" si="698"/>
        <v>4</v>
      </c>
      <c r="D3767" s="796">
        <f t="shared" si="701"/>
        <v>19</v>
      </c>
      <c r="E3767" s="175" t="str">
        <f t="shared" si="699"/>
        <v>Summer</v>
      </c>
      <c r="F3767" s="175" t="str">
        <f t="shared" si="702"/>
        <v>No</v>
      </c>
      <c r="G3767" s="175">
        <f t="shared" si="703"/>
        <v>0</v>
      </c>
      <c r="H3767" s="797">
        <v>276110.56020403188</v>
      </c>
      <c r="I3767" s="798">
        <f t="shared" si="704"/>
        <v>0</v>
      </c>
      <c r="J3767" s="798">
        <f t="shared" si="705"/>
        <v>0</v>
      </c>
      <c r="L3767" s="800">
        <v>72.472335999999999</v>
      </c>
      <c r="M3767" s="797">
        <f t="shared" si="706"/>
        <v>0</v>
      </c>
      <c r="N3767" s="797">
        <f t="shared" si="707"/>
        <v>0</v>
      </c>
      <c r="O3767" s="797">
        <f t="shared" si="708"/>
        <v>20010.377292254827</v>
      </c>
    </row>
    <row r="3768" spans="1:15">
      <c r="A3768" s="795">
        <f t="shared" si="700"/>
        <v>44808.833333324204</v>
      </c>
      <c r="B3768" s="175">
        <f t="shared" si="697"/>
        <v>9</v>
      </c>
      <c r="C3768" s="175">
        <f t="shared" si="698"/>
        <v>4</v>
      </c>
      <c r="D3768" s="796">
        <f t="shared" si="701"/>
        <v>20</v>
      </c>
      <c r="E3768" s="175" t="str">
        <f t="shared" si="699"/>
        <v>Summer</v>
      </c>
      <c r="F3768" s="175" t="str">
        <f t="shared" si="702"/>
        <v>No</v>
      </c>
      <c r="G3768" s="175">
        <f t="shared" si="703"/>
        <v>0</v>
      </c>
      <c r="H3768" s="797">
        <v>285130.87600222864</v>
      </c>
      <c r="I3768" s="798">
        <f t="shared" si="704"/>
        <v>0</v>
      </c>
      <c r="J3768" s="798">
        <f t="shared" si="705"/>
        <v>0</v>
      </c>
      <c r="L3768" s="800">
        <v>67.581440999999998</v>
      </c>
      <c r="M3768" s="797">
        <f t="shared" si="706"/>
        <v>0</v>
      </c>
      <c r="N3768" s="797">
        <f t="shared" si="707"/>
        <v>0</v>
      </c>
      <c r="O3768" s="797">
        <f t="shared" si="708"/>
        <v>19269.555473822929</v>
      </c>
    </row>
    <row r="3769" spans="1:15">
      <c r="A3769" s="795">
        <f t="shared" si="700"/>
        <v>44808.874999990869</v>
      </c>
      <c r="B3769" s="175">
        <f t="shared" si="697"/>
        <v>9</v>
      </c>
      <c r="C3769" s="175">
        <f t="shared" si="698"/>
        <v>4</v>
      </c>
      <c r="D3769" s="796">
        <f t="shared" si="701"/>
        <v>21</v>
      </c>
      <c r="E3769" s="175" t="str">
        <f t="shared" si="699"/>
        <v>Summer</v>
      </c>
      <c r="F3769" s="175" t="str">
        <f t="shared" si="702"/>
        <v>No</v>
      </c>
      <c r="G3769" s="175">
        <f t="shared" si="703"/>
        <v>0</v>
      </c>
      <c r="H3769" s="797">
        <v>297607.87886516837</v>
      </c>
      <c r="I3769" s="798">
        <f t="shared" si="704"/>
        <v>0</v>
      </c>
      <c r="J3769" s="798">
        <f t="shared" si="705"/>
        <v>0</v>
      </c>
      <c r="L3769" s="800">
        <v>72.166023999999993</v>
      </c>
      <c r="M3769" s="797">
        <f t="shared" si="706"/>
        <v>0</v>
      </c>
      <c r="N3769" s="797">
        <f t="shared" si="707"/>
        <v>0</v>
      </c>
      <c r="O3769" s="797">
        <f t="shared" si="708"/>
        <v>21477.177328772832</v>
      </c>
    </row>
    <row r="3770" spans="1:15">
      <c r="A3770" s="795">
        <f t="shared" si="700"/>
        <v>44808.916666657533</v>
      </c>
      <c r="B3770" s="175">
        <f t="shared" si="697"/>
        <v>9</v>
      </c>
      <c r="C3770" s="175">
        <f t="shared" si="698"/>
        <v>4</v>
      </c>
      <c r="D3770" s="796">
        <f t="shared" si="701"/>
        <v>22</v>
      </c>
      <c r="E3770" s="175" t="str">
        <f t="shared" si="699"/>
        <v>Summer</v>
      </c>
      <c r="F3770" s="175" t="str">
        <f t="shared" si="702"/>
        <v>No</v>
      </c>
      <c r="G3770" s="175">
        <f t="shared" si="703"/>
        <v>0</v>
      </c>
      <c r="H3770" s="797">
        <v>255770.9786575413</v>
      </c>
      <c r="I3770" s="798">
        <f t="shared" si="704"/>
        <v>0</v>
      </c>
      <c r="J3770" s="798">
        <f t="shared" si="705"/>
        <v>0</v>
      </c>
      <c r="L3770" s="800">
        <v>70.510181000000003</v>
      </c>
      <c r="M3770" s="797">
        <f t="shared" si="706"/>
        <v>0</v>
      </c>
      <c r="N3770" s="797">
        <f t="shared" si="707"/>
        <v>0</v>
      </c>
      <c r="O3770" s="797">
        <f t="shared" si="708"/>
        <v>18034.457999690378</v>
      </c>
    </row>
    <row r="3771" spans="1:15">
      <c r="A3771" s="795">
        <f t="shared" si="700"/>
        <v>44808.958333324197</v>
      </c>
      <c r="B3771" s="175">
        <f t="shared" si="697"/>
        <v>9</v>
      </c>
      <c r="C3771" s="175">
        <f t="shared" si="698"/>
        <v>4</v>
      </c>
      <c r="D3771" s="796">
        <f t="shared" si="701"/>
        <v>23</v>
      </c>
      <c r="E3771" s="175" t="str">
        <f t="shared" si="699"/>
        <v>Summer</v>
      </c>
      <c r="F3771" s="175" t="str">
        <f t="shared" si="702"/>
        <v>No</v>
      </c>
      <c r="G3771" s="175">
        <f t="shared" si="703"/>
        <v>0</v>
      </c>
      <c r="H3771" s="797">
        <v>197984.49831421516</v>
      </c>
      <c r="I3771" s="798">
        <f t="shared" si="704"/>
        <v>0</v>
      </c>
      <c r="J3771" s="798">
        <f t="shared" si="705"/>
        <v>0</v>
      </c>
      <c r="L3771" s="800">
        <v>81.334035</v>
      </c>
      <c r="M3771" s="797">
        <f t="shared" si="706"/>
        <v>0</v>
      </c>
      <c r="N3771" s="797">
        <f t="shared" si="707"/>
        <v>0</v>
      </c>
      <c r="O3771" s="797">
        <f t="shared" si="708"/>
        <v>16102.878115345817</v>
      </c>
    </row>
    <row r="3772" spans="1:15">
      <c r="A3772" s="795">
        <f t="shared" si="700"/>
        <v>44808.999999990861</v>
      </c>
      <c r="B3772" s="175">
        <f t="shared" si="697"/>
        <v>9</v>
      </c>
      <c r="C3772" s="175">
        <f t="shared" si="698"/>
        <v>5</v>
      </c>
      <c r="D3772" s="796">
        <f t="shared" si="701"/>
        <v>0</v>
      </c>
      <c r="E3772" s="175" t="str">
        <f t="shared" si="699"/>
        <v>Summer</v>
      </c>
      <c r="F3772" s="175" t="str">
        <f t="shared" si="702"/>
        <v>Yes</v>
      </c>
      <c r="G3772" s="175">
        <f t="shared" si="703"/>
        <v>0</v>
      </c>
      <c r="H3772" s="797">
        <v>184002.46025936952</v>
      </c>
      <c r="I3772" s="798">
        <f t="shared" si="704"/>
        <v>0</v>
      </c>
      <c r="J3772" s="798">
        <f t="shared" si="705"/>
        <v>0</v>
      </c>
      <c r="L3772" s="800">
        <v>71.528435000000002</v>
      </c>
      <c r="M3772" s="797">
        <f t="shared" si="706"/>
        <v>0</v>
      </c>
      <c r="N3772" s="797">
        <f t="shared" si="707"/>
        <v>0</v>
      </c>
      <c r="O3772" s="797">
        <f t="shared" si="708"/>
        <v>13161.408018502396</v>
      </c>
    </row>
    <row r="3773" spans="1:15">
      <c r="A3773" s="795">
        <f t="shared" si="700"/>
        <v>44809.041666657526</v>
      </c>
      <c r="B3773" s="175">
        <f t="shared" si="697"/>
        <v>9</v>
      </c>
      <c r="C3773" s="175">
        <f t="shared" si="698"/>
        <v>5</v>
      </c>
      <c r="D3773" s="796">
        <f t="shared" si="701"/>
        <v>1</v>
      </c>
      <c r="E3773" s="175" t="str">
        <f t="shared" si="699"/>
        <v>Summer</v>
      </c>
      <c r="F3773" s="175" t="str">
        <f t="shared" si="702"/>
        <v>Yes</v>
      </c>
      <c r="G3773" s="175">
        <f t="shared" si="703"/>
        <v>0</v>
      </c>
      <c r="H3773" s="797">
        <v>162600.44441777439</v>
      </c>
      <c r="I3773" s="798">
        <f t="shared" si="704"/>
        <v>0</v>
      </c>
      <c r="J3773" s="798">
        <f t="shared" si="705"/>
        <v>0</v>
      </c>
      <c r="L3773" s="800">
        <v>71.150679999999994</v>
      </c>
      <c r="M3773" s="797">
        <f t="shared" si="706"/>
        <v>0</v>
      </c>
      <c r="N3773" s="797">
        <f t="shared" si="707"/>
        <v>0</v>
      </c>
      <c r="O3773" s="797">
        <f t="shared" si="708"/>
        <v>11569.132188626851</v>
      </c>
    </row>
    <row r="3774" spans="1:15">
      <c r="A3774" s="795">
        <f t="shared" si="700"/>
        <v>44809.08333332419</v>
      </c>
      <c r="B3774" s="175">
        <f t="shared" si="697"/>
        <v>9</v>
      </c>
      <c r="C3774" s="175">
        <f t="shared" si="698"/>
        <v>5</v>
      </c>
      <c r="D3774" s="796">
        <f t="shared" si="701"/>
        <v>2</v>
      </c>
      <c r="E3774" s="175" t="str">
        <f t="shared" si="699"/>
        <v>Summer</v>
      </c>
      <c r="F3774" s="175" t="str">
        <f t="shared" si="702"/>
        <v>Yes</v>
      </c>
      <c r="G3774" s="175">
        <f t="shared" si="703"/>
        <v>0</v>
      </c>
      <c r="H3774" s="797">
        <v>155330.95285736516</v>
      </c>
      <c r="I3774" s="798">
        <f t="shared" si="704"/>
        <v>0</v>
      </c>
      <c r="J3774" s="798">
        <f t="shared" si="705"/>
        <v>0</v>
      </c>
      <c r="L3774" s="800">
        <v>66.300916000000001</v>
      </c>
      <c r="M3774" s="797">
        <f t="shared" si="706"/>
        <v>0</v>
      </c>
      <c r="N3774" s="797">
        <f t="shared" si="707"/>
        <v>0</v>
      </c>
      <c r="O3774" s="797">
        <f t="shared" si="708"/>
        <v>10298.584457596127</v>
      </c>
    </row>
    <row r="3775" spans="1:15">
      <c r="A3775" s="795">
        <f t="shared" si="700"/>
        <v>44809.124999990854</v>
      </c>
      <c r="B3775" s="175">
        <f t="shared" si="697"/>
        <v>9</v>
      </c>
      <c r="C3775" s="175">
        <f t="shared" si="698"/>
        <v>5</v>
      </c>
      <c r="D3775" s="796">
        <f t="shared" si="701"/>
        <v>3</v>
      </c>
      <c r="E3775" s="175" t="str">
        <f t="shared" si="699"/>
        <v>Summer</v>
      </c>
      <c r="F3775" s="175" t="str">
        <f t="shared" si="702"/>
        <v>Yes</v>
      </c>
      <c r="G3775" s="175">
        <f t="shared" si="703"/>
        <v>0</v>
      </c>
      <c r="H3775" s="797">
        <v>157545.01412666918</v>
      </c>
      <c r="I3775" s="798">
        <f t="shared" si="704"/>
        <v>0</v>
      </c>
      <c r="J3775" s="798">
        <f t="shared" si="705"/>
        <v>0</v>
      </c>
      <c r="L3775" s="800">
        <v>61.649642999999998</v>
      </c>
      <c r="M3775" s="797">
        <f t="shared" si="706"/>
        <v>0</v>
      </c>
      <c r="N3775" s="797">
        <f t="shared" si="707"/>
        <v>0</v>
      </c>
      <c r="O3775" s="797">
        <f t="shared" si="708"/>
        <v>9712.5938773391117</v>
      </c>
    </row>
    <row r="3776" spans="1:15">
      <c r="A3776" s="795">
        <f t="shared" si="700"/>
        <v>44809.166666657518</v>
      </c>
      <c r="B3776" s="175">
        <f t="shared" si="697"/>
        <v>9</v>
      </c>
      <c r="C3776" s="175">
        <f t="shared" si="698"/>
        <v>5</v>
      </c>
      <c r="D3776" s="796">
        <f t="shared" si="701"/>
        <v>4</v>
      </c>
      <c r="E3776" s="175" t="str">
        <f t="shared" si="699"/>
        <v>Summer</v>
      </c>
      <c r="F3776" s="175" t="str">
        <f t="shared" si="702"/>
        <v>Yes</v>
      </c>
      <c r="G3776" s="175">
        <f t="shared" si="703"/>
        <v>0</v>
      </c>
      <c r="H3776" s="797">
        <v>142466.11939744311</v>
      </c>
      <c r="I3776" s="798">
        <f t="shared" si="704"/>
        <v>0</v>
      </c>
      <c r="J3776" s="798">
        <f t="shared" si="705"/>
        <v>0</v>
      </c>
      <c r="L3776" s="800">
        <v>58.225434999999997</v>
      </c>
      <c r="M3776" s="797">
        <f t="shared" si="706"/>
        <v>0</v>
      </c>
      <c r="N3776" s="797">
        <f t="shared" si="707"/>
        <v>0</v>
      </c>
      <c r="O3776" s="797">
        <f t="shared" si="708"/>
        <v>8295.1517746780628</v>
      </c>
    </row>
    <row r="3777" spans="1:15">
      <c r="A3777" s="795">
        <f t="shared" si="700"/>
        <v>44809.208333324183</v>
      </c>
      <c r="B3777" s="175">
        <f t="shared" si="697"/>
        <v>9</v>
      </c>
      <c r="C3777" s="175">
        <f t="shared" si="698"/>
        <v>5</v>
      </c>
      <c r="D3777" s="796">
        <f t="shared" si="701"/>
        <v>5</v>
      </c>
      <c r="E3777" s="175" t="str">
        <f t="shared" si="699"/>
        <v>Summer</v>
      </c>
      <c r="F3777" s="175" t="str">
        <f t="shared" si="702"/>
        <v>Yes</v>
      </c>
      <c r="G3777" s="175">
        <f t="shared" si="703"/>
        <v>0</v>
      </c>
      <c r="H3777" s="797">
        <v>149550.23160242193</v>
      </c>
      <c r="I3777" s="798">
        <f t="shared" si="704"/>
        <v>0</v>
      </c>
      <c r="J3777" s="798">
        <f t="shared" si="705"/>
        <v>0</v>
      </c>
      <c r="L3777" s="800">
        <v>67.637702000000004</v>
      </c>
      <c r="M3777" s="797">
        <f t="shared" si="706"/>
        <v>0</v>
      </c>
      <c r="N3777" s="797">
        <f t="shared" si="707"/>
        <v>0</v>
      </c>
      <c r="O3777" s="797">
        <f t="shared" si="708"/>
        <v>10115.233999155598</v>
      </c>
    </row>
    <row r="3778" spans="1:15">
      <c r="A3778" s="795">
        <f t="shared" si="700"/>
        <v>44809.249999990847</v>
      </c>
      <c r="B3778" s="175">
        <f t="shared" si="697"/>
        <v>9</v>
      </c>
      <c r="C3778" s="175">
        <f t="shared" si="698"/>
        <v>5</v>
      </c>
      <c r="D3778" s="796">
        <f t="shared" si="701"/>
        <v>6</v>
      </c>
      <c r="E3778" s="175" t="str">
        <f t="shared" si="699"/>
        <v>Summer</v>
      </c>
      <c r="F3778" s="175" t="str">
        <f t="shared" si="702"/>
        <v>Yes</v>
      </c>
      <c r="G3778" s="175">
        <f t="shared" si="703"/>
        <v>0</v>
      </c>
      <c r="H3778" s="797">
        <v>152993.12281546521</v>
      </c>
      <c r="I3778" s="798">
        <f t="shared" si="704"/>
        <v>0</v>
      </c>
      <c r="J3778" s="798">
        <f t="shared" si="705"/>
        <v>0</v>
      </c>
      <c r="L3778" s="800">
        <v>69.958481000000006</v>
      </c>
      <c r="M3778" s="797">
        <f t="shared" si="706"/>
        <v>0</v>
      </c>
      <c r="N3778" s="797">
        <f t="shared" si="707"/>
        <v>0</v>
      </c>
      <c r="O3778" s="797">
        <f t="shared" si="708"/>
        <v>10703.16647561639</v>
      </c>
    </row>
    <row r="3779" spans="1:15">
      <c r="A3779" s="795">
        <f t="shared" si="700"/>
        <v>44809.291666657511</v>
      </c>
      <c r="B3779" s="175">
        <f t="shared" si="697"/>
        <v>9</v>
      </c>
      <c r="C3779" s="175">
        <f t="shared" si="698"/>
        <v>5</v>
      </c>
      <c r="D3779" s="796">
        <f t="shared" si="701"/>
        <v>7</v>
      </c>
      <c r="E3779" s="175" t="str">
        <f t="shared" si="699"/>
        <v>Summer</v>
      </c>
      <c r="F3779" s="175" t="str">
        <f t="shared" si="702"/>
        <v>Yes</v>
      </c>
      <c r="G3779" s="175">
        <f t="shared" si="703"/>
        <v>0</v>
      </c>
      <c r="H3779" s="797">
        <v>167480.54442091289</v>
      </c>
      <c r="I3779" s="798">
        <f t="shared" si="704"/>
        <v>0</v>
      </c>
      <c r="J3779" s="798">
        <f t="shared" si="705"/>
        <v>0</v>
      </c>
      <c r="L3779" s="800">
        <v>55.770263999999997</v>
      </c>
      <c r="M3779" s="797">
        <f t="shared" si="706"/>
        <v>0</v>
      </c>
      <c r="N3779" s="797">
        <f t="shared" si="707"/>
        <v>0</v>
      </c>
      <c r="O3779" s="797">
        <f t="shared" si="708"/>
        <v>9340.4341772180378</v>
      </c>
    </row>
    <row r="3780" spans="1:15">
      <c r="A3780" s="795">
        <f t="shared" si="700"/>
        <v>44809.333333324175</v>
      </c>
      <c r="B3780" s="175">
        <f t="shared" ref="B3780:B3843" si="709">MONTH(A3780)</f>
        <v>9</v>
      </c>
      <c r="C3780" s="175">
        <f t="shared" ref="C3780:C3843" si="710">DAY(A3780)</f>
        <v>5</v>
      </c>
      <c r="D3780" s="796">
        <f t="shared" si="701"/>
        <v>8</v>
      </c>
      <c r="E3780" s="175" t="str">
        <f t="shared" ref="E3780:E3843" si="711">IF(OR(B3780=6,B3780=7,B3780=8,AND(B3780=5,C3780&gt;14),AND(B3780=9,C3780&lt;16)),"Summer",IF(OR(B3780=11,B3780=12,B3780=1,B3780=2,B3780=3),"Winter","Other"))</f>
        <v>Summer</v>
      </c>
      <c r="F3780" s="175" t="str">
        <f t="shared" si="702"/>
        <v>Yes</v>
      </c>
      <c r="G3780" s="175">
        <f t="shared" si="703"/>
        <v>0</v>
      </c>
      <c r="H3780" s="797">
        <v>167074.56593823369</v>
      </c>
      <c r="I3780" s="798">
        <f t="shared" si="704"/>
        <v>0</v>
      </c>
      <c r="J3780" s="798">
        <f t="shared" si="705"/>
        <v>0</v>
      </c>
      <c r="L3780" s="800">
        <v>57.796816</v>
      </c>
      <c r="M3780" s="797">
        <f t="shared" si="706"/>
        <v>0</v>
      </c>
      <c r="N3780" s="797">
        <f t="shared" si="707"/>
        <v>0</v>
      </c>
      <c r="O3780" s="797">
        <f t="shared" si="708"/>
        <v>9656.3779458119589</v>
      </c>
    </row>
    <row r="3781" spans="1:15">
      <c r="A3781" s="795">
        <f t="shared" ref="A3781:A3844" si="712">+A3780+1/24</f>
        <v>44809.37499999084</v>
      </c>
      <c r="B3781" s="175">
        <f t="shared" si="709"/>
        <v>9</v>
      </c>
      <c r="C3781" s="175">
        <f t="shared" si="710"/>
        <v>5</v>
      </c>
      <c r="D3781" s="796">
        <f t="shared" ref="D3781:D3844" si="713">HOUR(A3781)</f>
        <v>9</v>
      </c>
      <c r="E3781" s="175" t="str">
        <f t="shared" si="711"/>
        <v>Summer</v>
      </c>
      <c r="F3781" s="175" t="str">
        <f t="shared" ref="F3781:F3844" si="714">IF(WEEKDAY(A3781,2)&lt;6,"Yes","No")</f>
        <v>Yes</v>
      </c>
      <c r="G3781" s="175">
        <f t="shared" ref="G3781:G3844" si="715">IF(F3781="No",0,IF(AND(E3781="Winter",OR(D3781=7,D3781=8,D3781=9,D3781=10,D3781=18,D3781=19,D3781=20,D3781=21)),1,IF(AND(E3781="Summer",OR(D3781=12,D3781=13,D3781=14,D3781=15,D3781=16,D3781=17)),1,0)))</f>
        <v>0</v>
      </c>
      <c r="H3781" s="797">
        <v>200093.86098197071</v>
      </c>
      <c r="I3781" s="798">
        <f t="shared" ref="I3781:I3844" si="716">IF(E3781="Summer",G3781*H3781,0)</f>
        <v>0</v>
      </c>
      <c r="J3781" s="798">
        <f t="shared" ref="J3781:J3844" si="717">IF(E3781="Winter",G3781*H3781,0)</f>
        <v>0</v>
      </c>
      <c r="L3781" s="800">
        <v>64.872917000000001</v>
      </c>
      <c r="M3781" s="797">
        <f t="shared" ref="M3781:M3844" si="718">I3781*L3781/1000</f>
        <v>0</v>
      </c>
      <c r="N3781" s="797">
        <f t="shared" ref="N3781:N3844" si="719">J3781*L3781/1000</f>
        <v>0</v>
      </c>
      <c r="O3781" s="797">
        <f t="shared" ref="O3781:O3844" si="720">(H3781-I3781-J3781)*L3781/1000</f>
        <v>12980.672435692924</v>
      </c>
    </row>
    <row r="3782" spans="1:15">
      <c r="A3782" s="795">
        <f t="shared" si="712"/>
        <v>44809.416666657504</v>
      </c>
      <c r="B3782" s="175">
        <f t="shared" si="709"/>
        <v>9</v>
      </c>
      <c r="C3782" s="175">
        <f t="shared" si="710"/>
        <v>5</v>
      </c>
      <c r="D3782" s="796">
        <f t="shared" si="713"/>
        <v>10</v>
      </c>
      <c r="E3782" s="175" t="str">
        <f t="shared" si="711"/>
        <v>Summer</v>
      </c>
      <c r="F3782" s="175" t="str">
        <f t="shared" si="714"/>
        <v>Yes</v>
      </c>
      <c r="G3782" s="175">
        <f t="shared" si="715"/>
        <v>0</v>
      </c>
      <c r="H3782" s="797">
        <v>250290.22110567664</v>
      </c>
      <c r="I3782" s="798">
        <f t="shared" si="716"/>
        <v>0</v>
      </c>
      <c r="J3782" s="798">
        <f t="shared" si="717"/>
        <v>0</v>
      </c>
      <c r="L3782" s="800">
        <v>74.202693999999994</v>
      </c>
      <c r="M3782" s="797">
        <f t="shared" si="718"/>
        <v>0</v>
      </c>
      <c r="N3782" s="797">
        <f t="shared" si="719"/>
        <v>0</v>
      </c>
      <c r="O3782" s="797">
        <f t="shared" si="720"/>
        <v>18572.208687896862</v>
      </c>
    </row>
    <row r="3783" spans="1:15">
      <c r="A3783" s="795">
        <f t="shared" si="712"/>
        <v>44809.458333324168</v>
      </c>
      <c r="B3783" s="175">
        <f t="shared" si="709"/>
        <v>9</v>
      </c>
      <c r="C3783" s="175">
        <f t="shared" si="710"/>
        <v>5</v>
      </c>
      <c r="D3783" s="796">
        <f t="shared" si="713"/>
        <v>11</v>
      </c>
      <c r="E3783" s="175" t="str">
        <f t="shared" si="711"/>
        <v>Summer</v>
      </c>
      <c r="F3783" s="175" t="str">
        <f t="shared" si="714"/>
        <v>Yes</v>
      </c>
      <c r="G3783" s="175">
        <f t="shared" si="715"/>
        <v>0</v>
      </c>
      <c r="H3783" s="797">
        <v>257136.84483292745</v>
      </c>
      <c r="I3783" s="798">
        <f t="shared" si="716"/>
        <v>0</v>
      </c>
      <c r="J3783" s="798">
        <f t="shared" si="717"/>
        <v>0</v>
      </c>
      <c r="L3783" s="800">
        <v>100.289497</v>
      </c>
      <c r="M3783" s="797">
        <f t="shared" si="718"/>
        <v>0</v>
      </c>
      <c r="N3783" s="797">
        <f t="shared" si="719"/>
        <v>0</v>
      </c>
      <c r="O3783" s="797">
        <f t="shared" si="720"/>
        <v>25788.124828461343</v>
      </c>
    </row>
    <row r="3784" spans="1:15">
      <c r="A3784" s="795">
        <f t="shared" si="712"/>
        <v>44809.499999990832</v>
      </c>
      <c r="B3784" s="175">
        <f t="shared" si="709"/>
        <v>9</v>
      </c>
      <c r="C3784" s="175">
        <f t="shared" si="710"/>
        <v>5</v>
      </c>
      <c r="D3784" s="796">
        <f t="shared" si="713"/>
        <v>12</v>
      </c>
      <c r="E3784" s="175" t="str">
        <f t="shared" si="711"/>
        <v>Summer</v>
      </c>
      <c r="F3784" s="175" t="str">
        <f t="shared" si="714"/>
        <v>Yes</v>
      </c>
      <c r="G3784" s="175">
        <f t="shared" si="715"/>
        <v>1</v>
      </c>
      <c r="H3784" s="797">
        <v>269862.99924042216</v>
      </c>
      <c r="I3784" s="798">
        <f t="shared" si="716"/>
        <v>269862.99924042216</v>
      </c>
      <c r="J3784" s="798">
        <f t="shared" si="717"/>
        <v>0</v>
      </c>
      <c r="L3784" s="800">
        <v>97.883447000000004</v>
      </c>
      <c r="M3784" s="797">
        <f t="shared" si="718"/>
        <v>26415.120583410902</v>
      </c>
      <c r="N3784" s="797">
        <f t="shared" si="719"/>
        <v>0</v>
      </c>
      <c r="O3784" s="797">
        <f t="shared" si="720"/>
        <v>0</v>
      </c>
    </row>
    <row r="3785" spans="1:15">
      <c r="A3785" s="795">
        <f t="shared" si="712"/>
        <v>44809.541666657497</v>
      </c>
      <c r="B3785" s="175">
        <f t="shared" si="709"/>
        <v>9</v>
      </c>
      <c r="C3785" s="175">
        <f t="shared" si="710"/>
        <v>5</v>
      </c>
      <c r="D3785" s="796">
        <f t="shared" si="713"/>
        <v>13</v>
      </c>
      <c r="E3785" s="175" t="str">
        <f t="shared" si="711"/>
        <v>Summer</v>
      </c>
      <c r="F3785" s="175" t="str">
        <f t="shared" si="714"/>
        <v>Yes</v>
      </c>
      <c r="G3785" s="175">
        <f t="shared" si="715"/>
        <v>1</v>
      </c>
      <c r="H3785" s="797">
        <v>302382.2426957392</v>
      </c>
      <c r="I3785" s="798">
        <f t="shared" si="716"/>
        <v>302382.2426957392</v>
      </c>
      <c r="J3785" s="798">
        <f t="shared" si="717"/>
        <v>0</v>
      </c>
      <c r="L3785" s="800">
        <v>93.713029000000006</v>
      </c>
      <c r="M3785" s="797">
        <f t="shared" si="718"/>
        <v>28337.155878830847</v>
      </c>
      <c r="N3785" s="797">
        <f t="shared" si="719"/>
        <v>0</v>
      </c>
      <c r="O3785" s="797">
        <f t="shared" si="720"/>
        <v>0</v>
      </c>
    </row>
    <row r="3786" spans="1:15">
      <c r="A3786" s="795">
        <f t="shared" si="712"/>
        <v>44809.583333324161</v>
      </c>
      <c r="B3786" s="175">
        <f t="shared" si="709"/>
        <v>9</v>
      </c>
      <c r="C3786" s="175">
        <f t="shared" si="710"/>
        <v>5</v>
      </c>
      <c r="D3786" s="796">
        <f t="shared" si="713"/>
        <v>14</v>
      </c>
      <c r="E3786" s="175" t="str">
        <f t="shared" si="711"/>
        <v>Summer</v>
      </c>
      <c r="F3786" s="175" t="str">
        <f t="shared" si="714"/>
        <v>Yes</v>
      </c>
      <c r="G3786" s="175">
        <f t="shared" si="715"/>
        <v>1</v>
      </c>
      <c r="H3786" s="797">
        <v>306723.1900544563</v>
      </c>
      <c r="I3786" s="798">
        <f t="shared" si="716"/>
        <v>306723.1900544563</v>
      </c>
      <c r="J3786" s="798">
        <f t="shared" si="717"/>
        <v>0</v>
      </c>
      <c r="L3786" s="800">
        <v>102.55319799999999</v>
      </c>
      <c r="M3786" s="797">
        <f t="shared" si="718"/>
        <v>31455.444040846283</v>
      </c>
      <c r="N3786" s="797">
        <f t="shared" si="719"/>
        <v>0</v>
      </c>
      <c r="O3786" s="797">
        <f t="shared" si="720"/>
        <v>0</v>
      </c>
    </row>
    <row r="3787" spans="1:15">
      <c r="A3787" s="795">
        <f t="shared" si="712"/>
        <v>44809.624999990825</v>
      </c>
      <c r="B3787" s="175">
        <f t="shared" si="709"/>
        <v>9</v>
      </c>
      <c r="C3787" s="175">
        <f t="shared" si="710"/>
        <v>5</v>
      </c>
      <c r="D3787" s="796">
        <f t="shared" si="713"/>
        <v>15</v>
      </c>
      <c r="E3787" s="175" t="str">
        <f t="shared" si="711"/>
        <v>Summer</v>
      </c>
      <c r="F3787" s="175" t="str">
        <f t="shared" si="714"/>
        <v>Yes</v>
      </c>
      <c r="G3787" s="175">
        <f t="shared" si="715"/>
        <v>1</v>
      </c>
      <c r="H3787" s="797">
        <v>359779.40333552769</v>
      </c>
      <c r="I3787" s="798">
        <f t="shared" si="716"/>
        <v>359779.40333552769</v>
      </c>
      <c r="J3787" s="798">
        <f t="shared" si="717"/>
        <v>0</v>
      </c>
      <c r="L3787" s="800">
        <v>86.939081000000002</v>
      </c>
      <c r="M3787" s="797">
        <f t="shared" si="718"/>
        <v>31278.890688719111</v>
      </c>
      <c r="N3787" s="797">
        <f t="shared" si="719"/>
        <v>0</v>
      </c>
      <c r="O3787" s="797">
        <f t="shared" si="720"/>
        <v>0</v>
      </c>
    </row>
    <row r="3788" spans="1:15">
      <c r="A3788" s="795">
        <f t="shared" si="712"/>
        <v>44809.666666657489</v>
      </c>
      <c r="B3788" s="175">
        <f t="shared" si="709"/>
        <v>9</v>
      </c>
      <c r="C3788" s="175">
        <f t="shared" si="710"/>
        <v>5</v>
      </c>
      <c r="D3788" s="796">
        <f t="shared" si="713"/>
        <v>16</v>
      </c>
      <c r="E3788" s="175" t="str">
        <f t="shared" si="711"/>
        <v>Summer</v>
      </c>
      <c r="F3788" s="175" t="str">
        <f t="shared" si="714"/>
        <v>Yes</v>
      </c>
      <c r="G3788" s="175">
        <f t="shared" si="715"/>
        <v>1</v>
      </c>
      <c r="H3788" s="797">
        <v>342923.21670038538</v>
      </c>
      <c r="I3788" s="798">
        <f t="shared" si="716"/>
        <v>342923.21670038538</v>
      </c>
      <c r="J3788" s="798">
        <f t="shared" si="717"/>
        <v>0</v>
      </c>
      <c r="L3788" s="800">
        <v>101.68392799999999</v>
      </c>
      <c r="M3788" s="797">
        <f t="shared" si="718"/>
        <v>34869.779676490383</v>
      </c>
      <c r="N3788" s="797">
        <f t="shared" si="719"/>
        <v>0</v>
      </c>
      <c r="O3788" s="797">
        <f t="shared" si="720"/>
        <v>0</v>
      </c>
    </row>
    <row r="3789" spans="1:15">
      <c r="A3789" s="795">
        <f t="shared" si="712"/>
        <v>44809.708333324154</v>
      </c>
      <c r="B3789" s="175">
        <f t="shared" si="709"/>
        <v>9</v>
      </c>
      <c r="C3789" s="175">
        <f t="shared" si="710"/>
        <v>5</v>
      </c>
      <c r="D3789" s="796">
        <f t="shared" si="713"/>
        <v>17</v>
      </c>
      <c r="E3789" s="175" t="str">
        <f t="shared" si="711"/>
        <v>Summer</v>
      </c>
      <c r="F3789" s="175" t="str">
        <f t="shared" si="714"/>
        <v>Yes</v>
      </c>
      <c r="G3789" s="175">
        <f t="shared" si="715"/>
        <v>1</v>
      </c>
      <c r="H3789" s="797">
        <v>369710.72570286016</v>
      </c>
      <c r="I3789" s="798">
        <f t="shared" si="716"/>
        <v>369710.72570286016</v>
      </c>
      <c r="J3789" s="798">
        <f t="shared" si="717"/>
        <v>0</v>
      </c>
      <c r="L3789" s="800">
        <v>101.79356</v>
      </c>
      <c r="M3789" s="797">
        <f t="shared" si="718"/>
        <v>37634.170939477641</v>
      </c>
      <c r="N3789" s="797">
        <f t="shared" si="719"/>
        <v>0</v>
      </c>
      <c r="O3789" s="797">
        <f t="shared" si="720"/>
        <v>0</v>
      </c>
    </row>
    <row r="3790" spans="1:15">
      <c r="A3790" s="795">
        <f t="shared" si="712"/>
        <v>44809.749999990818</v>
      </c>
      <c r="B3790" s="175">
        <f t="shared" si="709"/>
        <v>9</v>
      </c>
      <c r="C3790" s="175">
        <f t="shared" si="710"/>
        <v>5</v>
      </c>
      <c r="D3790" s="796">
        <f t="shared" si="713"/>
        <v>18</v>
      </c>
      <c r="E3790" s="175" t="str">
        <f t="shared" si="711"/>
        <v>Summer</v>
      </c>
      <c r="F3790" s="175" t="str">
        <f t="shared" si="714"/>
        <v>Yes</v>
      </c>
      <c r="G3790" s="175">
        <f t="shared" si="715"/>
        <v>0</v>
      </c>
      <c r="H3790" s="797">
        <v>336075.01740232768</v>
      </c>
      <c r="I3790" s="798">
        <f t="shared" si="716"/>
        <v>0</v>
      </c>
      <c r="J3790" s="798">
        <f t="shared" si="717"/>
        <v>0</v>
      </c>
      <c r="L3790" s="800">
        <v>86.970736000000002</v>
      </c>
      <c r="M3790" s="797">
        <f t="shared" si="718"/>
        <v>0</v>
      </c>
      <c r="N3790" s="797">
        <f t="shared" si="719"/>
        <v>0</v>
      </c>
      <c r="O3790" s="797">
        <f t="shared" si="720"/>
        <v>29228.691614693245</v>
      </c>
    </row>
    <row r="3791" spans="1:15">
      <c r="A3791" s="795">
        <f t="shared" si="712"/>
        <v>44809.791666657482</v>
      </c>
      <c r="B3791" s="175">
        <f t="shared" si="709"/>
        <v>9</v>
      </c>
      <c r="C3791" s="175">
        <f t="shared" si="710"/>
        <v>5</v>
      </c>
      <c r="D3791" s="796">
        <f t="shared" si="713"/>
        <v>19</v>
      </c>
      <c r="E3791" s="175" t="str">
        <f t="shared" si="711"/>
        <v>Summer</v>
      </c>
      <c r="F3791" s="175" t="str">
        <f t="shared" si="714"/>
        <v>Yes</v>
      </c>
      <c r="G3791" s="175">
        <f t="shared" si="715"/>
        <v>0</v>
      </c>
      <c r="H3791" s="797">
        <v>322906.35816942231</v>
      </c>
      <c r="I3791" s="798">
        <f t="shared" si="716"/>
        <v>0</v>
      </c>
      <c r="J3791" s="798">
        <f t="shared" si="717"/>
        <v>0</v>
      </c>
      <c r="L3791" s="800">
        <v>94.480981</v>
      </c>
      <c r="M3791" s="797">
        <f t="shared" si="718"/>
        <v>0</v>
      </c>
      <c r="N3791" s="797">
        <f t="shared" si="719"/>
        <v>0</v>
      </c>
      <c r="O3791" s="797">
        <f t="shared" si="720"/>
        <v>30508.509490984383</v>
      </c>
    </row>
    <row r="3792" spans="1:15">
      <c r="A3792" s="795">
        <f t="shared" si="712"/>
        <v>44809.833333324146</v>
      </c>
      <c r="B3792" s="175">
        <f t="shared" si="709"/>
        <v>9</v>
      </c>
      <c r="C3792" s="175">
        <f t="shared" si="710"/>
        <v>5</v>
      </c>
      <c r="D3792" s="796">
        <f t="shared" si="713"/>
        <v>20</v>
      </c>
      <c r="E3792" s="175" t="str">
        <f t="shared" si="711"/>
        <v>Summer</v>
      </c>
      <c r="F3792" s="175" t="str">
        <f t="shared" si="714"/>
        <v>Yes</v>
      </c>
      <c r="G3792" s="175">
        <f t="shared" si="715"/>
        <v>0</v>
      </c>
      <c r="H3792" s="797">
        <v>292635.06997003651</v>
      </c>
      <c r="I3792" s="798">
        <f t="shared" si="716"/>
        <v>0</v>
      </c>
      <c r="J3792" s="798">
        <f t="shared" si="717"/>
        <v>0</v>
      </c>
      <c r="L3792" s="800">
        <v>86.893942999999993</v>
      </c>
      <c r="M3792" s="797">
        <f t="shared" si="718"/>
        <v>0</v>
      </c>
      <c r="N3792" s="797">
        <f t="shared" si="719"/>
        <v>0</v>
      </c>
      <c r="O3792" s="797">
        <f t="shared" si="720"/>
        <v>25428.215089777361</v>
      </c>
    </row>
    <row r="3793" spans="1:15">
      <c r="A3793" s="795">
        <f t="shared" si="712"/>
        <v>44809.87499999081</v>
      </c>
      <c r="B3793" s="175">
        <f t="shared" si="709"/>
        <v>9</v>
      </c>
      <c r="C3793" s="175">
        <f t="shared" si="710"/>
        <v>5</v>
      </c>
      <c r="D3793" s="796">
        <f t="shared" si="713"/>
        <v>21</v>
      </c>
      <c r="E3793" s="175" t="str">
        <f t="shared" si="711"/>
        <v>Summer</v>
      </c>
      <c r="F3793" s="175" t="str">
        <f t="shared" si="714"/>
        <v>Yes</v>
      </c>
      <c r="G3793" s="175">
        <f t="shared" si="715"/>
        <v>0</v>
      </c>
      <c r="H3793" s="797">
        <v>276628.8845709567</v>
      </c>
      <c r="I3793" s="798">
        <f t="shared" si="716"/>
        <v>0</v>
      </c>
      <c r="J3793" s="798">
        <f t="shared" si="717"/>
        <v>0</v>
      </c>
      <c r="L3793" s="800">
        <v>75.489791999999994</v>
      </c>
      <c r="M3793" s="797">
        <f t="shared" si="718"/>
        <v>0</v>
      </c>
      <c r="N3793" s="797">
        <f t="shared" si="719"/>
        <v>0</v>
      </c>
      <c r="O3793" s="797">
        <f t="shared" si="720"/>
        <v>20882.656957453532</v>
      </c>
    </row>
    <row r="3794" spans="1:15">
      <c r="A3794" s="795">
        <f t="shared" si="712"/>
        <v>44809.916666657475</v>
      </c>
      <c r="B3794" s="175">
        <f t="shared" si="709"/>
        <v>9</v>
      </c>
      <c r="C3794" s="175">
        <f t="shared" si="710"/>
        <v>5</v>
      </c>
      <c r="D3794" s="796">
        <f t="shared" si="713"/>
        <v>22</v>
      </c>
      <c r="E3794" s="175" t="str">
        <f t="shared" si="711"/>
        <v>Summer</v>
      </c>
      <c r="F3794" s="175" t="str">
        <f t="shared" si="714"/>
        <v>Yes</v>
      </c>
      <c r="G3794" s="175">
        <f t="shared" si="715"/>
        <v>0</v>
      </c>
      <c r="H3794" s="797">
        <v>227861.1444550204</v>
      </c>
      <c r="I3794" s="798">
        <f t="shared" si="716"/>
        <v>0</v>
      </c>
      <c r="J3794" s="798">
        <f t="shared" si="717"/>
        <v>0</v>
      </c>
      <c r="L3794" s="800">
        <v>67.959541999999999</v>
      </c>
      <c r="M3794" s="797">
        <f t="shared" si="718"/>
        <v>0</v>
      </c>
      <c r="N3794" s="797">
        <f t="shared" si="719"/>
        <v>0</v>
      </c>
      <c r="O3794" s="797">
        <f t="shared" si="720"/>
        <v>15485.339016759026</v>
      </c>
    </row>
    <row r="3795" spans="1:15">
      <c r="A3795" s="795">
        <f t="shared" si="712"/>
        <v>44809.958333324139</v>
      </c>
      <c r="B3795" s="175">
        <f t="shared" si="709"/>
        <v>9</v>
      </c>
      <c r="C3795" s="175">
        <f t="shared" si="710"/>
        <v>5</v>
      </c>
      <c r="D3795" s="796">
        <f t="shared" si="713"/>
        <v>23</v>
      </c>
      <c r="E3795" s="175" t="str">
        <f t="shared" si="711"/>
        <v>Summer</v>
      </c>
      <c r="F3795" s="175" t="str">
        <f t="shared" si="714"/>
        <v>Yes</v>
      </c>
      <c r="G3795" s="175">
        <f t="shared" si="715"/>
        <v>0</v>
      </c>
      <c r="H3795" s="797">
        <v>197675.72486461251</v>
      </c>
      <c r="I3795" s="798">
        <f t="shared" si="716"/>
        <v>0</v>
      </c>
      <c r="J3795" s="798">
        <f t="shared" si="717"/>
        <v>0</v>
      </c>
      <c r="L3795" s="800">
        <v>73.749775</v>
      </c>
      <c r="M3795" s="797">
        <f t="shared" si="718"/>
        <v>0</v>
      </c>
      <c r="N3795" s="797">
        <f t="shared" si="719"/>
        <v>0</v>
      </c>
      <c r="O3795" s="797">
        <f t="shared" si="720"/>
        <v>14578.540231727078</v>
      </c>
    </row>
    <row r="3796" spans="1:15">
      <c r="A3796" s="795">
        <f t="shared" si="712"/>
        <v>44809.999999990803</v>
      </c>
      <c r="B3796" s="175">
        <f t="shared" si="709"/>
        <v>9</v>
      </c>
      <c r="C3796" s="175">
        <f t="shared" si="710"/>
        <v>6</v>
      </c>
      <c r="D3796" s="796">
        <f t="shared" si="713"/>
        <v>0</v>
      </c>
      <c r="E3796" s="175" t="str">
        <f t="shared" si="711"/>
        <v>Summer</v>
      </c>
      <c r="F3796" s="175" t="str">
        <f t="shared" si="714"/>
        <v>Yes</v>
      </c>
      <c r="G3796" s="175">
        <f t="shared" si="715"/>
        <v>0</v>
      </c>
      <c r="H3796" s="797">
        <v>183782.32227479594</v>
      </c>
      <c r="I3796" s="798">
        <f t="shared" si="716"/>
        <v>0</v>
      </c>
      <c r="J3796" s="798">
        <f t="shared" si="717"/>
        <v>0</v>
      </c>
      <c r="L3796" s="800">
        <v>79.342945999999998</v>
      </c>
      <c r="M3796" s="797">
        <f t="shared" si="718"/>
        <v>0</v>
      </c>
      <c r="N3796" s="797">
        <f t="shared" si="719"/>
        <v>0</v>
      </c>
      <c r="O3796" s="797">
        <f t="shared" si="720"/>
        <v>14581.830872003731</v>
      </c>
    </row>
    <row r="3797" spans="1:15">
      <c r="A3797" s="795">
        <f t="shared" si="712"/>
        <v>44810.041666657467</v>
      </c>
      <c r="B3797" s="175">
        <f t="shared" si="709"/>
        <v>9</v>
      </c>
      <c r="C3797" s="175">
        <f t="shared" si="710"/>
        <v>6</v>
      </c>
      <c r="D3797" s="796">
        <f t="shared" si="713"/>
        <v>1</v>
      </c>
      <c r="E3797" s="175" t="str">
        <f t="shared" si="711"/>
        <v>Summer</v>
      </c>
      <c r="F3797" s="175" t="str">
        <f t="shared" si="714"/>
        <v>Yes</v>
      </c>
      <c r="G3797" s="175">
        <f t="shared" si="715"/>
        <v>0</v>
      </c>
      <c r="H3797" s="797">
        <v>157886.21167062188</v>
      </c>
      <c r="I3797" s="798">
        <f t="shared" si="716"/>
        <v>0</v>
      </c>
      <c r="J3797" s="798">
        <f t="shared" si="717"/>
        <v>0</v>
      </c>
      <c r="L3797" s="800">
        <v>65.341182000000003</v>
      </c>
      <c r="M3797" s="797">
        <f t="shared" si="718"/>
        <v>0</v>
      </c>
      <c r="N3797" s="797">
        <f t="shared" si="719"/>
        <v>0</v>
      </c>
      <c r="O3797" s="797">
        <f t="shared" si="720"/>
        <v>10316.47169206063</v>
      </c>
    </row>
    <row r="3798" spans="1:15">
      <c r="A3798" s="795">
        <f t="shared" si="712"/>
        <v>44810.083333324132</v>
      </c>
      <c r="B3798" s="175">
        <f t="shared" si="709"/>
        <v>9</v>
      </c>
      <c r="C3798" s="175">
        <f t="shared" si="710"/>
        <v>6</v>
      </c>
      <c r="D3798" s="796">
        <f t="shared" si="713"/>
        <v>2</v>
      </c>
      <c r="E3798" s="175" t="str">
        <f t="shared" si="711"/>
        <v>Summer</v>
      </c>
      <c r="F3798" s="175" t="str">
        <f t="shared" si="714"/>
        <v>Yes</v>
      </c>
      <c r="G3798" s="175">
        <f t="shared" si="715"/>
        <v>0</v>
      </c>
      <c r="H3798" s="797">
        <v>139282.73622486865</v>
      </c>
      <c r="I3798" s="798">
        <f t="shared" si="716"/>
        <v>0</v>
      </c>
      <c r="J3798" s="798">
        <f t="shared" si="717"/>
        <v>0</v>
      </c>
      <c r="L3798" s="800">
        <v>60.886029999999998</v>
      </c>
      <c r="M3798" s="797">
        <f t="shared" si="718"/>
        <v>0</v>
      </c>
      <c r="N3798" s="797">
        <f t="shared" si="719"/>
        <v>0</v>
      </c>
      <c r="O3798" s="797">
        <f t="shared" si="720"/>
        <v>8480.3728562694396</v>
      </c>
    </row>
    <row r="3799" spans="1:15">
      <c r="A3799" s="795">
        <f t="shared" si="712"/>
        <v>44810.124999990796</v>
      </c>
      <c r="B3799" s="175">
        <f t="shared" si="709"/>
        <v>9</v>
      </c>
      <c r="C3799" s="175">
        <f t="shared" si="710"/>
        <v>6</v>
      </c>
      <c r="D3799" s="796">
        <f t="shared" si="713"/>
        <v>3</v>
      </c>
      <c r="E3799" s="175" t="str">
        <f t="shared" si="711"/>
        <v>Summer</v>
      </c>
      <c r="F3799" s="175" t="str">
        <f t="shared" si="714"/>
        <v>Yes</v>
      </c>
      <c r="G3799" s="175">
        <f t="shared" si="715"/>
        <v>0</v>
      </c>
      <c r="H3799" s="797">
        <v>130405.20172748071</v>
      </c>
      <c r="I3799" s="798">
        <f t="shared" si="716"/>
        <v>0</v>
      </c>
      <c r="J3799" s="798">
        <f t="shared" si="717"/>
        <v>0</v>
      </c>
      <c r="L3799" s="800">
        <v>60.313456000000002</v>
      </c>
      <c r="M3799" s="797">
        <f t="shared" si="718"/>
        <v>0</v>
      </c>
      <c r="N3799" s="797">
        <f t="shared" si="719"/>
        <v>0</v>
      </c>
      <c r="O3799" s="797">
        <f t="shared" si="720"/>
        <v>7865.1883965615325</v>
      </c>
    </row>
    <row r="3800" spans="1:15">
      <c r="A3800" s="795">
        <f t="shared" si="712"/>
        <v>44810.16666665746</v>
      </c>
      <c r="B3800" s="175">
        <f t="shared" si="709"/>
        <v>9</v>
      </c>
      <c r="C3800" s="175">
        <f t="shared" si="710"/>
        <v>6</v>
      </c>
      <c r="D3800" s="796">
        <f t="shared" si="713"/>
        <v>4</v>
      </c>
      <c r="E3800" s="175" t="str">
        <f t="shared" si="711"/>
        <v>Summer</v>
      </c>
      <c r="F3800" s="175" t="str">
        <f t="shared" si="714"/>
        <v>Yes</v>
      </c>
      <c r="G3800" s="175">
        <f t="shared" si="715"/>
        <v>0</v>
      </c>
      <c r="H3800" s="797">
        <v>140693.65988247748</v>
      </c>
      <c r="I3800" s="798">
        <f t="shared" si="716"/>
        <v>0</v>
      </c>
      <c r="J3800" s="798">
        <f t="shared" si="717"/>
        <v>0</v>
      </c>
      <c r="L3800" s="800">
        <v>68.079496000000006</v>
      </c>
      <c r="M3800" s="797">
        <f t="shared" si="718"/>
        <v>0</v>
      </c>
      <c r="N3800" s="797">
        <f t="shared" si="719"/>
        <v>0</v>
      </c>
      <c r="O3800" s="797">
        <f t="shared" si="720"/>
        <v>9578.3534551944867</v>
      </c>
    </row>
    <row r="3801" spans="1:15">
      <c r="A3801" s="795">
        <f t="shared" si="712"/>
        <v>44810.208333324124</v>
      </c>
      <c r="B3801" s="175">
        <f t="shared" si="709"/>
        <v>9</v>
      </c>
      <c r="C3801" s="175">
        <f t="shared" si="710"/>
        <v>6</v>
      </c>
      <c r="D3801" s="796">
        <f t="shared" si="713"/>
        <v>5</v>
      </c>
      <c r="E3801" s="175" t="str">
        <f t="shared" si="711"/>
        <v>Summer</v>
      </c>
      <c r="F3801" s="175" t="str">
        <f t="shared" si="714"/>
        <v>Yes</v>
      </c>
      <c r="G3801" s="175">
        <f t="shared" si="715"/>
        <v>0</v>
      </c>
      <c r="H3801" s="797">
        <v>136962.39117607006</v>
      </c>
      <c r="I3801" s="798">
        <f t="shared" si="716"/>
        <v>0</v>
      </c>
      <c r="J3801" s="798">
        <f t="shared" si="717"/>
        <v>0</v>
      </c>
      <c r="L3801" s="800">
        <v>87.931850999999995</v>
      </c>
      <c r="M3801" s="797">
        <f t="shared" si="718"/>
        <v>0</v>
      </c>
      <c r="N3801" s="797">
        <f t="shared" si="719"/>
        <v>0</v>
      </c>
      <c r="O3801" s="797">
        <f t="shared" si="720"/>
        <v>12043.356573497906</v>
      </c>
    </row>
    <row r="3802" spans="1:15">
      <c r="A3802" s="795">
        <f t="shared" si="712"/>
        <v>44810.249999990789</v>
      </c>
      <c r="B3802" s="175">
        <f t="shared" si="709"/>
        <v>9</v>
      </c>
      <c r="C3802" s="175">
        <f t="shared" si="710"/>
        <v>6</v>
      </c>
      <c r="D3802" s="796">
        <f t="shared" si="713"/>
        <v>6</v>
      </c>
      <c r="E3802" s="175" t="str">
        <f t="shared" si="711"/>
        <v>Summer</v>
      </c>
      <c r="F3802" s="175" t="str">
        <f t="shared" si="714"/>
        <v>Yes</v>
      </c>
      <c r="G3802" s="175">
        <f t="shared" si="715"/>
        <v>0</v>
      </c>
      <c r="H3802" s="797">
        <v>186638.90900487866</v>
      </c>
      <c r="I3802" s="798">
        <f t="shared" si="716"/>
        <v>0</v>
      </c>
      <c r="J3802" s="798">
        <f t="shared" si="717"/>
        <v>0</v>
      </c>
      <c r="L3802" s="800">
        <v>106.601467</v>
      </c>
      <c r="M3802" s="797">
        <f t="shared" si="718"/>
        <v>0</v>
      </c>
      <c r="N3802" s="797">
        <f t="shared" si="719"/>
        <v>0</v>
      </c>
      <c r="O3802" s="797">
        <f t="shared" si="720"/>
        <v>19895.981499199577</v>
      </c>
    </row>
    <row r="3803" spans="1:15">
      <c r="A3803" s="795">
        <f t="shared" si="712"/>
        <v>44810.291666657453</v>
      </c>
      <c r="B3803" s="175">
        <f t="shared" si="709"/>
        <v>9</v>
      </c>
      <c r="C3803" s="175">
        <f t="shared" si="710"/>
        <v>6</v>
      </c>
      <c r="D3803" s="796">
        <f t="shared" si="713"/>
        <v>7</v>
      </c>
      <c r="E3803" s="175" t="str">
        <f t="shared" si="711"/>
        <v>Summer</v>
      </c>
      <c r="F3803" s="175" t="str">
        <f t="shared" si="714"/>
        <v>Yes</v>
      </c>
      <c r="G3803" s="175">
        <f t="shared" si="715"/>
        <v>0</v>
      </c>
      <c r="H3803" s="797">
        <v>178837.25879728861</v>
      </c>
      <c r="I3803" s="798">
        <f t="shared" si="716"/>
        <v>0</v>
      </c>
      <c r="J3803" s="798">
        <f t="shared" si="717"/>
        <v>0</v>
      </c>
      <c r="L3803" s="800">
        <v>102.72429</v>
      </c>
      <c r="M3803" s="797">
        <f t="shared" si="718"/>
        <v>0</v>
      </c>
      <c r="N3803" s="797">
        <f t="shared" si="719"/>
        <v>0</v>
      </c>
      <c r="O3803" s="797">
        <f t="shared" si="720"/>
        <v>18370.930435497728</v>
      </c>
    </row>
    <row r="3804" spans="1:15">
      <c r="A3804" s="795">
        <f t="shared" si="712"/>
        <v>44810.333333324117</v>
      </c>
      <c r="B3804" s="175">
        <f t="shared" si="709"/>
        <v>9</v>
      </c>
      <c r="C3804" s="175">
        <f t="shared" si="710"/>
        <v>6</v>
      </c>
      <c r="D3804" s="796">
        <f t="shared" si="713"/>
        <v>8</v>
      </c>
      <c r="E3804" s="175" t="str">
        <f t="shared" si="711"/>
        <v>Summer</v>
      </c>
      <c r="F3804" s="175" t="str">
        <f t="shared" si="714"/>
        <v>Yes</v>
      </c>
      <c r="G3804" s="175">
        <f t="shared" si="715"/>
        <v>0</v>
      </c>
      <c r="H3804" s="797">
        <v>168963.27183590599</v>
      </c>
      <c r="I3804" s="798">
        <f t="shared" si="716"/>
        <v>0</v>
      </c>
      <c r="J3804" s="798">
        <f t="shared" si="717"/>
        <v>0</v>
      </c>
      <c r="L3804" s="800">
        <v>88.366106000000002</v>
      </c>
      <c r="M3804" s="797">
        <f t="shared" si="718"/>
        <v>0</v>
      </c>
      <c r="N3804" s="797">
        <f t="shared" si="719"/>
        <v>0</v>
      </c>
      <c r="O3804" s="797">
        <f t="shared" si="720"/>
        <v>14930.626389158484</v>
      </c>
    </row>
    <row r="3805" spans="1:15">
      <c r="A3805" s="795">
        <f t="shared" si="712"/>
        <v>44810.374999990781</v>
      </c>
      <c r="B3805" s="175">
        <f t="shared" si="709"/>
        <v>9</v>
      </c>
      <c r="C3805" s="175">
        <f t="shared" si="710"/>
        <v>6</v>
      </c>
      <c r="D3805" s="796">
        <f t="shared" si="713"/>
        <v>9</v>
      </c>
      <c r="E3805" s="175" t="str">
        <f t="shared" si="711"/>
        <v>Summer</v>
      </c>
      <c r="F3805" s="175" t="str">
        <f t="shared" si="714"/>
        <v>Yes</v>
      </c>
      <c r="G3805" s="175">
        <f t="shared" si="715"/>
        <v>0</v>
      </c>
      <c r="H3805" s="797">
        <v>188778.3035893566</v>
      </c>
      <c r="I3805" s="798">
        <f t="shared" si="716"/>
        <v>0</v>
      </c>
      <c r="J3805" s="798">
        <f t="shared" si="717"/>
        <v>0</v>
      </c>
      <c r="L3805" s="800">
        <v>86.014919000000006</v>
      </c>
      <c r="M3805" s="797">
        <f t="shared" si="718"/>
        <v>0</v>
      </c>
      <c r="N3805" s="797">
        <f t="shared" si="719"/>
        <v>0</v>
      </c>
      <c r="O3805" s="797">
        <f t="shared" si="720"/>
        <v>16237.750492195917</v>
      </c>
    </row>
    <row r="3806" spans="1:15">
      <c r="A3806" s="795">
        <f t="shared" si="712"/>
        <v>44810.416666657446</v>
      </c>
      <c r="B3806" s="175">
        <f t="shared" si="709"/>
        <v>9</v>
      </c>
      <c r="C3806" s="175">
        <f t="shared" si="710"/>
        <v>6</v>
      </c>
      <c r="D3806" s="796">
        <f t="shared" si="713"/>
        <v>10</v>
      </c>
      <c r="E3806" s="175" t="str">
        <f t="shared" si="711"/>
        <v>Summer</v>
      </c>
      <c r="F3806" s="175" t="str">
        <f t="shared" si="714"/>
        <v>Yes</v>
      </c>
      <c r="G3806" s="175">
        <f t="shared" si="715"/>
        <v>0</v>
      </c>
      <c r="H3806" s="797">
        <v>214394.66391104835</v>
      </c>
      <c r="I3806" s="798">
        <f t="shared" si="716"/>
        <v>0</v>
      </c>
      <c r="J3806" s="798">
        <f t="shared" si="717"/>
        <v>0</v>
      </c>
      <c r="L3806" s="800">
        <v>85.057355000000001</v>
      </c>
      <c r="M3806" s="797">
        <f t="shared" si="718"/>
        <v>0</v>
      </c>
      <c r="N3806" s="797">
        <f t="shared" si="719"/>
        <v>0</v>
      </c>
      <c r="O3806" s="797">
        <f t="shared" si="720"/>
        <v>18235.843038387728</v>
      </c>
    </row>
    <row r="3807" spans="1:15">
      <c r="A3807" s="795">
        <f t="shared" si="712"/>
        <v>44810.45833332411</v>
      </c>
      <c r="B3807" s="175">
        <f t="shared" si="709"/>
        <v>9</v>
      </c>
      <c r="C3807" s="175">
        <f t="shared" si="710"/>
        <v>6</v>
      </c>
      <c r="D3807" s="796">
        <f t="shared" si="713"/>
        <v>11</v>
      </c>
      <c r="E3807" s="175" t="str">
        <f t="shared" si="711"/>
        <v>Summer</v>
      </c>
      <c r="F3807" s="175" t="str">
        <f t="shared" si="714"/>
        <v>Yes</v>
      </c>
      <c r="G3807" s="175">
        <f t="shared" si="715"/>
        <v>0</v>
      </c>
      <c r="H3807" s="797">
        <v>271791.59397949924</v>
      </c>
      <c r="I3807" s="798">
        <f t="shared" si="716"/>
        <v>0</v>
      </c>
      <c r="J3807" s="798">
        <f t="shared" si="717"/>
        <v>0</v>
      </c>
      <c r="L3807" s="800">
        <v>102.522673</v>
      </c>
      <c r="M3807" s="797">
        <f t="shared" si="718"/>
        <v>0</v>
      </c>
      <c r="N3807" s="797">
        <f t="shared" si="719"/>
        <v>0</v>
      </c>
      <c r="O3807" s="797">
        <f t="shared" si="720"/>
        <v>27864.80071370897</v>
      </c>
    </row>
    <row r="3808" spans="1:15">
      <c r="A3808" s="795">
        <f t="shared" si="712"/>
        <v>44810.499999990774</v>
      </c>
      <c r="B3808" s="175">
        <f t="shared" si="709"/>
        <v>9</v>
      </c>
      <c r="C3808" s="175">
        <f t="shared" si="710"/>
        <v>6</v>
      </c>
      <c r="D3808" s="796">
        <f t="shared" si="713"/>
        <v>12</v>
      </c>
      <c r="E3808" s="175" t="str">
        <f t="shared" si="711"/>
        <v>Summer</v>
      </c>
      <c r="F3808" s="175" t="str">
        <f t="shared" si="714"/>
        <v>Yes</v>
      </c>
      <c r="G3808" s="175">
        <f t="shared" si="715"/>
        <v>1</v>
      </c>
      <c r="H3808" s="797">
        <v>286873.82238598145</v>
      </c>
      <c r="I3808" s="798">
        <f t="shared" si="716"/>
        <v>286873.82238598145</v>
      </c>
      <c r="J3808" s="798">
        <f t="shared" si="717"/>
        <v>0</v>
      </c>
      <c r="L3808" s="800">
        <v>98.198243000000005</v>
      </c>
      <c r="M3808" s="797">
        <f t="shared" si="718"/>
        <v>28170.505320997447</v>
      </c>
      <c r="N3808" s="797">
        <f t="shared" si="719"/>
        <v>0</v>
      </c>
      <c r="O3808" s="797">
        <f t="shared" si="720"/>
        <v>0</v>
      </c>
    </row>
    <row r="3809" spans="1:15">
      <c r="A3809" s="795">
        <f t="shared" si="712"/>
        <v>44810.541666657438</v>
      </c>
      <c r="B3809" s="175">
        <f t="shared" si="709"/>
        <v>9</v>
      </c>
      <c r="C3809" s="175">
        <f t="shared" si="710"/>
        <v>6</v>
      </c>
      <c r="D3809" s="796">
        <f t="shared" si="713"/>
        <v>13</v>
      </c>
      <c r="E3809" s="175" t="str">
        <f t="shared" si="711"/>
        <v>Summer</v>
      </c>
      <c r="F3809" s="175" t="str">
        <f t="shared" si="714"/>
        <v>Yes</v>
      </c>
      <c r="G3809" s="175">
        <f t="shared" si="715"/>
        <v>1</v>
      </c>
      <c r="H3809" s="797">
        <v>311626.40483418928</v>
      </c>
      <c r="I3809" s="798">
        <f t="shared" si="716"/>
        <v>311626.40483418928</v>
      </c>
      <c r="J3809" s="798">
        <f t="shared" si="717"/>
        <v>0</v>
      </c>
      <c r="L3809" s="800">
        <v>102.66842200000001</v>
      </c>
      <c r="M3809" s="797">
        <f t="shared" si="718"/>
        <v>31994.191237859388</v>
      </c>
      <c r="N3809" s="797">
        <f t="shared" si="719"/>
        <v>0</v>
      </c>
      <c r="O3809" s="797">
        <f t="shared" si="720"/>
        <v>0</v>
      </c>
    </row>
    <row r="3810" spans="1:15">
      <c r="A3810" s="795">
        <f t="shared" si="712"/>
        <v>44810.583333324103</v>
      </c>
      <c r="B3810" s="175">
        <f t="shared" si="709"/>
        <v>9</v>
      </c>
      <c r="C3810" s="175">
        <f t="shared" si="710"/>
        <v>6</v>
      </c>
      <c r="D3810" s="796">
        <f t="shared" si="713"/>
        <v>14</v>
      </c>
      <c r="E3810" s="175" t="str">
        <f t="shared" si="711"/>
        <v>Summer</v>
      </c>
      <c r="F3810" s="175" t="str">
        <f t="shared" si="714"/>
        <v>Yes</v>
      </c>
      <c r="G3810" s="175">
        <f t="shared" si="715"/>
        <v>1</v>
      </c>
      <c r="H3810" s="797">
        <v>305592.10314358136</v>
      </c>
      <c r="I3810" s="798">
        <f t="shared" si="716"/>
        <v>305592.10314358136</v>
      </c>
      <c r="J3810" s="798">
        <f t="shared" si="717"/>
        <v>0</v>
      </c>
      <c r="L3810" s="800">
        <v>110.01939</v>
      </c>
      <c r="M3810" s="797">
        <f t="shared" si="718"/>
        <v>33621.056776673904</v>
      </c>
      <c r="N3810" s="797">
        <f t="shared" si="719"/>
        <v>0</v>
      </c>
      <c r="O3810" s="797">
        <f t="shared" si="720"/>
        <v>0</v>
      </c>
    </row>
    <row r="3811" spans="1:15">
      <c r="A3811" s="795">
        <f t="shared" si="712"/>
        <v>44810.624999990767</v>
      </c>
      <c r="B3811" s="175">
        <f t="shared" si="709"/>
        <v>9</v>
      </c>
      <c r="C3811" s="175">
        <f t="shared" si="710"/>
        <v>6</v>
      </c>
      <c r="D3811" s="796">
        <f t="shared" si="713"/>
        <v>15</v>
      </c>
      <c r="E3811" s="175" t="str">
        <f t="shared" si="711"/>
        <v>Summer</v>
      </c>
      <c r="F3811" s="175" t="str">
        <f t="shared" si="714"/>
        <v>Yes</v>
      </c>
      <c r="G3811" s="175">
        <f t="shared" si="715"/>
        <v>1</v>
      </c>
      <c r="H3811" s="797">
        <v>304584.58325538191</v>
      </c>
      <c r="I3811" s="798">
        <f t="shared" si="716"/>
        <v>304584.58325538191</v>
      </c>
      <c r="J3811" s="798">
        <f t="shared" si="717"/>
        <v>0</v>
      </c>
      <c r="L3811" s="800">
        <v>155.08793900000001</v>
      </c>
      <c r="M3811" s="797">
        <f t="shared" si="718"/>
        <v>47237.395268251094</v>
      </c>
      <c r="N3811" s="797">
        <f t="shared" si="719"/>
        <v>0</v>
      </c>
      <c r="O3811" s="797">
        <f t="shared" si="720"/>
        <v>0</v>
      </c>
    </row>
    <row r="3812" spans="1:15">
      <c r="A3812" s="795">
        <f t="shared" si="712"/>
        <v>44810.666666657431</v>
      </c>
      <c r="B3812" s="175">
        <f t="shared" si="709"/>
        <v>9</v>
      </c>
      <c r="C3812" s="175">
        <f t="shared" si="710"/>
        <v>6</v>
      </c>
      <c r="D3812" s="796">
        <f t="shared" si="713"/>
        <v>16</v>
      </c>
      <c r="E3812" s="175" t="str">
        <f t="shared" si="711"/>
        <v>Summer</v>
      </c>
      <c r="F3812" s="175" t="str">
        <f t="shared" si="714"/>
        <v>Yes</v>
      </c>
      <c r="G3812" s="175">
        <f t="shared" si="715"/>
        <v>1</v>
      </c>
      <c r="H3812" s="797">
        <v>381362.72510558896</v>
      </c>
      <c r="I3812" s="798">
        <f t="shared" si="716"/>
        <v>381362.72510558896</v>
      </c>
      <c r="J3812" s="798">
        <f t="shared" si="717"/>
        <v>0</v>
      </c>
      <c r="L3812" s="800">
        <v>141.392099</v>
      </c>
      <c r="M3812" s="797">
        <f t="shared" si="718"/>
        <v>53921.676183039221</v>
      </c>
      <c r="N3812" s="797">
        <f t="shared" si="719"/>
        <v>0</v>
      </c>
      <c r="O3812" s="797">
        <f t="shared" si="720"/>
        <v>0</v>
      </c>
    </row>
    <row r="3813" spans="1:15">
      <c r="A3813" s="795">
        <f t="shared" si="712"/>
        <v>44810.708333324095</v>
      </c>
      <c r="B3813" s="175">
        <f t="shared" si="709"/>
        <v>9</v>
      </c>
      <c r="C3813" s="175">
        <f t="shared" si="710"/>
        <v>6</v>
      </c>
      <c r="D3813" s="796">
        <f t="shared" si="713"/>
        <v>17</v>
      </c>
      <c r="E3813" s="175" t="str">
        <f t="shared" si="711"/>
        <v>Summer</v>
      </c>
      <c r="F3813" s="175" t="str">
        <f t="shared" si="714"/>
        <v>Yes</v>
      </c>
      <c r="G3813" s="175">
        <f t="shared" si="715"/>
        <v>1</v>
      </c>
      <c r="H3813" s="797">
        <v>369139.7926424063</v>
      </c>
      <c r="I3813" s="798">
        <f t="shared" si="716"/>
        <v>369139.7926424063</v>
      </c>
      <c r="J3813" s="798">
        <f t="shared" si="717"/>
        <v>0</v>
      </c>
      <c r="L3813" s="800">
        <v>154.24158</v>
      </c>
      <c r="M3813" s="797">
        <f t="shared" si="718"/>
        <v>56936.704858037119</v>
      </c>
      <c r="N3813" s="797">
        <f t="shared" si="719"/>
        <v>0</v>
      </c>
      <c r="O3813" s="797">
        <f t="shared" si="720"/>
        <v>0</v>
      </c>
    </row>
    <row r="3814" spans="1:15">
      <c r="A3814" s="795">
        <f t="shared" si="712"/>
        <v>44810.74999999076</v>
      </c>
      <c r="B3814" s="175">
        <f t="shared" si="709"/>
        <v>9</v>
      </c>
      <c r="C3814" s="175">
        <f t="shared" si="710"/>
        <v>6</v>
      </c>
      <c r="D3814" s="796">
        <f t="shared" si="713"/>
        <v>18</v>
      </c>
      <c r="E3814" s="175" t="str">
        <f t="shared" si="711"/>
        <v>Summer</v>
      </c>
      <c r="F3814" s="175" t="str">
        <f t="shared" si="714"/>
        <v>Yes</v>
      </c>
      <c r="G3814" s="175">
        <f t="shared" si="715"/>
        <v>0</v>
      </c>
      <c r="H3814" s="797">
        <v>328784.77442153444</v>
      </c>
      <c r="I3814" s="798">
        <f t="shared" si="716"/>
        <v>0</v>
      </c>
      <c r="J3814" s="798">
        <f t="shared" si="717"/>
        <v>0</v>
      </c>
      <c r="L3814" s="800">
        <v>134.563446</v>
      </c>
      <c r="M3814" s="797">
        <f t="shared" si="718"/>
        <v>0</v>
      </c>
      <c r="N3814" s="797">
        <f t="shared" si="719"/>
        <v>0</v>
      </c>
      <c r="O3814" s="797">
        <f t="shared" si="720"/>
        <v>44242.412238494326</v>
      </c>
    </row>
    <row r="3815" spans="1:15">
      <c r="A3815" s="795">
        <f t="shared" si="712"/>
        <v>44810.791666657424</v>
      </c>
      <c r="B3815" s="175">
        <f t="shared" si="709"/>
        <v>9</v>
      </c>
      <c r="C3815" s="175">
        <f t="shared" si="710"/>
        <v>6</v>
      </c>
      <c r="D3815" s="796">
        <f t="shared" si="713"/>
        <v>19</v>
      </c>
      <c r="E3815" s="175" t="str">
        <f t="shared" si="711"/>
        <v>Summer</v>
      </c>
      <c r="F3815" s="175" t="str">
        <f t="shared" si="714"/>
        <v>Yes</v>
      </c>
      <c r="G3815" s="175">
        <f t="shared" si="715"/>
        <v>0</v>
      </c>
      <c r="H3815" s="797">
        <v>316018.11631573463</v>
      </c>
      <c r="I3815" s="798">
        <f t="shared" si="716"/>
        <v>0</v>
      </c>
      <c r="J3815" s="798">
        <f t="shared" si="717"/>
        <v>0</v>
      </c>
      <c r="L3815" s="800">
        <v>135.53246799999999</v>
      </c>
      <c r="M3815" s="797">
        <f t="shared" si="718"/>
        <v>0</v>
      </c>
      <c r="N3815" s="797">
        <f t="shared" si="719"/>
        <v>0</v>
      </c>
      <c r="O3815" s="797">
        <f t="shared" si="720"/>
        <v>42830.715236982578</v>
      </c>
    </row>
    <row r="3816" spans="1:15">
      <c r="A3816" s="795">
        <f t="shared" si="712"/>
        <v>44810.833333324088</v>
      </c>
      <c r="B3816" s="175">
        <f t="shared" si="709"/>
        <v>9</v>
      </c>
      <c r="C3816" s="175">
        <f t="shared" si="710"/>
        <v>6</v>
      </c>
      <c r="D3816" s="796">
        <f t="shared" si="713"/>
        <v>20</v>
      </c>
      <c r="E3816" s="175" t="str">
        <f t="shared" si="711"/>
        <v>Summer</v>
      </c>
      <c r="F3816" s="175" t="str">
        <f t="shared" si="714"/>
        <v>Yes</v>
      </c>
      <c r="G3816" s="175">
        <f t="shared" si="715"/>
        <v>0</v>
      </c>
      <c r="H3816" s="797">
        <v>306282.49137119018</v>
      </c>
      <c r="I3816" s="798">
        <f t="shared" si="716"/>
        <v>0</v>
      </c>
      <c r="J3816" s="798">
        <f t="shared" si="717"/>
        <v>0</v>
      </c>
      <c r="L3816" s="800">
        <v>125.95791800000001</v>
      </c>
      <c r="M3816" s="797">
        <f t="shared" si="718"/>
        <v>0</v>
      </c>
      <c r="N3816" s="797">
        <f t="shared" si="719"/>
        <v>0</v>
      </c>
      <c r="O3816" s="797">
        <f t="shared" si="720"/>
        <v>38578.704932968081</v>
      </c>
    </row>
    <row r="3817" spans="1:15">
      <c r="A3817" s="795">
        <f t="shared" si="712"/>
        <v>44810.874999990752</v>
      </c>
      <c r="B3817" s="175">
        <f t="shared" si="709"/>
        <v>9</v>
      </c>
      <c r="C3817" s="175">
        <f t="shared" si="710"/>
        <v>6</v>
      </c>
      <c r="D3817" s="796">
        <f t="shared" si="713"/>
        <v>21</v>
      </c>
      <c r="E3817" s="175" t="str">
        <f t="shared" si="711"/>
        <v>Summer</v>
      </c>
      <c r="F3817" s="175" t="str">
        <f t="shared" si="714"/>
        <v>Yes</v>
      </c>
      <c r="G3817" s="175">
        <f t="shared" si="715"/>
        <v>0</v>
      </c>
      <c r="H3817" s="797">
        <v>296499.79144521902</v>
      </c>
      <c r="I3817" s="798">
        <f t="shared" si="716"/>
        <v>0</v>
      </c>
      <c r="J3817" s="798">
        <f t="shared" si="717"/>
        <v>0</v>
      </c>
      <c r="L3817" s="800">
        <v>78.304852999999994</v>
      </c>
      <c r="M3817" s="797">
        <f t="shared" si="718"/>
        <v>0</v>
      </c>
      <c r="N3817" s="797">
        <f t="shared" si="719"/>
        <v>0</v>
      </c>
      <c r="O3817" s="797">
        <f t="shared" si="720"/>
        <v>23217.372583648532</v>
      </c>
    </row>
    <row r="3818" spans="1:15">
      <c r="A3818" s="795">
        <f t="shared" si="712"/>
        <v>44810.916666657416</v>
      </c>
      <c r="B3818" s="175">
        <f t="shared" si="709"/>
        <v>9</v>
      </c>
      <c r="C3818" s="175">
        <f t="shared" si="710"/>
        <v>6</v>
      </c>
      <c r="D3818" s="796">
        <f t="shared" si="713"/>
        <v>22</v>
      </c>
      <c r="E3818" s="175" t="str">
        <f t="shared" si="711"/>
        <v>Summer</v>
      </c>
      <c r="F3818" s="175" t="str">
        <f t="shared" si="714"/>
        <v>Yes</v>
      </c>
      <c r="G3818" s="175">
        <f t="shared" si="715"/>
        <v>0</v>
      </c>
      <c r="H3818" s="797">
        <v>229676.37495311085</v>
      </c>
      <c r="I3818" s="798">
        <f t="shared" si="716"/>
        <v>0</v>
      </c>
      <c r="J3818" s="798">
        <f t="shared" si="717"/>
        <v>0</v>
      </c>
      <c r="L3818" s="800">
        <v>79.385479000000004</v>
      </c>
      <c r="M3818" s="797">
        <f t="shared" si="718"/>
        <v>0</v>
      </c>
      <c r="N3818" s="797">
        <f t="shared" si="719"/>
        <v>0</v>
      </c>
      <c r="O3818" s="797">
        <f t="shared" si="720"/>
        <v>18232.969040636308</v>
      </c>
    </row>
    <row r="3819" spans="1:15">
      <c r="A3819" s="795">
        <f t="shared" si="712"/>
        <v>44810.958333324081</v>
      </c>
      <c r="B3819" s="175">
        <f t="shared" si="709"/>
        <v>9</v>
      </c>
      <c r="C3819" s="175">
        <f t="shared" si="710"/>
        <v>6</v>
      </c>
      <c r="D3819" s="796">
        <f t="shared" si="713"/>
        <v>23</v>
      </c>
      <c r="E3819" s="175" t="str">
        <f t="shared" si="711"/>
        <v>Summer</v>
      </c>
      <c r="F3819" s="175" t="str">
        <f t="shared" si="714"/>
        <v>Yes</v>
      </c>
      <c r="G3819" s="175">
        <f t="shared" si="715"/>
        <v>0</v>
      </c>
      <c r="H3819" s="797">
        <v>178196.15519309178</v>
      </c>
      <c r="I3819" s="798">
        <f t="shared" si="716"/>
        <v>0</v>
      </c>
      <c r="J3819" s="798">
        <f t="shared" si="717"/>
        <v>0</v>
      </c>
      <c r="L3819" s="800">
        <v>74.621087000000003</v>
      </c>
      <c r="M3819" s="797">
        <f t="shared" si="718"/>
        <v>0</v>
      </c>
      <c r="N3819" s="797">
        <f t="shared" si="719"/>
        <v>0</v>
      </c>
      <c r="O3819" s="797">
        <f t="shared" si="720"/>
        <v>13297.190799729204</v>
      </c>
    </row>
    <row r="3820" spans="1:15">
      <c r="A3820" s="795">
        <f t="shared" si="712"/>
        <v>44810.999999990745</v>
      </c>
      <c r="B3820" s="175">
        <f t="shared" si="709"/>
        <v>9</v>
      </c>
      <c r="C3820" s="175">
        <f t="shared" si="710"/>
        <v>7</v>
      </c>
      <c r="D3820" s="796">
        <f t="shared" si="713"/>
        <v>0</v>
      </c>
      <c r="E3820" s="175" t="str">
        <f t="shared" si="711"/>
        <v>Summer</v>
      </c>
      <c r="F3820" s="175" t="str">
        <f t="shared" si="714"/>
        <v>Yes</v>
      </c>
      <c r="G3820" s="175">
        <f t="shared" si="715"/>
        <v>0</v>
      </c>
      <c r="H3820" s="797">
        <v>143961.42255747446</v>
      </c>
      <c r="I3820" s="798">
        <f t="shared" si="716"/>
        <v>0</v>
      </c>
      <c r="J3820" s="798">
        <f t="shared" si="717"/>
        <v>0</v>
      </c>
      <c r="L3820" s="800">
        <v>73.415058999999999</v>
      </c>
      <c r="M3820" s="797">
        <f t="shared" si="718"/>
        <v>0</v>
      </c>
      <c r="N3820" s="797">
        <f t="shared" si="719"/>
        <v>0</v>
      </c>
      <c r="O3820" s="797">
        <f t="shared" si="720"/>
        <v>10568.936330780918</v>
      </c>
    </row>
    <row r="3821" spans="1:15">
      <c r="A3821" s="795">
        <f t="shared" si="712"/>
        <v>44811.041666657409</v>
      </c>
      <c r="B3821" s="175">
        <f t="shared" si="709"/>
        <v>9</v>
      </c>
      <c r="C3821" s="175">
        <f t="shared" si="710"/>
        <v>7</v>
      </c>
      <c r="D3821" s="796">
        <f t="shared" si="713"/>
        <v>1</v>
      </c>
      <c r="E3821" s="175" t="str">
        <f t="shared" si="711"/>
        <v>Summer</v>
      </c>
      <c r="F3821" s="175" t="str">
        <f t="shared" si="714"/>
        <v>Yes</v>
      </c>
      <c r="G3821" s="175">
        <f t="shared" si="715"/>
        <v>0</v>
      </c>
      <c r="H3821" s="797">
        <v>146582.93220173495</v>
      </c>
      <c r="I3821" s="798">
        <f t="shared" si="716"/>
        <v>0</v>
      </c>
      <c r="J3821" s="798">
        <f t="shared" si="717"/>
        <v>0</v>
      </c>
      <c r="L3821" s="800">
        <v>82.212753000000006</v>
      </c>
      <c r="M3821" s="797">
        <f t="shared" si="718"/>
        <v>0</v>
      </c>
      <c r="N3821" s="797">
        <f t="shared" si="719"/>
        <v>0</v>
      </c>
      <c r="O3821" s="797">
        <f t="shared" si="720"/>
        <v>12050.986399116982</v>
      </c>
    </row>
    <row r="3822" spans="1:15">
      <c r="A3822" s="795">
        <f t="shared" si="712"/>
        <v>44811.083333324073</v>
      </c>
      <c r="B3822" s="175">
        <f t="shared" si="709"/>
        <v>9</v>
      </c>
      <c r="C3822" s="175">
        <f t="shared" si="710"/>
        <v>7</v>
      </c>
      <c r="D3822" s="796">
        <f t="shared" si="713"/>
        <v>2</v>
      </c>
      <c r="E3822" s="175" t="str">
        <f t="shared" si="711"/>
        <v>Summer</v>
      </c>
      <c r="F3822" s="175" t="str">
        <f t="shared" si="714"/>
        <v>Yes</v>
      </c>
      <c r="G3822" s="175">
        <f t="shared" si="715"/>
        <v>0</v>
      </c>
      <c r="H3822" s="797">
        <v>138604.96217085436</v>
      </c>
      <c r="I3822" s="798">
        <f t="shared" si="716"/>
        <v>0</v>
      </c>
      <c r="J3822" s="798">
        <f t="shared" si="717"/>
        <v>0</v>
      </c>
      <c r="L3822" s="800">
        <v>56.149222000000002</v>
      </c>
      <c r="M3822" s="797">
        <f t="shared" si="718"/>
        <v>0</v>
      </c>
      <c r="N3822" s="797">
        <f t="shared" si="719"/>
        <v>0</v>
      </c>
      <c r="O3822" s="797">
        <f t="shared" si="720"/>
        <v>7782.5607912329033</v>
      </c>
    </row>
    <row r="3823" spans="1:15">
      <c r="A3823" s="795">
        <f t="shared" si="712"/>
        <v>44811.124999990738</v>
      </c>
      <c r="B3823" s="175">
        <f t="shared" si="709"/>
        <v>9</v>
      </c>
      <c r="C3823" s="175">
        <f t="shared" si="710"/>
        <v>7</v>
      </c>
      <c r="D3823" s="796">
        <f t="shared" si="713"/>
        <v>3</v>
      </c>
      <c r="E3823" s="175" t="str">
        <f t="shared" si="711"/>
        <v>Summer</v>
      </c>
      <c r="F3823" s="175" t="str">
        <f t="shared" si="714"/>
        <v>Yes</v>
      </c>
      <c r="G3823" s="175">
        <f t="shared" si="715"/>
        <v>0</v>
      </c>
      <c r="H3823" s="797">
        <v>125666.50920426447</v>
      </c>
      <c r="I3823" s="798">
        <f t="shared" si="716"/>
        <v>0</v>
      </c>
      <c r="J3823" s="798">
        <f t="shared" si="717"/>
        <v>0</v>
      </c>
      <c r="L3823" s="800">
        <v>55.872075000000002</v>
      </c>
      <c r="M3823" s="797">
        <f t="shared" si="718"/>
        <v>0</v>
      </c>
      <c r="N3823" s="797">
        <f t="shared" si="719"/>
        <v>0</v>
      </c>
      <c r="O3823" s="797">
        <f t="shared" si="720"/>
        <v>7021.248627248855</v>
      </c>
    </row>
    <row r="3824" spans="1:15">
      <c r="A3824" s="795">
        <f t="shared" si="712"/>
        <v>44811.166666657402</v>
      </c>
      <c r="B3824" s="175">
        <f t="shared" si="709"/>
        <v>9</v>
      </c>
      <c r="C3824" s="175">
        <f t="shared" si="710"/>
        <v>7</v>
      </c>
      <c r="D3824" s="796">
        <f t="shared" si="713"/>
        <v>4</v>
      </c>
      <c r="E3824" s="175" t="str">
        <f t="shared" si="711"/>
        <v>Summer</v>
      </c>
      <c r="F3824" s="175" t="str">
        <f t="shared" si="714"/>
        <v>Yes</v>
      </c>
      <c r="G3824" s="175">
        <f t="shared" si="715"/>
        <v>0</v>
      </c>
      <c r="H3824" s="797">
        <v>122303.60703109024</v>
      </c>
      <c r="I3824" s="798">
        <f t="shared" si="716"/>
        <v>0</v>
      </c>
      <c r="J3824" s="798">
        <f t="shared" si="717"/>
        <v>0</v>
      </c>
      <c r="L3824" s="800">
        <v>57.149738999999997</v>
      </c>
      <c r="M3824" s="797">
        <f t="shared" si="718"/>
        <v>0</v>
      </c>
      <c r="N3824" s="797">
        <f t="shared" si="719"/>
        <v>0</v>
      </c>
      <c r="O3824" s="797">
        <f t="shared" si="720"/>
        <v>6989.6192205853722</v>
      </c>
    </row>
    <row r="3825" spans="1:15">
      <c r="A3825" s="795">
        <f t="shared" si="712"/>
        <v>44811.208333324066</v>
      </c>
      <c r="B3825" s="175">
        <f t="shared" si="709"/>
        <v>9</v>
      </c>
      <c r="C3825" s="175">
        <f t="shared" si="710"/>
        <v>7</v>
      </c>
      <c r="D3825" s="796">
        <f t="shared" si="713"/>
        <v>5</v>
      </c>
      <c r="E3825" s="175" t="str">
        <f t="shared" si="711"/>
        <v>Summer</v>
      </c>
      <c r="F3825" s="175" t="str">
        <f t="shared" si="714"/>
        <v>Yes</v>
      </c>
      <c r="G3825" s="175">
        <f t="shared" si="715"/>
        <v>0</v>
      </c>
      <c r="H3825" s="797">
        <v>146181.38261016548</v>
      </c>
      <c r="I3825" s="798">
        <f t="shared" si="716"/>
        <v>0</v>
      </c>
      <c r="J3825" s="798">
        <f t="shared" si="717"/>
        <v>0</v>
      </c>
      <c r="L3825" s="800">
        <v>66.249812000000006</v>
      </c>
      <c r="M3825" s="797">
        <f t="shared" si="718"/>
        <v>0</v>
      </c>
      <c r="N3825" s="797">
        <f t="shared" si="719"/>
        <v>0</v>
      </c>
      <c r="O3825" s="797">
        <f t="shared" si="720"/>
        <v>9684.4891158235332</v>
      </c>
    </row>
    <row r="3826" spans="1:15">
      <c r="A3826" s="795">
        <f t="shared" si="712"/>
        <v>44811.24999999073</v>
      </c>
      <c r="B3826" s="175">
        <f t="shared" si="709"/>
        <v>9</v>
      </c>
      <c r="C3826" s="175">
        <f t="shared" si="710"/>
        <v>7</v>
      </c>
      <c r="D3826" s="796">
        <f t="shared" si="713"/>
        <v>6</v>
      </c>
      <c r="E3826" s="175" t="str">
        <f t="shared" si="711"/>
        <v>Summer</v>
      </c>
      <c r="F3826" s="175" t="str">
        <f t="shared" si="714"/>
        <v>Yes</v>
      </c>
      <c r="G3826" s="175">
        <f t="shared" si="715"/>
        <v>0</v>
      </c>
      <c r="H3826" s="797">
        <v>182548.03547606681</v>
      </c>
      <c r="I3826" s="798">
        <f t="shared" si="716"/>
        <v>0</v>
      </c>
      <c r="J3826" s="798">
        <f t="shared" si="717"/>
        <v>0</v>
      </c>
      <c r="L3826" s="800">
        <v>101.00940300000001</v>
      </c>
      <c r="M3826" s="797">
        <f t="shared" si="718"/>
        <v>0</v>
      </c>
      <c r="N3826" s="797">
        <f t="shared" si="719"/>
        <v>0</v>
      </c>
      <c r="O3826" s="797">
        <f t="shared" si="720"/>
        <v>18439.068082260328</v>
      </c>
    </row>
    <row r="3827" spans="1:15">
      <c r="A3827" s="795">
        <f t="shared" si="712"/>
        <v>44811.291666657395</v>
      </c>
      <c r="B3827" s="175">
        <f t="shared" si="709"/>
        <v>9</v>
      </c>
      <c r="C3827" s="175">
        <f t="shared" si="710"/>
        <v>7</v>
      </c>
      <c r="D3827" s="796">
        <f t="shared" si="713"/>
        <v>7</v>
      </c>
      <c r="E3827" s="175" t="str">
        <f t="shared" si="711"/>
        <v>Summer</v>
      </c>
      <c r="F3827" s="175" t="str">
        <f t="shared" si="714"/>
        <v>Yes</v>
      </c>
      <c r="G3827" s="175">
        <f t="shared" si="715"/>
        <v>0</v>
      </c>
      <c r="H3827" s="797">
        <v>182953.78338740845</v>
      </c>
      <c r="I3827" s="798">
        <f t="shared" si="716"/>
        <v>0</v>
      </c>
      <c r="J3827" s="798">
        <f t="shared" si="717"/>
        <v>0</v>
      </c>
      <c r="L3827" s="800">
        <v>80.266711999999998</v>
      </c>
      <c r="M3827" s="797">
        <f t="shared" si="718"/>
        <v>0</v>
      </c>
      <c r="N3827" s="797">
        <f t="shared" si="719"/>
        <v>0</v>
      </c>
      <c r="O3827" s="797">
        <f t="shared" si="720"/>
        <v>14685.098640467499</v>
      </c>
    </row>
    <row r="3828" spans="1:15">
      <c r="A3828" s="795">
        <f t="shared" si="712"/>
        <v>44811.333333324059</v>
      </c>
      <c r="B3828" s="175">
        <f t="shared" si="709"/>
        <v>9</v>
      </c>
      <c r="C3828" s="175">
        <f t="shared" si="710"/>
        <v>7</v>
      </c>
      <c r="D3828" s="796">
        <f t="shared" si="713"/>
        <v>8</v>
      </c>
      <c r="E3828" s="175" t="str">
        <f t="shared" si="711"/>
        <v>Summer</v>
      </c>
      <c r="F3828" s="175" t="str">
        <f t="shared" si="714"/>
        <v>Yes</v>
      </c>
      <c r="G3828" s="175">
        <f t="shared" si="715"/>
        <v>0</v>
      </c>
      <c r="H3828" s="797">
        <v>151039.76087187426</v>
      </c>
      <c r="I3828" s="798">
        <f t="shared" si="716"/>
        <v>0</v>
      </c>
      <c r="J3828" s="798">
        <f t="shared" si="717"/>
        <v>0</v>
      </c>
      <c r="L3828" s="800">
        <v>76.098427999999998</v>
      </c>
      <c r="M3828" s="797">
        <f t="shared" si="718"/>
        <v>0</v>
      </c>
      <c r="N3828" s="797">
        <f t="shared" si="719"/>
        <v>0</v>
      </c>
      <c r="O3828" s="797">
        <f t="shared" si="720"/>
        <v>11493.88836784554</v>
      </c>
    </row>
    <row r="3829" spans="1:15">
      <c r="A3829" s="795">
        <f t="shared" si="712"/>
        <v>44811.374999990723</v>
      </c>
      <c r="B3829" s="175">
        <f t="shared" si="709"/>
        <v>9</v>
      </c>
      <c r="C3829" s="175">
        <f t="shared" si="710"/>
        <v>7</v>
      </c>
      <c r="D3829" s="796">
        <f t="shared" si="713"/>
        <v>9</v>
      </c>
      <c r="E3829" s="175" t="str">
        <f t="shared" si="711"/>
        <v>Summer</v>
      </c>
      <c r="F3829" s="175" t="str">
        <f t="shared" si="714"/>
        <v>Yes</v>
      </c>
      <c r="G3829" s="175">
        <f t="shared" si="715"/>
        <v>0</v>
      </c>
      <c r="H3829" s="797">
        <v>154132.71204441416</v>
      </c>
      <c r="I3829" s="798">
        <f t="shared" si="716"/>
        <v>0</v>
      </c>
      <c r="J3829" s="798">
        <f t="shared" si="717"/>
        <v>0</v>
      </c>
      <c r="L3829" s="800">
        <v>74.673304000000002</v>
      </c>
      <c r="M3829" s="797">
        <f t="shared" si="718"/>
        <v>0</v>
      </c>
      <c r="N3829" s="797">
        <f t="shared" si="719"/>
        <v>0</v>
      </c>
      <c r="O3829" s="797">
        <f t="shared" si="720"/>
        <v>11509.598862837</v>
      </c>
    </row>
    <row r="3830" spans="1:15">
      <c r="A3830" s="795">
        <f t="shared" si="712"/>
        <v>44811.416666657387</v>
      </c>
      <c r="B3830" s="175">
        <f t="shared" si="709"/>
        <v>9</v>
      </c>
      <c r="C3830" s="175">
        <f t="shared" si="710"/>
        <v>7</v>
      </c>
      <c r="D3830" s="796">
        <f t="shared" si="713"/>
        <v>10</v>
      </c>
      <c r="E3830" s="175" t="str">
        <f t="shared" si="711"/>
        <v>Summer</v>
      </c>
      <c r="F3830" s="175" t="str">
        <f t="shared" si="714"/>
        <v>Yes</v>
      </c>
      <c r="G3830" s="175">
        <f t="shared" si="715"/>
        <v>0</v>
      </c>
      <c r="H3830" s="797">
        <v>168380.63728006888</v>
      </c>
      <c r="I3830" s="798">
        <f t="shared" si="716"/>
        <v>0</v>
      </c>
      <c r="J3830" s="798">
        <f t="shared" si="717"/>
        <v>0</v>
      </c>
      <c r="L3830" s="800">
        <v>79.262339999999995</v>
      </c>
      <c r="M3830" s="797">
        <f t="shared" si="718"/>
        <v>0</v>
      </c>
      <c r="N3830" s="797">
        <f t="shared" si="719"/>
        <v>0</v>
      </c>
      <c r="O3830" s="797">
        <f t="shared" si="720"/>
        <v>13346.243321509493</v>
      </c>
    </row>
    <row r="3831" spans="1:15">
      <c r="A3831" s="795">
        <f t="shared" si="712"/>
        <v>44811.458333324052</v>
      </c>
      <c r="B3831" s="175">
        <f t="shared" si="709"/>
        <v>9</v>
      </c>
      <c r="C3831" s="175">
        <f t="shared" si="710"/>
        <v>7</v>
      </c>
      <c r="D3831" s="796">
        <f t="shared" si="713"/>
        <v>11</v>
      </c>
      <c r="E3831" s="175" t="str">
        <f t="shared" si="711"/>
        <v>Summer</v>
      </c>
      <c r="F3831" s="175" t="str">
        <f t="shared" si="714"/>
        <v>Yes</v>
      </c>
      <c r="G3831" s="175">
        <f t="shared" si="715"/>
        <v>0</v>
      </c>
      <c r="H3831" s="797">
        <v>212272.86960534059</v>
      </c>
      <c r="I3831" s="798">
        <f t="shared" si="716"/>
        <v>0</v>
      </c>
      <c r="J3831" s="798">
        <f t="shared" si="717"/>
        <v>0</v>
      </c>
      <c r="L3831" s="800">
        <v>81.448903999999999</v>
      </c>
      <c r="M3831" s="797">
        <f t="shared" si="718"/>
        <v>0</v>
      </c>
      <c r="N3831" s="797">
        <f t="shared" si="719"/>
        <v>0</v>
      </c>
      <c r="O3831" s="797">
        <f t="shared" si="720"/>
        <v>17289.392578289902</v>
      </c>
    </row>
    <row r="3832" spans="1:15">
      <c r="A3832" s="795">
        <f t="shared" si="712"/>
        <v>44811.499999990716</v>
      </c>
      <c r="B3832" s="175">
        <f t="shared" si="709"/>
        <v>9</v>
      </c>
      <c r="C3832" s="175">
        <f t="shared" si="710"/>
        <v>7</v>
      </c>
      <c r="D3832" s="796">
        <f t="shared" si="713"/>
        <v>12</v>
      </c>
      <c r="E3832" s="175" t="str">
        <f t="shared" si="711"/>
        <v>Summer</v>
      </c>
      <c r="F3832" s="175" t="str">
        <f t="shared" si="714"/>
        <v>Yes</v>
      </c>
      <c r="G3832" s="175">
        <f t="shared" si="715"/>
        <v>1</v>
      </c>
      <c r="H3832" s="797">
        <v>234917.41517098402</v>
      </c>
      <c r="I3832" s="798">
        <f t="shared" si="716"/>
        <v>234917.41517098402</v>
      </c>
      <c r="J3832" s="798">
        <f t="shared" si="717"/>
        <v>0</v>
      </c>
      <c r="L3832" s="800">
        <v>93.562481000000005</v>
      </c>
      <c r="M3832" s="797">
        <f t="shared" si="718"/>
        <v>21979.456193504306</v>
      </c>
      <c r="N3832" s="797">
        <f t="shared" si="719"/>
        <v>0</v>
      </c>
      <c r="O3832" s="797">
        <f t="shared" si="720"/>
        <v>0</v>
      </c>
    </row>
    <row r="3833" spans="1:15">
      <c r="A3833" s="795">
        <f t="shared" si="712"/>
        <v>44811.54166665738</v>
      </c>
      <c r="B3833" s="175">
        <f t="shared" si="709"/>
        <v>9</v>
      </c>
      <c r="C3833" s="175">
        <f t="shared" si="710"/>
        <v>7</v>
      </c>
      <c r="D3833" s="796">
        <f t="shared" si="713"/>
        <v>13</v>
      </c>
      <c r="E3833" s="175" t="str">
        <f t="shared" si="711"/>
        <v>Summer</v>
      </c>
      <c r="F3833" s="175" t="str">
        <f t="shared" si="714"/>
        <v>Yes</v>
      </c>
      <c r="G3833" s="175">
        <f t="shared" si="715"/>
        <v>1</v>
      </c>
      <c r="H3833" s="797">
        <v>260720.78806174753</v>
      </c>
      <c r="I3833" s="798">
        <f t="shared" si="716"/>
        <v>260720.78806174753</v>
      </c>
      <c r="J3833" s="798">
        <f t="shared" si="717"/>
        <v>0</v>
      </c>
      <c r="L3833" s="800">
        <v>97.292795999999996</v>
      </c>
      <c r="M3833" s="797">
        <f t="shared" si="718"/>
        <v>25366.254445850838</v>
      </c>
      <c r="N3833" s="797">
        <f t="shared" si="719"/>
        <v>0</v>
      </c>
      <c r="O3833" s="797">
        <f t="shared" si="720"/>
        <v>0</v>
      </c>
    </row>
    <row r="3834" spans="1:15">
      <c r="A3834" s="795">
        <f t="shared" si="712"/>
        <v>44811.583333324044</v>
      </c>
      <c r="B3834" s="175">
        <f t="shared" si="709"/>
        <v>9</v>
      </c>
      <c r="C3834" s="175">
        <f t="shared" si="710"/>
        <v>7</v>
      </c>
      <c r="D3834" s="796">
        <f t="shared" si="713"/>
        <v>14</v>
      </c>
      <c r="E3834" s="175" t="str">
        <f t="shared" si="711"/>
        <v>Summer</v>
      </c>
      <c r="F3834" s="175" t="str">
        <f t="shared" si="714"/>
        <v>Yes</v>
      </c>
      <c r="G3834" s="175">
        <f t="shared" si="715"/>
        <v>1</v>
      </c>
      <c r="H3834" s="797">
        <v>261341.73588818248</v>
      </c>
      <c r="I3834" s="798">
        <f t="shared" si="716"/>
        <v>261341.73588818248</v>
      </c>
      <c r="J3834" s="798">
        <f t="shared" si="717"/>
        <v>0</v>
      </c>
      <c r="L3834" s="800">
        <v>98.147918000000004</v>
      </c>
      <c r="M3834" s="797">
        <f t="shared" si="718"/>
        <v>25650.14726393099</v>
      </c>
      <c r="N3834" s="797">
        <f t="shared" si="719"/>
        <v>0</v>
      </c>
      <c r="O3834" s="797">
        <f t="shared" si="720"/>
        <v>0</v>
      </c>
    </row>
    <row r="3835" spans="1:15">
      <c r="A3835" s="795">
        <f t="shared" si="712"/>
        <v>44811.624999990709</v>
      </c>
      <c r="B3835" s="175">
        <f t="shared" si="709"/>
        <v>9</v>
      </c>
      <c r="C3835" s="175">
        <f t="shared" si="710"/>
        <v>7</v>
      </c>
      <c r="D3835" s="796">
        <f t="shared" si="713"/>
        <v>15</v>
      </c>
      <c r="E3835" s="175" t="str">
        <f t="shared" si="711"/>
        <v>Summer</v>
      </c>
      <c r="F3835" s="175" t="str">
        <f t="shared" si="714"/>
        <v>Yes</v>
      </c>
      <c r="G3835" s="175">
        <f t="shared" si="715"/>
        <v>1</v>
      </c>
      <c r="H3835" s="797">
        <v>266184.9060487487</v>
      </c>
      <c r="I3835" s="798">
        <f t="shared" si="716"/>
        <v>266184.9060487487</v>
      </c>
      <c r="J3835" s="798">
        <f t="shared" si="717"/>
        <v>0</v>
      </c>
      <c r="L3835" s="800">
        <v>116.403721</v>
      </c>
      <c r="M3835" s="797">
        <f t="shared" si="718"/>
        <v>30984.913538109759</v>
      </c>
      <c r="N3835" s="797">
        <f t="shared" si="719"/>
        <v>0</v>
      </c>
      <c r="O3835" s="797">
        <f t="shared" si="720"/>
        <v>0</v>
      </c>
    </row>
    <row r="3836" spans="1:15">
      <c r="A3836" s="795">
        <f t="shared" si="712"/>
        <v>44811.666666657373</v>
      </c>
      <c r="B3836" s="175">
        <f t="shared" si="709"/>
        <v>9</v>
      </c>
      <c r="C3836" s="175">
        <f t="shared" si="710"/>
        <v>7</v>
      </c>
      <c r="D3836" s="796">
        <f t="shared" si="713"/>
        <v>16</v>
      </c>
      <c r="E3836" s="175" t="str">
        <f t="shared" si="711"/>
        <v>Summer</v>
      </c>
      <c r="F3836" s="175" t="str">
        <f t="shared" si="714"/>
        <v>Yes</v>
      </c>
      <c r="G3836" s="175">
        <f t="shared" si="715"/>
        <v>1</v>
      </c>
      <c r="H3836" s="797">
        <v>286459.10140675161</v>
      </c>
      <c r="I3836" s="798">
        <f t="shared" si="716"/>
        <v>286459.10140675161</v>
      </c>
      <c r="J3836" s="798">
        <f t="shared" si="717"/>
        <v>0</v>
      </c>
      <c r="L3836" s="800">
        <v>128.062083</v>
      </c>
      <c r="M3836" s="797">
        <f t="shared" si="718"/>
        <v>36684.549220456836</v>
      </c>
      <c r="N3836" s="797">
        <f t="shared" si="719"/>
        <v>0</v>
      </c>
      <c r="O3836" s="797">
        <f t="shared" si="720"/>
        <v>0</v>
      </c>
    </row>
    <row r="3837" spans="1:15">
      <c r="A3837" s="795">
        <f t="shared" si="712"/>
        <v>44811.708333324037</v>
      </c>
      <c r="B3837" s="175">
        <f t="shared" si="709"/>
        <v>9</v>
      </c>
      <c r="C3837" s="175">
        <f t="shared" si="710"/>
        <v>7</v>
      </c>
      <c r="D3837" s="796">
        <f t="shared" si="713"/>
        <v>17</v>
      </c>
      <c r="E3837" s="175" t="str">
        <f t="shared" si="711"/>
        <v>Summer</v>
      </c>
      <c r="F3837" s="175" t="str">
        <f t="shared" si="714"/>
        <v>Yes</v>
      </c>
      <c r="G3837" s="175">
        <f t="shared" si="715"/>
        <v>1</v>
      </c>
      <c r="H3837" s="797">
        <v>258577.14712180218</v>
      </c>
      <c r="I3837" s="798">
        <f t="shared" si="716"/>
        <v>258577.14712180218</v>
      </c>
      <c r="J3837" s="798">
        <f t="shared" si="717"/>
        <v>0</v>
      </c>
      <c r="L3837" s="800">
        <v>112.938244</v>
      </c>
      <c r="M3837" s="797">
        <f t="shared" si="718"/>
        <v>29203.248934465988</v>
      </c>
      <c r="N3837" s="797">
        <f t="shared" si="719"/>
        <v>0</v>
      </c>
      <c r="O3837" s="797">
        <f t="shared" si="720"/>
        <v>0</v>
      </c>
    </row>
    <row r="3838" spans="1:15">
      <c r="A3838" s="795">
        <f t="shared" si="712"/>
        <v>44811.749999990701</v>
      </c>
      <c r="B3838" s="175">
        <f t="shared" si="709"/>
        <v>9</v>
      </c>
      <c r="C3838" s="175">
        <f t="shared" si="710"/>
        <v>7</v>
      </c>
      <c r="D3838" s="796">
        <f t="shared" si="713"/>
        <v>18</v>
      </c>
      <c r="E3838" s="175" t="str">
        <f t="shared" si="711"/>
        <v>Summer</v>
      </c>
      <c r="F3838" s="175" t="str">
        <f t="shared" si="714"/>
        <v>Yes</v>
      </c>
      <c r="G3838" s="175">
        <f t="shared" si="715"/>
        <v>0</v>
      </c>
      <c r="H3838" s="797">
        <v>273456.64567969955</v>
      </c>
      <c r="I3838" s="798">
        <f t="shared" si="716"/>
        <v>0</v>
      </c>
      <c r="J3838" s="798">
        <f t="shared" si="717"/>
        <v>0</v>
      </c>
      <c r="L3838" s="800">
        <v>131.68338</v>
      </c>
      <c r="M3838" s="797">
        <f t="shared" si="718"/>
        <v>0</v>
      </c>
      <c r="N3838" s="797">
        <f t="shared" si="719"/>
        <v>0</v>
      </c>
      <c r="O3838" s="797">
        <f t="shared" si="720"/>
        <v>36009.695386565232</v>
      </c>
    </row>
    <row r="3839" spans="1:15">
      <c r="A3839" s="795">
        <f t="shared" si="712"/>
        <v>44811.791666657366</v>
      </c>
      <c r="B3839" s="175">
        <f t="shared" si="709"/>
        <v>9</v>
      </c>
      <c r="C3839" s="175">
        <f t="shared" si="710"/>
        <v>7</v>
      </c>
      <c r="D3839" s="796">
        <f t="shared" si="713"/>
        <v>19</v>
      </c>
      <c r="E3839" s="175" t="str">
        <f t="shared" si="711"/>
        <v>Summer</v>
      </c>
      <c r="F3839" s="175" t="str">
        <f t="shared" si="714"/>
        <v>Yes</v>
      </c>
      <c r="G3839" s="175">
        <f t="shared" si="715"/>
        <v>0</v>
      </c>
      <c r="H3839" s="797">
        <v>254993.56896426663</v>
      </c>
      <c r="I3839" s="798">
        <f t="shared" si="716"/>
        <v>0</v>
      </c>
      <c r="J3839" s="798">
        <f t="shared" si="717"/>
        <v>0</v>
      </c>
      <c r="L3839" s="800">
        <v>94.971568000000005</v>
      </c>
      <c r="M3839" s="797">
        <f t="shared" si="718"/>
        <v>0</v>
      </c>
      <c r="N3839" s="797">
        <f t="shared" si="719"/>
        <v>0</v>
      </c>
      <c r="O3839" s="797">
        <f t="shared" si="720"/>
        <v>24217.139074452538</v>
      </c>
    </row>
    <row r="3840" spans="1:15">
      <c r="A3840" s="795">
        <f t="shared" si="712"/>
        <v>44811.83333332403</v>
      </c>
      <c r="B3840" s="175">
        <f t="shared" si="709"/>
        <v>9</v>
      </c>
      <c r="C3840" s="175">
        <f t="shared" si="710"/>
        <v>7</v>
      </c>
      <c r="D3840" s="796">
        <f t="shared" si="713"/>
        <v>20</v>
      </c>
      <c r="E3840" s="175" t="str">
        <f t="shared" si="711"/>
        <v>Summer</v>
      </c>
      <c r="F3840" s="175" t="str">
        <f t="shared" si="714"/>
        <v>Yes</v>
      </c>
      <c r="G3840" s="175">
        <f t="shared" si="715"/>
        <v>0</v>
      </c>
      <c r="H3840" s="797">
        <v>260945.9025443577</v>
      </c>
      <c r="I3840" s="798">
        <f t="shared" si="716"/>
        <v>0</v>
      </c>
      <c r="J3840" s="798">
        <f t="shared" si="717"/>
        <v>0</v>
      </c>
      <c r="L3840" s="800">
        <v>88.651449999999997</v>
      </c>
      <c r="M3840" s="797">
        <f t="shared" si="718"/>
        <v>0</v>
      </c>
      <c r="N3840" s="797">
        <f t="shared" si="719"/>
        <v>0</v>
      </c>
      <c r="O3840" s="797">
        <f t="shared" si="720"/>
        <v>23133.232632115996</v>
      </c>
    </row>
    <row r="3841" spans="1:15">
      <c r="A3841" s="795">
        <f t="shared" si="712"/>
        <v>44811.874999990694</v>
      </c>
      <c r="B3841" s="175">
        <f t="shared" si="709"/>
        <v>9</v>
      </c>
      <c r="C3841" s="175">
        <f t="shared" si="710"/>
        <v>7</v>
      </c>
      <c r="D3841" s="796">
        <f t="shared" si="713"/>
        <v>21</v>
      </c>
      <c r="E3841" s="175" t="str">
        <f t="shared" si="711"/>
        <v>Summer</v>
      </c>
      <c r="F3841" s="175" t="str">
        <f t="shared" si="714"/>
        <v>Yes</v>
      </c>
      <c r="G3841" s="175">
        <f t="shared" si="715"/>
        <v>0</v>
      </c>
      <c r="H3841" s="797">
        <v>233469.27345663091</v>
      </c>
      <c r="I3841" s="798">
        <f t="shared" si="716"/>
        <v>0</v>
      </c>
      <c r="J3841" s="798">
        <f t="shared" si="717"/>
        <v>0</v>
      </c>
      <c r="L3841" s="800">
        <v>82.338246999999996</v>
      </c>
      <c r="M3841" s="797">
        <f t="shared" si="718"/>
        <v>0</v>
      </c>
      <c r="N3841" s="797">
        <f t="shared" si="719"/>
        <v>0</v>
      </c>
      <c r="O3841" s="797">
        <f t="shared" si="720"/>
        <v>19223.450704782619</v>
      </c>
    </row>
    <row r="3842" spans="1:15">
      <c r="A3842" s="795">
        <f t="shared" si="712"/>
        <v>44811.916666657358</v>
      </c>
      <c r="B3842" s="175">
        <f t="shared" si="709"/>
        <v>9</v>
      </c>
      <c r="C3842" s="175">
        <f t="shared" si="710"/>
        <v>7</v>
      </c>
      <c r="D3842" s="796">
        <f t="shared" si="713"/>
        <v>22</v>
      </c>
      <c r="E3842" s="175" t="str">
        <f t="shared" si="711"/>
        <v>Summer</v>
      </c>
      <c r="F3842" s="175" t="str">
        <f t="shared" si="714"/>
        <v>Yes</v>
      </c>
      <c r="G3842" s="175">
        <f t="shared" si="715"/>
        <v>0</v>
      </c>
      <c r="H3842" s="797">
        <v>209171.58904322985</v>
      </c>
      <c r="I3842" s="798">
        <f t="shared" si="716"/>
        <v>0</v>
      </c>
      <c r="J3842" s="798">
        <f t="shared" si="717"/>
        <v>0</v>
      </c>
      <c r="L3842" s="800">
        <v>78.038889999999995</v>
      </c>
      <c r="M3842" s="797">
        <f t="shared" si="718"/>
        <v>0</v>
      </c>
      <c r="N3842" s="797">
        <f t="shared" si="719"/>
        <v>0</v>
      </c>
      <c r="O3842" s="797">
        <f t="shared" si="720"/>
        <v>16323.518628469817</v>
      </c>
    </row>
    <row r="3843" spans="1:15">
      <c r="A3843" s="795">
        <f t="shared" si="712"/>
        <v>44811.958333324023</v>
      </c>
      <c r="B3843" s="175">
        <f t="shared" si="709"/>
        <v>9</v>
      </c>
      <c r="C3843" s="175">
        <f t="shared" si="710"/>
        <v>7</v>
      </c>
      <c r="D3843" s="796">
        <f t="shared" si="713"/>
        <v>23</v>
      </c>
      <c r="E3843" s="175" t="str">
        <f t="shared" si="711"/>
        <v>Summer</v>
      </c>
      <c r="F3843" s="175" t="str">
        <f t="shared" si="714"/>
        <v>Yes</v>
      </c>
      <c r="G3843" s="175">
        <f t="shared" si="715"/>
        <v>0</v>
      </c>
      <c r="H3843" s="797">
        <v>177133.08682680884</v>
      </c>
      <c r="I3843" s="798">
        <f t="shared" si="716"/>
        <v>0</v>
      </c>
      <c r="J3843" s="798">
        <f t="shared" si="717"/>
        <v>0</v>
      </c>
      <c r="L3843" s="800">
        <v>68.428146999999996</v>
      </c>
      <c r="M3843" s="797">
        <f t="shared" si="718"/>
        <v>0</v>
      </c>
      <c r="N3843" s="797">
        <f t="shared" si="719"/>
        <v>0</v>
      </c>
      <c r="O3843" s="797">
        <f t="shared" si="720"/>
        <v>12120.888903948638</v>
      </c>
    </row>
    <row r="3844" spans="1:15">
      <c r="A3844" s="795">
        <f t="shared" si="712"/>
        <v>44811.999999990687</v>
      </c>
      <c r="B3844" s="175">
        <f t="shared" ref="B3844:B3907" si="721">MONTH(A3844)</f>
        <v>9</v>
      </c>
      <c r="C3844" s="175">
        <f t="shared" ref="C3844:C3907" si="722">DAY(A3844)</f>
        <v>8</v>
      </c>
      <c r="D3844" s="796">
        <f t="shared" si="713"/>
        <v>0</v>
      </c>
      <c r="E3844" s="175" t="str">
        <f t="shared" ref="E3844:E3907" si="723">IF(OR(B3844=6,B3844=7,B3844=8,AND(B3844=5,C3844&gt;14),AND(B3844=9,C3844&lt;16)),"Summer",IF(OR(B3844=11,B3844=12,B3844=1,B3844=2,B3844=3),"Winter","Other"))</f>
        <v>Summer</v>
      </c>
      <c r="F3844" s="175" t="str">
        <f t="shared" si="714"/>
        <v>Yes</v>
      </c>
      <c r="G3844" s="175">
        <f t="shared" si="715"/>
        <v>0</v>
      </c>
      <c r="H3844" s="797">
        <v>150261.05421482556</v>
      </c>
      <c r="I3844" s="798">
        <f t="shared" si="716"/>
        <v>0</v>
      </c>
      <c r="J3844" s="798">
        <f t="shared" si="717"/>
        <v>0</v>
      </c>
      <c r="L3844" s="800">
        <v>60.075015999999998</v>
      </c>
      <c r="M3844" s="797">
        <f t="shared" si="718"/>
        <v>0</v>
      </c>
      <c r="N3844" s="797">
        <f t="shared" si="719"/>
        <v>0</v>
      </c>
      <c r="O3844" s="797">
        <f t="shared" si="720"/>
        <v>9026.9352361325145</v>
      </c>
    </row>
    <row r="3845" spans="1:15">
      <c r="A3845" s="795">
        <f t="shared" ref="A3845:A3908" si="724">+A3844+1/24</f>
        <v>44812.041666657351</v>
      </c>
      <c r="B3845" s="175">
        <f t="shared" si="721"/>
        <v>9</v>
      </c>
      <c r="C3845" s="175">
        <f t="shared" si="722"/>
        <v>8</v>
      </c>
      <c r="D3845" s="796">
        <f t="shared" ref="D3845:D3908" si="725">HOUR(A3845)</f>
        <v>1</v>
      </c>
      <c r="E3845" s="175" t="str">
        <f t="shared" si="723"/>
        <v>Summer</v>
      </c>
      <c r="F3845" s="175" t="str">
        <f t="shared" ref="F3845:F3908" si="726">IF(WEEKDAY(A3845,2)&lt;6,"Yes","No")</f>
        <v>Yes</v>
      </c>
      <c r="G3845" s="175">
        <f t="shared" ref="G3845:G3908" si="727">IF(F3845="No",0,IF(AND(E3845="Winter",OR(D3845=7,D3845=8,D3845=9,D3845=10,D3845=18,D3845=19,D3845=20,D3845=21)),1,IF(AND(E3845="Summer",OR(D3845=12,D3845=13,D3845=14,D3845=15,D3845=16,D3845=17)),1,0)))</f>
        <v>0</v>
      </c>
      <c r="H3845" s="797">
        <v>126736.46588925822</v>
      </c>
      <c r="I3845" s="798">
        <f t="shared" ref="I3845:I3908" si="728">IF(E3845="Summer",G3845*H3845,0)</f>
        <v>0</v>
      </c>
      <c r="J3845" s="798">
        <f t="shared" ref="J3845:J3908" si="729">IF(E3845="Winter",G3845*H3845,0)</f>
        <v>0</v>
      </c>
      <c r="L3845" s="800">
        <v>74.504564000000002</v>
      </c>
      <c r="M3845" s="797">
        <f t="shared" ref="M3845:M3908" si="730">I3845*L3845/1000</f>
        <v>0</v>
      </c>
      <c r="N3845" s="797">
        <f t="shared" ref="N3845:N3908" si="731">J3845*L3845/1000</f>
        <v>0</v>
      </c>
      <c r="O3845" s="797">
        <f t="shared" ref="O3845:O3908" si="732">(H3845-I3845-J3845)*L3845/1000</f>
        <v>9442.4451339800562</v>
      </c>
    </row>
    <row r="3846" spans="1:15">
      <c r="A3846" s="795">
        <f t="shared" si="724"/>
        <v>44812.083333324015</v>
      </c>
      <c r="B3846" s="175">
        <f t="shared" si="721"/>
        <v>9</v>
      </c>
      <c r="C3846" s="175">
        <f t="shared" si="722"/>
        <v>8</v>
      </c>
      <c r="D3846" s="796">
        <f t="shared" si="725"/>
        <v>2</v>
      </c>
      <c r="E3846" s="175" t="str">
        <f t="shared" si="723"/>
        <v>Summer</v>
      </c>
      <c r="F3846" s="175" t="str">
        <f t="shared" si="726"/>
        <v>Yes</v>
      </c>
      <c r="G3846" s="175">
        <f t="shared" si="727"/>
        <v>0</v>
      </c>
      <c r="H3846" s="797">
        <v>126405.05802001449</v>
      </c>
      <c r="I3846" s="798">
        <f t="shared" si="728"/>
        <v>0</v>
      </c>
      <c r="J3846" s="798">
        <f t="shared" si="729"/>
        <v>0</v>
      </c>
      <c r="L3846" s="800">
        <v>55.804467000000002</v>
      </c>
      <c r="M3846" s="797">
        <f t="shared" si="730"/>
        <v>0</v>
      </c>
      <c r="N3846" s="797">
        <f t="shared" si="731"/>
        <v>0</v>
      </c>
      <c r="O3846" s="797">
        <f t="shared" si="732"/>
        <v>7053.9668889109844</v>
      </c>
    </row>
    <row r="3847" spans="1:15">
      <c r="A3847" s="795">
        <f t="shared" si="724"/>
        <v>44812.124999990679</v>
      </c>
      <c r="B3847" s="175">
        <f t="shared" si="721"/>
        <v>9</v>
      </c>
      <c r="C3847" s="175">
        <f t="shared" si="722"/>
        <v>8</v>
      </c>
      <c r="D3847" s="796">
        <f t="shared" si="725"/>
        <v>3</v>
      </c>
      <c r="E3847" s="175" t="str">
        <f t="shared" si="723"/>
        <v>Summer</v>
      </c>
      <c r="F3847" s="175" t="str">
        <f t="shared" si="726"/>
        <v>Yes</v>
      </c>
      <c r="G3847" s="175">
        <f t="shared" si="727"/>
        <v>0</v>
      </c>
      <c r="H3847" s="797">
        <v>113932.42640535007</v>
      </c>
      <c r="I3847" s="798">
        <f t="shared" si="728"/>
        <v>0</v>
      </c>
      <c r="J3847" s="798">
        <f t="shared" si="729"/>
        <v>0</v>
      </c>
      <c r="L3847" s="800">
        <v>55.122033999999999</v>
      </c>
      <c r="M3847" s="797">
        <f t="shared" si="730"/>
        <v>0</v>
      </c>
      <c r="N3847" s="797">
        <f t="shared" si="731"/>
        <v>0</v>
      </c>
      <c r="O3847" s="797">
        <f t="shared" si="732"/>
        <v>6280.1870820182039</v>
      </c>
    </row>
    <row r="3848" spans="1:15">
      <c r="A3848" s="795">
        <f t="shared" si="724"/>
        <v>44812.166666657344</v>
      </c>
      <c r="B3848" s="175">
        <f t="shared" si="721"/>
        <v>9</v>
      </c>
      <c r="C3848" s="175">
        <f t="shared" si="722"/>
        <v>8</v>
      </c>
      <c r="D3848" s="796">
        <f t="shared" si="725"/>
        <v>4</v>
      </c>
      <c r="E3848" s="175" t="str">
        <f t="shared" si="723"/>
        <v>Summer</v>
      </c>
      <c r="F3848" s="175" t="str">
        <f t="shared" si="726"/>
        <v>Yes</v>
      </c>
      <c r="G3848" s="175">
        <f t="shared" si="727"/>
        <v>0</v>
      </c>
      <c r="H3848" s="797">
        <v>110541.68274316067</v>
      </c>
      <c r="I3848" s="798">
        <f t="shared" si="728"/>
        <v>0</v>
      </c>
      <c r="J3848" s="798">
        <f t="shared" si="729"/>
        <v>0</v>
      </c>
      <c r="L3848" s="800">
        <v>55.424855999999998</v>
      </c>
      <c r="M3848" s="797">
        <f t="shared" si="730"/>
        <v>0</v>
      </c>
      <c r="N3848" s="797">
        <f t="shared" si="731"/>
        <v>0</v>
      </c>
      <c r="O3848" s="797">
        <f t="shared" si="732"/>
        <v>6126.7568480373648</v>
      </c>
    </row>
    <row r="3849" spans="1:15">
      <c r="A3849" s="795">
        <f t="shared" si="724"/>
        <v>44812.208333324008</v>
      </c>
      <c r="B3849" s="175">
        <f t="shared" si="721"/>
        <v>9</v>
      </c>
      <c r="C3849" s="175">
        <f t="shared" si="722"/>
        <v>8</v>
      </c>
      <c r="D3849" s="796">
        <f t="shared" si="725"/>
        <v>5</v>
      </c>
      <c r="E3849" s="175" t="str">
        <f t="shared" si="723"/>
        <v>Summer</v>
      </c>
      <c r="F3849" s="175" t="str">
        <f t="shared" si="726"/>
        <v>Yes</v>
      </c>
      <c r="G3849" s="175">
        <f t="shared" si="727"/>
        <v>0</v>
      </c>
      <c r="H3849" s="797">
        <v>131273.19713501501</v>
      </c>
      <c r="I3849" s="798">
        <f t="shared" si="728"/>
        <v>0</v>
      </c>
      <c r="J3849" s="798">
        <f t="shared" si="729"/>
        <v>0</v>
      </c>
      <c r="L3849" s="800">
        <v>70.403121999999996</v>
      </c>
      <c r="M3849" s="797">
        <f t="shared" si="730"/>
        <v>0</v>
      </c>
      <c r="N3849" s="797">
        <f t="shared" si="731"/>
        <v>0</v>
      </c>
      <c r="O3849" s="797">
        <f t="shared" si="732"/>
        <v>9242.0429132265108</v>
      </c>
    </row>
    <row r="3850" spans="1:15">
      <c r="A3850" s="795">
        <f t="shared" si="724"/>
        <v>44812.249999990672</v>
      </c>
      <c r="B3850" s="175">
        <f t="shared" si="721"/>
        <v>9</v>
      </c>
      <c r="C3850" s="175">
        <f t="shared" si="722"/>
        <v>8</v>
      </c>
      <c r="D3850" s="796">
        <f t="shared" si="725"/>
        <v>6</v>
      </c>
      <c r="E3850" s="175" t="str">
        <f t="shared" si="723"/>
        <v>Summer</v>
      </c>
      <c r="F3850" s="175" t="str">
        <f t="shared" si="726"/>
        <v>Yes</v>
      </c>
      <c r="G3850" s="175">
        <f t="shared" si="727"/>
        <v>0</v>
      </c>
      <c r="H3850" s="797">
        <v>161423.56988210769</v>
      </c>
      <c r="I3850" s="798">
        <f t="shared" si="728"/>
        <v>0</v>
      </c>
      <c r="J3850" s="798">
        <f t="shared" si="729"/>
        <v>0</v>
      </c>
      <c r="L3850" s="800">
        <v>92.388227000000001</v>
      </c>
      <c r="M3850" s="797">
        <f t="shared" si="730"/>
        <v>0</v>
      </c>
      <c r="N3850" s="797">
        <f t="shared" si="731"/>
        <v>0</v>
      </c>
      <c r="O3850" s="797">
        <f t="shared" si="732"/>
        <v>14913.637417418528</v>
      </c>
    </row>
    <row r="3851" spans="1:15">
      <c r="A3851" s="795">
        <f t="shared" si="724"/>
        <v>44812.291666657336</v>
      </c>
      <c r="B3851" s="175">
        <f t="shared" si="721"/>
        <v>9</v>
      </c>
      <c r="C3851" s="175">
        <f t="shared" si="722"/>
        <v>8</v>
      </c>
      <c r="D3851" s="796">
        <f t="shared" si="725"/>
        <v>7</v>
      </c>
      <c r="E3851" s="175" t="str">
        <f t="shared" si="723"/>
        <v>Summer</v>
      </c>
      <c r="F3851" s="175" t="str">
        <f t="shared" si="726"/>
        <v>Yes</v>
      </c>
      <c r="G3851" s="175">
        <f t="shared" si="727"/>
        <v>0</v>
      </c>
      <c r="H3851" s="797">
        <v>156619.85624168822</v>
      </c>
      <c r="I3851" s="798">
        <f t="shared" si="728"/>
        <v>0</v>
      </c>
      <c r="J3851" s="798">
        <f t="shared" si="729"/>
        <v>0</v>
      </c>
      <c r="L3851" s="800">
        <v>83.701628999999997</v>
      </c>
      <c r="M3851" s="797">
        <f t="shared" si="730"/>
        <v>0</v>
      </c>
      <c r="N3851" s="797">
        <f t="shared" si="731"/>
        <v>0</v>
      </c>
      <c r="O3851" s="797">
        <f t="shared" si="732"/>
        <v>13109.337101175122</v>
      </c>
    </row>
    <row r="3852" spans="1:15">
      <c r="A3852" s="795">
        <f t="shared" si="724"/>
        <v>44812.333333324001</v>
      </c>
      <c r="B3852" s="175">
        <f t="shared" si="721"/>
        <v>9</v>
      </c>
      <c r="C3852" s="175">
        <f t="shared" si="722"/>
        <v>8</v>
      </c>
      <c r="D3852" s="796">
        <f t="shared" si="725"/>
        <v>8</v>
      </c>
      <c r="E3852" s="175" t="str">
        <f t="shared" si="723"/>
        <v>Summer</v>
      </c>
      <c r="F3852" s="175" t="str">
        <f t="shared" si="726"/>
        <v>Yes</v>
      </c>
      <c r="G3852" s="175">
        <f t="shared" si="727"/>
        <v>0</v>
      </c>
      <c r="H3852" s="797">
        <v>151398.56830173612</v>
      </c>
      <c r="I3852" s="798">
        <f t="shared" si="728"/>
        <v>0</v>
      </c>
      <c r="J3852" s="798">
        <f t="shared" si="729"/>
        <v>0</v>
      </c>
      <c r="L3852" s="800">
        <v>70.323678000000001</v>
      </c>
      <c r="M3852" s="797">
        <f t="shared" si="730"/>
        <v>0</v>
      </c>
      <c r="N3852" s="797">
        <f t="shared" si="731"/>
        <v>0</v>
      </c>
      <c r="O3852" s="797">
        <f t="shared" si="732"/>
        <v>10646.904166912296</v>
      </c>
    </row>
    <row r="3853" spans="1:15">
      <c r="A3853" s="795">
        <f t="shared" si="724"/>
        <v>44812.374999990665</v>
      </c>
      <c r="B3853" s="175">
        <f t="shared" si="721"/>
        <v>9</v>
      </c>
      <c r="C3853" s="175">
        <f t="shared" si="722"/>
        <v>8</v>
      </c>
      <c r="D3853" s="796">
        <f t="shared" si="725"/>
        <v>9</v>
      </c>
      <c r="E3853" s="175" t="str">
        <f t="shared" si="723"/>
        <v>Summer</v>
      </c>
      <c r="F3853" s="175" t="str">
        <f t="shared" si="726"/>
        <v>Yes</v>
      </c>
      <c r="G3853" s="175">
        <f t="shared" si="727"/>
        <v>0</v>
      </c>
      <c r="H3853" s="797">
        <v>146629.59407618176</v>
      </c>
      <c r="I3853" s="798">
        <f t="shared" si="728"/>
        <v>0</v>
      </c>
      <c r="J3853" s="798">
        <f t="shared" si="729"/>
        <v>0</v>
      </c>
      <c r="L3853" s="800">
        <v>78.191569000000001</v>
      </c>
      <c r="M3853" s="797">
        <f t="shared" si="730"/>
        <v>0</v>
      </c>
      <c r="N3853" s="797">
        <f t="shared" si="731"/>
        <v>0</v>
      </c>
      <c r="O3853" s="797">
        <f t="shared" si="732"/>
        <v>11465.198022649758</v>
      </c>
    </row>
    <row r="3854" spans="1:15">
      <c r="A3854" s="795">
        <f t="shared" si="724"/>
        <v>44812.416666657329</v>
      </c>
      <c r="B3854" s="175">
        <f t="shared" si="721"/>
        <v>9</v>
      </c>
      <c r="C3854" s="175">
        <f t="shared" si="722"/>
        <v>8</v>
      </c>
      <c r="D3854" s="796">
        <f t="shared" si="725"/>
        <v>10</v>
      </c>
      <c r="E3854" s="175" t="str">
        <f t="shared" si="723"/>
        <v>Summer</v>
      </c>
      <c r="F3854" s="175" t="str">
        <f t="shared" si="726"/>
        <v>Yes</v>
      </c>
      <c r="G3854" s="175">
        <f t="shared" si="727"/>
        <v>0</v>
      </c>
      <c r="H3854" s="797">
        <v>151699.42546874788</v>
      </c>
      <c r="I3854" s="798">
        <f t="shared" si="728"/>
        <v>0</v>
      </c>
      <c r="J3854" s="798">
        <f t="shared" si="729"/>
        <v>0</v>
      </c>
      <c r="L3854" s="800">
        <v>73.834834999999998</v>
      </c>
      <c r="M3854" s="797">
        <f t="shared" si="730"/>
        <v>0</v>
      </c>
      <c r="N3854" s="797">
        <f t="shared" si="731"/>
        <v>0</v>
      </c>
      <c r="O3854" s="797">
        <f t="shared" si="732"/>
        <v>11200.702049079799</v>
      </c>
    </row>
    <row r="3855" spans="1:15">
      <c r="A3855" s="795">
        <f t="shared" si="724"/>
        <v>44812.458333323993</v>
      </c>
      <c r="B3855" s="175">
        <f t="shared" si="721"/>
        <v>9</v>
      </c>
      <c r="C3855" s="175">
        <f t="shared" si="722"/>
        <v>8</v>
      </c>
      <c r="D3855" s="796">
        <f t="shared" si="725"/>
        <v>11</v>
      </c>
      <c r="E3855" s="175" t="str">
        <f t="shared" si="723"/>
        <v>Summer</v>
      </c>
      <c r="F3855" s="175" t="str">
        <f t="shared" si="726"/>
        <v>Yes</v>
      </c>
      <c r="G3855" s="175">
        <f t="shared" si="727"/>
        <v>0</v>
      </c>
      <c r="H3855" s="797">
        <v>178443.86566678676</v>
      </c>
      <c r="I3855" s="798">
        <f t="shared" si="728"/>
        <v>0</v>
      </c>
      <c r="J3855" s="798">
        <f t="shared" si="729"/>
        <v>0</v>
      </c>
      <c r="L3855" s="800">
        <v>83.231801000000004</v>
      </c>
      <c r="M3855" s="797">
        <f t="shared" si="730"/>
        <v>0</v>
      </c>
      <c r="N3855" s="797">
        <f t="shared" si="731"/>
        <v>0</v>
      </c>
      <c r="O3855" s="797">
        <f t="shared" si="732"/>
        <v>14852.204316848729</v>
      </c>
    </row>
    <row r="3856" spans="1:15">
      <c r="A3856" s="795">
        <f t="shared" si="724"/>
        <v>44812.499999990658</v>
      </c>
      <c r="B3856" s="175">
        <f t="shared" si="721"/>
        <v>9</v>
      </c>
      <c r="C3856" s="175">
        <f t="shared" si="722"/>
        <v>8</v>
      </c>
      <c r="D3856" s="796">
        <f t="shared" si="725"/>
        <v>12</v>
      </c>
      <c r="E3856" s="175" t="str">
        <f t="shared" si="723"/>
        <v>Summer</v>
      </c>
      <c r="F3856" s="175" t="str">
        <f t="shared" si="726"/>
        <v>Yes</v>
      </c>
      <c r="G3856" s="175">
        <f t="shared" si="727"/>
        <v>1</v>
      </c>
      <c r="H3856" s="797">
        <v>197686.02371769201</v>
      </c>
      <c r="I3856" s="798">
        <f t="shared" si="728"/>
        <v>197686.02371769201</v>
      </c>
      <c r="J3856" s="798">
        <f t="shared" si="729"/>
        <v>0</v>
      </c>
      <c r="L3856" s="800">
        <v>76.043628999999996</v>
      </c>
      <c r="M3856" s="797">
        <f t="shared" si="730"/>
        <v>15032.762646073372</v>
      </c>
      <c r="N3856" s="797">
        <f t="shared" si="731"/>
        <v>0</v>
      </c>
      <c r="O3856" s="797">
        <f t="shared" si="732"/>
        <v>0</v>
      </c>
    </row>
    <row r="3857" spans="1:15">
      <c r="A3857" s="795">
        <f t="shared" si="724"/>
        <v>44812.541666657322</v>
      </c>
      <c r="B3857" s="175">
        <f t="shared" si="721"/>
        <v>9</v>
      </c>
      <c r="C3857" s="175">
        <f t="shared" si="722"/>
        <v>8</v>
      </c>
      <c r="D3857" s="796">
        <f t="shared" si="725"/>
        <v>13</v>
      </c>
      <c r="E3857" s="175" t="str">
        <f t="shared" si="723"/>
        <v>Summer</v>
      </c>
      <c r="F3857" s="175" t="str">
        <f t="shared" si="726"/>
        <v>Yes</v>
      </c>
      <c r="G3857" s="175">
        <f t="shared" si="727"/>
        <v>1</v>
      </c>
      <c r="H3857" s="797">
        <v>243176.05776969728</v>
      </c>
      <c r="I3857" s="798">
        <f t="shared" si="728"/>
        <v>243176.05776969728</v>
      </c>
      <c r="J3857" s="798">
        <f t="shared" si="729"/>
        <v>0</v>
      </c>
      <c r="L3857" s="800">
        <v>92.376885000000001</v>
      </c>
      <c r="M3857" s="797">
        <f t="shared" si="730"/>
        <v>22463.846723344683</v>
      </c>
      <c r="N3857" s="797">
        <f t="shared" si="731"/>
        <v>0</v>
      </c>
      <c r="O3857" s="797">
        <f t="shared" si="732"/>
        <v>0</v>
      </c>
    </row>
    <row r="3858" spans="1:15">
      <c r="A3858" s="795">
        <f t="shared" si="724"/>
        <v>44812.583333323986</v>
      </c>
      <c r="B3858" s="175">
        <f t="shared" si="721"/>
        <v>9</v>
      </c>
      <c r="C3858" s="175">
        <f t="shared" si="722"/>
        <v>8</v>
      </c>
      <c r="D3858" s="796">
        <f t="shared" si="725"/>
        <v>14</v>
      </c>
      <c r="E3858" s="175" t="str">
        <f t="shared" si="723"/>
        <v>Summer</v>
      </c>
      <c r="F3858" s="175" t="str">
        <f t="shared" si="726"/>
        <v>Yes</v>
      </c>
      <c r="G3858" s="175">
        <f t="shared" si="727"/>
        <v>1</v>
      </c>
      <c r="H3858" s="797">
        <v>264537.51227015298</v>
      </c>
      <c r="I3858" s="798">
        <f t="shared" si="728"/>
        <v>264537.51227015298</v>
      </c>
      <c r="J3858" s="798">
        <f t="shared" si="729"/>
        <v>0</v>
      </c>
      <c r="L3858" s="800">
        <v>116.895989</v>
      </c>
      <c r="M3858" s="797">
        <f t="shared" si="730"/>
        <v>30923.374124419166</v>
      </c>
      <c r="N3858" s="797">
        <f t="shared" si="731"/>
        <v>0</v>
      </c>
      <c r="O3858" s="797">
        <f t="shared" si="732"/>
        <v>0</v>
      </c>
    </row>
    <row r="3859" spans="1:15">
      <c r="A3859" s="795">
        <f t="shared" si="724"/>
        <v>44812.62499999065</v>
      </c>
      <c r="B3859" s="175">
        <f t="shared" si="721"/>
        <v>9</v>
      </c>
      <c r="C3859" s="175">
        <f t="shared" si="722"/>
        <v>8</v>
      </c>
      <c r="D3859" s="796">
        <f t="shared" si="725"/>
        <v>15</v>
      </c>
      <c r="E3859" s="175" t="str">
        <f t="shared" si="723"/>
        <v>Summer</v>
      </c>
      <c r="F3859" s="175" t="str">
        <f t="shared" si="726"/>
        <v>Yes</v>
      </c>
      <c r="G3859" s="175">
        <f t="shared" si="727"/>
        <v>1</v>
      </c>
      <c r="H3859" s="797">
        <v>292211.72177992482</v>
      </c>
      <c r="I3859" s="798">
        <f t="shared" si="728"/>
        <v>292211.72177992482</v>
      </c>
      <c r="J3859" s="798">
        <f t="shared" si="729"/>
        <v>0</v>
      </c>
      <c r="L3859" s="800">
        <v>107.216127</v>
      </c>
      <c r="M3859" s="797">
        <f t="shared" si="730"/>
        <v>31329.809073245087</v>
      </c>
      <c r="N3859" s="797">
        <f t="shared" si="731"/>
        <v>0</v>
      </c>
      <c r="O3859" s="797">
        <f t="shared" si="732"/>
        <v>0</v>
      </c>
    </row>
    <row r="3860" spans="1:15">
      <c r="A3860" s="795">
        <f t="shared" si="724"/>
        <v>44812.666666657315</v>
      </c>
      <c r="B3860" s="175">
        <f t="shared" si="721"/>
        <v>9</v>
      </c>
      <c r="C3860" s="175">
        <f t="shared" si="722"/>
        <v>8</v>
      </c>
      <c r="D3860" s="796">
        <f t="shared" si="725"/>
        <v>16</v>
      </c>
      <c r="E3860" s="175" t="str">
        <f t="shared" si="723"/>
        <v>Summer</v>
      </c>
      <c r="F3860" s="175" t="str">
        <f t="shared" si="726"/>
        <v>Yes</v>
      </c>
      <c r="G3860" s="175">
        <f t="shared" si="727"/>
        <v>1</v>
      </c>
      <c r="H3860" s="797">
        <v>310383.41396746575</v>
      </c>
      <c r="I3860" s="798">
        <f t="shared" si="728"/>
        <v>310383.41396746575</v>
      </c>
      <c r="J3860" s="798">
        <f t="shared" si="729"/>
        <v>0</v>
      </c>
      <c r="L3860" s="800">
        <v>143.16339099999999</v>
      </c>
      <c r="M3860" s="797">
        <f t="shared" si="730"/>
        <v>44435.542053739162</v>
      </c>
      <c r="N3860" s="797">
        <f t="shared" si="731"/>
        <v>0</v>
      </c>
      <c r="O3860" s="797">
        <f t="shared" si="732"/>
        <v>0</v>
      </c>
    </row>
    <row r="3861" spans="1:15">
      <c r="A3861" s="795">
        <f t="shared" si="724"/>
        <v>44812.708333323979</v>
      </c>
      <c r="B3861" s="175">
        <f t="shared" si="721"/>
        <v>9</v>
      </c>
      <c r="C3861" s="175">
        <f t="shared" si="722"/>
        <v>8</v>
      </c>
      <c r="D3861" s="796">
        <f t="shared" si="725"/>
        <v>17</v>
      </c>
      <c r="E3861" s="175" t="str">
        <f t="shared" si="723"/>
        <v>Summer</v>
      </c>
      <c r="F3861" s="175" t="str">
        <f t="shared" si="726"/>
        <v>Yes</v>
      </c>
      <c r="G3861" s="175">
        <f t="shared" si="727"/>
        <v>1</v>
      </c>
      <c r="H3861" s="797">
        <v>314340.92119175405</v>
      </c>
      <c r="I3861" s="798">
        <f t="shared" si="728"/>
        <v>314340.92119175405</v>
      </c>
      <c r="J3861" s="798">
        <f t="shared" si="729"/>
        <v>0</v>
      </c>
      <c r="L3861" s="800">
        <v>134.041033</v>
      </c>
      <c r="M3861" s="797">
        <f t="shared" si="730"/>
        <v>42134.581790714299</v>
      </c>
      <c r="N3861" s="797">
        <f t="shared" si="731"/>
        <v>0</v>
      </c>
      <c r="O3861" s="797">
        <f t="shared" si="732"/>
        <v>0</v>
      </c>
    </row>
    <row r="3862" spans="1:15">
      <c r="A3862" s="795">
        <f t="shared" si="724"/>
        <v>44812.749999990643</v>
      </c>
      <c r="B3862" s="175">
        <f t="shared" si="721"/>
        <v>9</v>
      </c>
      <c r="C3862" s="175">
        <f t="shared" si="722"/>
        <v>8</v>
      </c>
      <c r="D3862" s="796">
        <f t="shared" si="725"/>
        <v>18</v>
      </c>
      <c r="E3862" s="175" t="str">
        <f t="shared" si="723"/>
        <v>Summer</v>
      </c>
      <c r="F3862" s="175" t="str">
        <f t="shared" si="726"/>
        <v>Yes</v>
      </c>
      <c r="G3862" s="175">
        <f t="shared" si="727"/>
        <v>0</v>
      </c>
      <c r="H3862" s="797">
        <v>287292.63600645377</v>
      </c>
      <c r="I3862" s="798">
        <f t="shared" si="728"/>
        <v>0</v>
      </c>
      <c r="J3862" s="798">
        <f t="shared" si="729"/>
        <v>0</v>
      </c>
      <c r="L3862" s="800">
        <v>105.840996</v>
      </c>
      <c r="M3862" s="797">
        <f t="shared" si="730"/>
        <v>0</v>
      </c>
      <c r="N3862" s="797">
        <f t="shared" si="731"/>
        <v>0</v>
      </c>
      <c r="O3862" s="797">
        <f t="shared" si="732"/>
        <v>30407.338738388531</v>
      </c>
    </row>
    <row r="3863" spans="1:15">
      <c r="A3863" s="795">
        <f t="shared" si="724"/>
        <v>44812.791666657307</v>
      </c>
      <c r="B3863" s="175">
        <f t="shared" si="721"/>
        <v>9</v>
      </c>
      <c r="C3863" s="175">
        <f t="shared" si="722"/>
        <v>8</v>
      </c>
      <c r="D3863" s="796">
        <f t="shared" si="725"/>
        <v>19</v>
      </c>
      <c r="E3863" s="175" t="str">
        <f t="shared" si="723"/>
        <v>Summer</v>
      </c>
      <c r="F3863" s="175" t="str">
        <f t="shared" si="726"/>
        <v>Yes</v>
      </c>
      <c r="G3863" s="175">
        <f t="shared" si="727"/>
        <v>0</v>
      </c>
      <c r="H3863" s="797">
        <v>261493.50947115768</v>
      </c>
      <c r="I3863" s="798">
        <f t="shared" si="728"/>
        <v>0</v>
      </c>
      <c r="J3863" s="798">
        <f t="shared" si="729"/>
        <v>0</v>
      </c>
      <c r="L3863" s="800">
        <v>95.510749000000004</v>
      </c>
      <c r="M3863" s="797">
        <f t="shared" si="730"/>
        <v>0</v>
      </c>
      <c r="N3863" s="797">
        <f t="shared" si="731"/>
        <v>0</v>
      </c>
      <c r="O3863" s="797">
        <f t="shared" si="732"/>
        <v>24975.440948228865</v>
      </c>
    </row>
    <row r="3864" spans="1:15">
      <c r="A3864" s="795">
        <f t="shared" si="724"/>
        <v>44812.833333323972</v>
      </c>
      <c r="B3864" s="175">
        <f t="shared" si="721"/>
        <v>9</v>
      </c>
      <c r="C3864" s="175">
        <f t="shared" si="722"/>
        <v>8</v>
      </c>
      <c r="D3864" s="796">
        <f t="shared" si="725"/>
        <v>20</v>
      </c>
      <c r="E3864" s="175" t="str">
        <f t="shared" si="723"/>
        <v>Summer</v>
      </c>
      <c r="F3864" s="175" t="str">
        <f t="shared" si="726"/>
        <v>Yes</v>
      </c>
      <c r="G3864" s="175">
        <f t="shared" si="727"/>
        <v>0</v>
      </c>
      <c r="H3864" s="797">
        <v>258695.43021799097</v>
      </c>
      <c r="I3864" s="798">
        <f t="shared" si="728"/>
        <v>0</v>
      </c>
      <c r="J3864" s="798">
        <f t="shared" si="729"/>
        <v>0</v>
      </c>
      <c r="L3864" s="800">
        <v>94.010369999999995</v>
      </c>
      <c r="M3864" s="797">
        <f t="shared" si="730"/>
        <v>0</v>
      </c>
      <c r="N3864" s="797">
        <f t="shared" si="731"/>
        <v>0</v>
      </c>
      <c r="O3864" s="797">
        <f t="shared" si="732"/>
        <v>24320.053112102512</v>
      </c>
    </row>
    <row r="3865" spans="1:15">
      <c r="A3865" s="795">
        <f t="shared" si="724"/>
        <v>44812.874999990636</v>
      </c>
      <c r="B3865" s="175">
        <f t="shared" si="721"/>
        <v>9</v>
      </c>
      <c r="C3865" s="175">
        <f t="shared" si="722"/>
        <v>8</v>
      </c>
      <c r="D3865" s="796">
        <f t="shared" si="725"/>
        <v>21</v>
      </c>
      <c r="E3865" s="175" t="str">
        <f t="shared" si="723"/>
        <v>Summer</v>
      </c>
      <c r="F3865" s="175" t="str">
        <f t="shared" si="726"/>
        <v>Yes</v>
      </c>
      <c r="G3865" s="175">
        <f t="shared" si="727"/>
        <v>0</v>
      </c>
      <c r="H3865" s="797">
        <v>220587.77161042823</v>
      </c>
      <c r="I3865" s="798">
        <f t="shared" si="728"/>
        <v>0</v>
      </c>
      <c r="J3865" s="798">
        <f t="shared" si="729"/>
        <v>0</v>
      </c>
      <c r="L3865" s="800">
        <v>78.765878999999998</v>
      </c>
      <c r="M3865" s="797">
        <f t="shared" si="730"/>
        <v>0</v>
      </c>
      <c r="N3865" s="797">
        <f t="shared" si="731"/>
        <v>0</v>
      </c>
      <c r="O3865" s="797">
        <f t="shared" si="732"/>
        <v>17374.789727546624</v>
      </c>
    </row>
    <row r="3866" spans="1:15">
      <c r="A3866" s="795">
        <f t="shared" si="724"/>
        <v>44812.9166666573</v>
      </c>
      <c r="B3866" s="175">
        <f t="shared" si="721"/>
        <v>9</v>
      </c>
      <c r="C3866" s="175">
        <f t="shared" si="722"/>
        <v>8</v>
      </c>
      <c r="D3866" s="796">
        <f t="shared" si="725"/>
        <v>22</v>
      </c>
      <c r="E3866" s="175" t="str">
        <f t="shared" si="723"/>
        <v>Summer</v>
      </c>
      <c r="F3866" s="175" t="str">
        <f t="shared" si="726"/>
        <v>Yes</v>
      </c>
      <c r="G3866" s="175">
        <f t="shared" si="727"/>
        <v>0</v>
      </c>
      <c r="H3866" s="797">
        <v>202811.54769542755</v>
      </c>
      <c r="I3866" s="798">
        <f t="shared" si="728"/>
        <v>0</v>
      </c>
      <c r="J3866" s="798">
        <f t="shared" si="729"/>
        <v>0</v>
      </c>
      <c r="L3866" s="800">
        <v>86.182049000000006</v>
      </c>
      <c r="M3866" s="797">
        <f t="shared" si="730"/>
        <v>0</v>
      </c>
      <c r="N3866" s="797">
        <f t="shared" si="731"/>
        <v>0</v>
      </c>
      <c r="O3866" s="797">
        <f t="shared" si="732"/>
        <v>17478.714741253174</v>
      </c>
    </row>
    <row r="3867" spans="1:15">
      <c r="A3867" s="795">
        <f t="shared" si="724"/>
        <v>44812.958333323964</v>
      </c>
      <c r="B3867" s="175">
        <f t="shared" si="721"/>
        <v>9</v>
      </c>
      <c r="C3867" s="175">
        <f t="shared" si="722"/>
        <v>8</v>
      </c>
      <c r="D3867" s="796">
        <f t="shared" si="725"/>
        <v>23</v>
      </c>
      <c r="E3867" s="175" t="str">
        <f t="shared" si="723"/>
        <v>Summer</v>
      </c>
      <c r="F3867" s="175" t="str">
        <f t="shared" si="726"/>
        <v>Yes</v>
      </c>
      <c r="G3867" s="175">
        <f t="shared" si="727"/>
        <v>0</v>
      </c>
      <c r="H3867" s="797">
        <v>171744.21195297778</v>
      </c>
      <c r="I3867" s="798">
        <f t="shared" si="728"/>
        <v>0</v>
      </c>
      <c r="J3867" s="798">
        <f t="shared" si="729"/>
        <v>0</v>
      </c>
      <c r="L3867" s="800">
        <v>83.134485999999995</v>
      </c>
      <c r="M3867" s="797">
        <f t="shared" si="730"/>
        <v>0</v>
      </c>
      <c r="N3867" s="797">
        <f t="shared" si="731"/>
        <v>0</v>
      </c>
      <c r="O3867" s="797">
        <f t="shared" si="732"/>
        <v>14277.866784185864</v>
      </c>
    </row>
    <row r="3868" spans="1:15">
      <c r="A3868" s="795">
        <f t="shared" si="724"/>
        <v>44812.999999990629</v>
      </c>
      <c r="B3868" s="175">
        <f t="shared" si="721"/>
        <v>9</v>
      </c>
      <c r="C3868" s="175">
        <f t="shared" si="722"/>
        <v>9</v>
      </c>
      <c r="D3868" s="796">
        <f t="shared" si="725"/>
        <v>0</v>
      </c>
      <c r="E3868" s="175" t="str">
        <f t="shared" si="723"/>
        <v>Summer</v>
      </c>
      <c r="F3868" s="175" t="str">
        <f t="shared" si="726"/>
        <v>Yes</v>
      </c>
      <c r="G3868" s="175">
        <f t="shared" si="727"/>
        <v>0</v>
      </c>
      <c r="H3868" s="797">
        <v>145912.60368049733</v>
      </c>
      <c r="I3868" s="798">
        <f t="shared" si="728"/>
        <v>0</v>
      </c>
      <c r="J3868" s="798">
        <f t="shared" si="729"/>
        <v>0</v>
      </c>
      <c r="L3868" s="800">
        <v>52.263674000000002</v>
      </c>
      <c r="M3868" s="797">
        <f t="shared" si="730"/>
        <v>0</v>
      </c>
      <c r="N3868" s="797">
        <f t="shared" si="731"/>
        <v>0</v>
      </c>
      <c r="O3868" s="797">
        <f t="shared" si="732"/>
        <v>7625.9287512487126</v>
      </c>
    </row>
    <row r="3869" spans="1:15">
      <c r="A3869" s="795">
        <f t="shared" si="724"/>
        <v>44813.041666657293</v>
      </c>
      <c r="B3869" s="175">
        <f t="shared" si="721"/>
        <v>9</v>
      </c>
      <c r="C3869" s="175">
        <f t="shared" si="722"/>
        <v>9</v>
      </c>
      <c r="D3869" s="796">
        <f t="shared" si="725"/>
        <v>1</v>
      </c>
      <c r="E3869" s="175" t="str">
        <f t="shared" si="723"/>
        <v>Summer</v>
      </c>
      <c r="F3869" s="175" t="str">
        <f t="shared" si="726"/>
        <v>Yes</v>
      </c>
      <c r="G3869" s="175">
        <f t="shared" si="727"/>
        <v>0</v>
      </c>
      <c r="H3869" s="797">
        <v>140674.98360413188</v>
      </c>
      <c r="I3869" s="798">
        <f t="shared" si="728"/>
        <v>0</v>
      </c>
      <c r="J3869" s="798">
        <f t="shared" si="729"/>
        <v>0</v>
      </c>
      <c r="L3869" s="800">
        <v>51.966093999999998</v>
      </c>
      <c r="M3869" s="797">
        <f t="shared" si="730"/>
        <v>0</v>
      </c>
      <c r="N3869" s="797">
        <f t="shared" si="731"/>
        <v>0</v>
      </c>
      <c r="O3869" s="797">
        <f t="shared" si="732"/>
        <v>7310.3294214207754</v>
      </c>
    </row>
    <row r="3870" spans="1:15">
      <c r="A3870" s="795">
        <f t="shared" si="724"/>
        <v>44813.083333323957</v>
      </c>
      <c r="B3870" s="175">
        <f t="shared" si="721"/>
        <v>9</v>
      </c>
      <c r="C3870" s="175">
        <f t="shared" si="722"/>
        <v>9</v>
      </c>
      <c r="D3870" s="796">
        <f t="shared" si="725"/>
        <v>2</v>
      </c>
      <c r="E3870" s="175" t="str">
        <f t="shared" si="723"/>
        <v>Summer</v>
      </c>
      <c r="F3870" s="175" t="str">
        <f t="shared" si="726"/>
        <v>Yes</v>
      </c>
      <c r="G3870" s="175">
        <f t="shared" si="727"/>
        <v>0</v>
      </c>
      <c r="H3870" s="797">
        <v>120835.85714590209</v>
      </c>
      <c r="I3870" s="798">
        <f t="shared" si="728"/>
        <v>0</v>
      </c>
      <c r="J3870" s="798">
        <f t="shared" si="729"/>
        <v>0</v>
      </c>
      <c r="L3870" s="800">
        <v>51.998949000000003</v>
      </c>
      <c r="M3870" s="797">
        <f t="shared" si="730"/>
        <v>0</v>
      </c>
      <c r="N3870" s="797">
        <f t="shared" si="731"/>
        <v>0</v>
      </c>
      <c r="O3870" s="797">
        <f t="shared" si="732"/>
        <v>6283.3375731010483</v>
      </c>
    </row>
    <row r="3871" spans="1:15">
      <c r="A3871" s="795">
        <f t="shared" si="724"/>
        <v>44813.124999990621</v>
      </c>
      <c r="B3871" s="175">
        <f t="shared" si="721"/>
        <v>9</v>
      </c>
      <c r="C3871" s="175">
        <f t="shared" si="722"/>
        <v>9</v>
      </c>
      <c r="D3871" s="796">
        <f t="shared" si="725"/>
        <v>3</v>
      </c>
      <c r="E3871" s="175" t="str">
        <f t="shared" si="723"/>
        <v>Summer</v>
      </c>
      <c r="F3871" s="175" t="str">
        <f t="shared" si="726"/>
        <v>Yes</v>
      </c>
      <c r="G3871" s="175">
        <f t="shared" si="727"/>
        <v>0</v>
      </c>
      <c r="H3871" s="797">
        <v>117889.7703082743</v>
      </c>
      <c r="I3871" s="798">
        <f t="shared" si="728"/>
        <v>0</v>
      </c>
      <c r="J3871" s="798">
        <f t="shared" si="729"/>
        <v>0</v>
      </c>
      <c r="L3871" s="800">
        <v>50.088005000000003</v>
      </c>
      <c r="M3871" s="797">
        <f t="shared" si="730"/>
        <v>0</v>
      </c>
      <c r="N3871" s="797">
        <f t="shared" si="731"/>
        <v>0</v>
      </c>
      <c r="O3871" s="797">
        <f t="shared" si="732"/>
        <v>5904.8634046496945</v>
      </c>
    </row>
    <row r="3872" spans="1:15">
      <c r="A3872" s="795">
        <f t="shared" si="724"/>
        <v>44813.166666657286</v>
      </c>
      <c r="B3872" s="175">
        <f t="shared" si="721"/>
        <v>9</v>
      </c>
      <c r="C3872" s="175">
        <f t="shared" si="722"/>
        <v>9</v>
      </c>
      <c r="D3872" s="796">
        <f t="shared" si="725"/>
        <v>4</v>
      </c>
      <c r="E3872" s="175" t="str">
        <f t="shared" si="723"/>
        <v>Summer</v>
      </c>
      <c r="F3872" s="175" t="str">
        <f t="shared" si="726"/>
        <v>Yes</v>
      </c>
      <c r="G3872" s="175">
        <f t="shared" si="727"/>
        <v>0</v>
      </c>
      <c r="H3872" s="797">
        <v>121014.95343238288</v>
      </c>
      <c r="I3872" s="798">
        <f t="shared" si="728"/>
        <v>0</v>
      </c>
      <c r="J3872" s="798">
        <f t="shared" si="729"/>
        <v>0</v>
      </c>
      <c r="L3872" s="800">
        <v>49.363106999999999</v>
      </c>
      <c r="M3872" s="797">
        <f t="shared" si="730"/>
        <v>0</v>
      </c>
      <c r="N3872" s="797">
        <f t="shared" si="731"/>
        <v>0</v>
      </c>
      <c r="O3872" s="797">
        <f t="shared" si="732"/>
        <v>5973.6740948827328</v>
      </c>
    </row>
    <row r="3873" spans="1:15">
      <c r="A3873" s="795">
        <f t="shared" si="724"/>
        <v>44813.20833332395</v>
      </c>
      <c r="B3873" s="175">
        <f t="shared" si="721"/>
        <v>9</v>
      </c>
      <c r="C3873" s="175">
        <f t="shared" si="722"/>
        <v>9</v>
      </c>
      <c r="D3873" s="796">
        <f t="shared" si="725"/>
        <v>5</v>
      </c>
      <c r="E3873" s="175" t="str">
        <f t="shared" si="723"/>
        <v>Summer</v>
      </c>
      <c r="F3873" s="175" t="str">
        <f t="shared" si="726"/>
        <v>Yes</v>
      </c>
      <c r="G3873" s="175">
        <f t="shared" si="727"/>
        <v>0</v>
      </c>
      <c r="H3873" s="797">
        <v>133480.77358544906</v>
      </c>
      <c r="I3873" s="798">
        <f t="shared" si="728"/>
        <v>0</v>
      </c>
      <c r="J3873" s="798">
        <f t="shared" si="729"/>
        <v>0</v>
      </c>
      <c r="L3873" s="800">
        <v>53.493189999999998</v>
      </c>
      <c r="M3873" s="797">
        <f t="shared" si="730"/>
        <v>0</v>
      </c>
      <c r="N3873" s="797">
        <f t="shared" si="731"/>
        <v>0</v>
      </c>
      <c r="O3873" s="797">
        <f t="shared" si="732"/>
        <v>7140.3123827534073</v>
      </c>
    </row>
    <row r="3874" spans="1:15">
      <c r="A3874" s="795">
        <f t="shared" si="724"/>
        <v>44813.249999990614</v>
      </c>
      <c r="B3874" s="175">
        <f t="shared" si="721"/>
        <v>9</v>
      </c>
      <c r="C3874" s="175">
        <f t="shared" si="722"/>
        <v>9</v>
      </c>
      <c r="D3874" s="796">
        <f t="shared" si="725"/>
        <v>6</v>
      </c>
      <c r="E3874" s="175" t="str">
        <f t="shared" si="723"/>
        <v>Summer</v>
      </c>
      <c r="F3874" s="175" t="str">
        <f t="shared" si="726"/>
        <v>Yes</v>
      </c>
      <c r="G3874" s="175">
        <f t="shared" si="727"/>
        <v>0</v>
      </c>
      <c r="H3874" s="797">
        <v>161998.26894107569</v>
      </c>
      <c r="I3874" s="798">
        <f t="shared" si="728"/>
        <v>0</v>
      </c>
      <c r="J3874" s="798">
        <f t="shared" si="729"/>
        <v>0</v>
      </c>
      <c r="L3874" s="800">
        <v>60.180239999999998</v>
      </c>
      <c r="M3874" s="797">
        <f t="shared" si="730"/>
        <v>0</v>
      </c>
      <c r="N3874" s="797">
        <f t="shared" si="731"/>
        <v>0</v>
      </c>
      <c r="O3874" s="797">
        <f t="shared" si="732"/>
        <v>9749.0947044584809</v>
      </c>
    </row>
    <row r="3875" spans="1:15">
      <c r="A3875" s="795">
        <f t="shared" si="724"/>
        <v>44813.291666657278</v>
      </c>
      <c r="B3875" s="175">
        <f t="shared" si="721"/>
        <v>9</v>
      </c>
      <c r="C3875" s="175">
        <f t="shared" si="722"/>
        <v>9</v>
      </c>
      <c r="D3875" s="796">
        <f t="shared" si="725"/>
        <v>7</v>
      </c>
      <c r="E3875" s="175" t="str">
        <f t="shared" si="723"/>
        <v>Summer</v>
      </c>
      <c r="F3875" s="175" t="str">
        <f t="shared" si="726"/>
        <v>Yes</v>
      </c>
      <c r="G3875" s="175">
        <f t="shared" si="727"/>
        <v>0</v>
      </c>
      <c r="H3875" s="797">
        <v>150331.58022271396</v>
      </c>
      <c r="I3875" s="798">
        <f t="shared" si="728"/>
        <v>0</v>
      </c>
      <c r="J3875" s="798">
        <f t="shared" si="729"/>
        <v>0</v>
      </c>
      <c r="L3875" s="800">
        <v>66.157651999999999</v>
      </c>
      <c r="M3875" s="797">
        <f t="shared" si="730"/>
        <v>0</v>
      </c>
      <c r="N3875" s="797">
        <f t="shared" si="731"/>
        <v>0</v>
      </c>
      <c r="O3875" s="797">
        <f t="shared" si="732"/>
        <v>9945.5843689843914</v>
      </c>
    </row>
    <row r="3876" spans="1:15">
      <c r="A3876" s="795">
        <f t="shared" si="724"/>
        <v>44813.333333323942</v>
      </c>
      <c r="B3876" s="175">
        <f t="shared" si="721"/>
        <v>9</v>
      </c>
      <c r="C3876" s="175">
        <f t="shared" si="722"/>
        <v>9</v>
      </c>
      <c r="D3876" s="796">
        <f t="shared" si="725"/>
        <v>8</v>
      </c>
      <c r="E3876" s="175" t="str">
        <f t="shared" si="723"/>
        <v>Summer</v>
      </c>
      <c r="F3876" s="175" t="str">
        <f t="shared" si="726"/>
        <v>Yes</v>
      </c>
      <c r="G3876" s="175">
        <f t="shared" si="727"/>
        <v>0</v>
      </c>
      <c r="H3876" s="797">
        <v>146109.06967441068</v>
      </c>
      <c r="I3876" s="798">
        <f t="shared" si="728"/>
        <v>0</v>
      </c>
      <c r="J3876" s="798">
        <f t="shared" si="729"/>
        <v>0</v>
      </c>
      <c r="L3876" s="800">
        <v>54.972188000000003</v>
      </c>
      <c r="M3876" s="797">
        <f t="shared" si="730"/>
        <v>0</v>
      </c>
      <c r="N3876" s="797">
        <f t="shared" si="731"/>
        <v>0</v>
      </c>
      <c r="O3876" s="797">
        <f t="shared" si="732"/>
        <v>8031.9352466468026</v>
      </c>
    </row>
    <row r="3877" spans="1:15">
      <c r="A3877" s="795">
        <f t="shared" si="724"/>
        <v>44813.374999990607</v>
      </c>
      <c r="B3877" s="175">
        <f t="shared" si="721"/>
        <v>9</v>
      </c>
      <c r="C3877" s="175">
        <f t="shared" si="722"/>
        <v>9</v>
      </c>
      <c r="D3877" s="796">
        <f t="shared" si="725"/>
        <v>9</v>
      </c>
      <c r="E3877" s="175" t="str">
        <f t="shared" si="723"/>
        <v>Summer</v>
      </c>
      <c r="F3877" s="175" t="str">
        <f t="shared" si="726"/>
        <v>Yes</v>
      </c>
      <c r="G3877" s="175">
        <f t="shared" si="727"/>
        <v>0</v>
      </c>
      <c r="H3877" s="797">
        <v>155548.535342947</v>
      </c>
      <c r="I3877" s="798">
        <f t="shared" si="728"/>
        <v>0</v>
      </c>
      <c r="J3877" s="798">
        <f t="shared" si="729"/>
        <v>0</v>
      </c>
      <c r="L3877" s="800">
        <v>67.277347000000006</v>
      </c>
      <c r="M3877" s="797">
        <f t="shared" si="730"/>
        <v>0</v>
      </c>
      <c r="N3877" s="797">
        <f t="shared" si="731"/>
        <v>0</v>
      </c>
      <c r="O3877" s="797">
        <f t="shared" si="732"/>
        <v>10464.892787609209</v>
      </c>
    </row>
    <row r="3878" spans="1:15">
      <c r="A3878" s="795">
        <f t="shared" si="724"/>
        <v>44813.416666657271</v>
      </c>
      <c r="B3878" s="175">
        <f t="shared" si="721"/>
        <v>9</v>
      </c>
      <c r="C3878" s="175">
        <f t="shared" si="722"/>
        <v>9</v>
      </c>
      <c r="D3878" s="796">
        <f t="shared" si="725"/>
        <v>10</v>
      </c>
      <c r="E3878" s="175" t="str">
        <f t="shared" si="723"/>
        <v>Summer</v>
      </c>
      <c r="F3878" s="175" t="str">
        <f t="shared" si="726"/>
        <v>Yes</v>
      </c>
      <c r="G3878" s="175">
        <f t="shared" si="727"/>
        <v>0</v>
      </c>
      <c r="H3878" s="797">
        <v>182255.82473421507</v>
      </c>
      <c r="I3878" s="798">
        <f t="shared" si="728"/>
        <v>0</v>
      </c>
      <c r="J3878" s="798">
        <f t="shared" si="729"/>
        <v>0</v>
      </c>
      <c r="L3878" s="800">
        <v>87.811193000000003</v>
      </c>
      <c r="M3878" s="797">
        <f t="shared" si="730"/>
        <v>0</v>
      </c>
      <c r="N3878" s="797">
        <f t="shared" si="731"/>
        <v>0</v>
      </c>
      <c r="O3878" s="797">
        <f t="shared" si="732"/>
        <v>16004.101401110334</v>
      </c>
    </row>
    <row r="3879" spans="1:15">
      <c r="A3879" s="795">
        <f t="shared" si="724"/>
        <v>44813.458333323935</v>
      </c>
      <c r="B3879" s="175">
        <f t="shared" si="721"/>
        <v>9</v>
      </c>
      <c r="C3879" s="175">
        <f t="shared" si="722"/>
        <v>9</v>
      </c>
      <c r="D3879" s="796">
        <f t="shared" si="725"/>
        <v>11</v>
      </c>
      <c r="E3879" s="175" t="str">
        <f t="shared" si="723"/>
        <v>Summer</v>
      </c>
      <c r="F3879" s="175" t="str">
        <f t="shared" si="726"/>
        <v>Yes</v>
      </c>
      <c r="G3879" s="175">
        <f t="shared" si="727"/>
        <v>0</v>
      </c>
      <c r="H3879" s="797">
        <v>214385.86377166331</v>
      </c>
      <c r="I3879" s="798">
        <f t="shared" si="728"/>
        <v>0</v>
      </c>
      <c r="J3879" s="798">
        <f t="shared" si="729"/>
        <v>0</v>
      </c>
      <c r="L3879" s="800">
        <v>93.401752000000002</v>
      </c>
      <c r="M3879" s="797">
        <f t="shared" si="730"/>
        <v>0</v>
      </c>
      <c r="N3879" s="797">
        <f t="shared" si="731"/>
        <v>0</v>
      </c>
      <c r="O3879" s="797">
        <f t="shared" si="732"/>
        <v>20024.015280306681</v>
      </c>
    </row>
    <row r="3880" spans="1:15">
      <c r="A3880" s="795">
        <f t="shared" si="724"/>
        <v>44813.499999990599</v>
      </c>
      <c r="B3880" s="175">
        <f t="shared" si="721"/>
        <v>9</v>
      </c>
      <c r="C3880" s="175">
        <f t="shared" si="722"/>
        <v>9</v>
      </c>
      <c r="D3880" s="796">
        <f t="shared" si="725"/>
        <v>12</v>
      </c>
      <c r="E3880" s="175" t="str">
        <f t="shared" si="723"/>
        <v>Summer</v>
      </c>
      <c r="F3880" s="175" t="str">
        <f t="shared" si="726"/>
        <v>Yes</v>
      </c>
      <c r="G3880" s="175">
        <f t="shared" si="727"/>
        <v>1</v>
      </c>
      <c r="H3880" s="797">
        <v>266109.8358640818</v>
      </c>
      <c r="I3880" s="798">
        <f t="shared" si="728"/>
        <v>266109.8358640818</v>
      </c>
      <c r="J3880" s="798">
        <f t="shared" si="729"/>
        <v>0</v>
      </c>
      <c r="L3880" s="800">
        <v>84.625767999999994</v>
      </c>
      <c r="M3880" s="797">
        <f t="shared" si="730"/>
        <v>22519.749232351867</v>
      </c>
      <c r="N3880" s="797">
        <f t="shared" si="731"/>
        <v>0</v>
      </c>
      <c r="O3880" s="797">
        <f t="shared" si="732"/>
        <v>0</v>
      </c>
    </row>
    <row r="3881" spans="1:15">
      <c r="A3881" s="795">
        <f t="shared" si="724"/>
        <v>44813.541666657264</v>
      </c>
      <c r="B3881" s="175">
        <f t="shared" si="721"/>
        <v>9</v>
      </c>
      <c r="C3881" s="175">
        <f t="shared" si="722"/>
        <v>9</v>
      </c>
      <c r="D3881" s="796">
        <f t="shared" si="725"/>
        <v>13</v>
      </c>
      <c r="E3881" s="175" t="str">
        <f t="shared" si="723"/>
        <v>Summer</v>
      </c>
      <c r="F3881" s="175" t="str">
        <f t="shared" si="726"/>
        <v>Yes</v>
      </c>
      <c r="G3881" s="175">
        <f t="shared" si="727"/>
        <v>1</v>
      </c>
      <c r="H3881" s="797">
        <v>312237.84159294819</v>
      </c>
      <c r="I3881" s="798">
        <f t="shared" si="728"/>
        <v>312237.84159294819</v>
      </c>
      <c r="J3881" s="798">
        <f t="shared" si="729"/>
        <v>0</v>
      </c>
      <c r="L3881" s="800">
        <v>94.595906999999997</v>
      </c>
      <c r="M3881" s="797">
        <f t="shared" si="730"/>
        <v>29536.421825207257</v>
      </c>
      <c r="N3881" s="797">
        <f t="shared" si="731"/>
        <v>0</v>
      </c>
      <c r="O3881" s="797">
        <f t="shared" si="732"/>
        <v>0</v>
      </c>
    </row>
    <row r="3882" spans="1:15">
      <c r="A3882" s="795">
        <f t="shared" si="724"/>
        <v>44813.583333323928</v>
      </c>
      <c r="B3882" s="175">
        <f t="shared" si="721"/>
        <v>9</v>
      </c>
      <c r="C3882" s="175">
        <f t="shared" si="722"/>
        <v>9</v>
      </c>
      <c r="D3882" s="796">
        <f t="shared" si="725"/>
        <v>14</v>
      </c>
      <c r="E3882" s="175" t="str">
        <f t="shared" si="723"/>
        <v>Summer</v>
      </c>
      <c r="F3882" s="175" t="str">
        <f t="shared" si="726"/>
        <v>Yes</v>
      </c>
      <c r="G3882" s="175">
        <f t="shared" si="727"/>
        <v>1</v>
      </c>
      <c r="H3882" s="797">
        <v>317876.55972534698</v>
      </c>
      <c r="I3882" s="798">
        <f t="shared" si="728"/>
        <v>317876.55972534698</v>
      </c>
      <c r="J3882" s="798">
        <f t="shared" si="729"/>
        <v>0</v>
      </c>
      <c r="L3882" s="800">
        <v>97.102186000000003</v>
      </c>
      <c r="M3882" s="797">
        <f t="shared" si="730"/>
        <v>30866.50882749075</v>
      </c>
      <c r="N3882" s="797">
        <f t="shared" si="731"/>
        <v>0</v>
      </c>
      <c r="O3882" s="797">
        <f t="shared" si="732"/>
        <v>0</v>
      </c>
    </row>
    <row r="3883" spans="1:15">
      <c r="A3883" s="795">
        <f t="shared" si="724"/>
        <v>44813.624999990592</v>
      </c>
      <c r="B3883" s="175">
        <f t="shared" si="721"/>
        <v>9</v>
      </c>
      <c r="C3883" s="175">
        <f t="shared" si="722"/>
        <v>9</v>
      </c>
      <c r="D3883" s="796">
        <f t="shared" si="725"/>
        <v>15</v>
      </c>
      <c r="E3883" s="175" t="str">
        <f t="shared" si="723"/>
        <v>Summer</v>
      </c>
      <c r="F3883" s="175" t="str">
        <f t="shared" si="726"/>
        <v>Yes</v>
      </c>
      <c r="G3883" s="175">
        <f t="shared" si="727"/>
        <v>1</v>
      </c>
      <c r="H3883" s="797">
        <v>315585.33391505945</v>
      </c>
      <c r="I3883" s="798">
        <f t="shared" si="728"/>
        <v>315585.33391505945</v>
      </c>
      <c r="J3883" s="798">
        <f t="shared" si="729"/>
        <v>0</v>
      </c>
      <c r="L3883" s="800">
        <v>114.463139</v>
      </c>
      <c r="M3883" s="797">
        <f t="shared" si="730"/>
        <v>36122.887942280868</v>
      </c>
      <c r="N3883" s="797">
        <f t="shared" si="731"/>
        <v>0</v>
      </c>
      <c r="O3883" s="797">
        <f t="shared" si="732"/>
        <v>0</v>
      </c>
    </row>
    <row r="3884" spans="1:15">
      <c r="A3884" s="795">
        <f t="shared" si="724"/>
        <v>44813.666666657256</v>
      </c>
      <c r="B3884" s="175">
        <f t="shared" si="721"/>
        <v>9</v>
      </c>
      <c r="C3884" s="175">
        <f t="shared" si="722"/>
        <v>9</v>
      </c>
      <c r="D3884" s="796">
        <f t="shared" si="725"/>
        <v>16</v>
      </c>
      <c r="E3884" s="175" t="str">
        <f t="shared" si="723"/>
        <v>Summer</v>
      </c>
      <c r="F3884" s="175" t="str">
        <f t="shared" si="726"/>
        <v>Yes</v>
      </c>
      <c r="G3884" s="175">
        <f t="shared" si="727"/>
        <v>1</v>
      </c>
      <c r="H3884" s="797">
        <v>337818.36728592135</v>
      </c>
      <c r="I3884" s="798">
        <f t="shared" si="728"/>
        <v>337818.36728592135</v>
      </c>
      <c r="J3884" s="798">
        <f t="shared" si="729"/>
        <v>0</v>
      </c>
      <c r="L3884" s="800">
        <v>160.715709</v>
      </c>
      <c r="M3884" s="797">
        <f t="shared" si="730"/>
        <v>54292.718411579255</v>
      </c>
      <c r="N3884" s="797">
        <f t="shared" si="731"/>
        <v>0</v>
      </c>
      <c r="O3884" s="797">
        <f t="shared" si="732"/>
        <v>0</v>
      </c>
    </row>
    <row r="3885" spans="1:15">
      <c r="A3885" s="795">
        <f t="shared" si="724"/>
        <v>44813.708333323921</v>
      </c>
      <c r="B3885" s="175">
        <f t="shared" si="721"/>
        <v>9</v>
      </c>
      <c r="C3885" s="175">
        <f t="shared" si="722"/>
        <v>9</v>
      </c>
      <c r="D3885" s="796">
        <f t="shared" si="725"/>
        <v>17</v>
      </c>
      <c r="E3885" s="175" t="str">
        <f t="shared" si="723"/>
        <v>Summer</v>
      </c>
      <c r="F3885" s="175" t="str">
        <f t="shared" si="726"/>
        <v>Yes</v>
      </c>
      <c r="G3885" s="175">
        <f t="shared" si="727"/>
        <v>1</v>
      </c>
      <c r="H3885" s="797">
        <v>346405.68932638335</v>
      </c>
      <c r="I3885" s="798">
        <f t="shared" si="728"/>
        <v>346405.68932638335</v>
      </c>
      <c r="J3885" s="798">
        <f t="shared" si="729"/>
        <v>0</v>
      </c>
      <c r="L3885" s="800">
        <v>146.02707699999999</v>
      </c>
      <c r="M3885" s="797">
        <f t="shared" si="730"/>
        <v>50584.610268501856</v>
      </c>
      <c r="N3885" s="797">
        <f t="shared" si="731"/>
        <v>0</v>
      </c>
      <c r="O3885" s="797">
        <f t="shared" si="732"/>
        <v>0</v>
      </c>
    </row>
    <row r="3886" spans="1:15">
      <c r="A3886" s="795">
        <f t="shared" si="724"/>
        <v>44813.749999990585</v>
      </c>
      <c r="B3886" s="175">
        <f t="shared" si="721"/>
        <v>9</v>
      </c>
      <c r="C3886" s="175">
        <f t="shared" si="722"/>
        <v>9</v>
      </c>
      <c r="D3886" s="796">
        <f t="shared" si="725"/>
        <v>18</v>
      </c>
      <c r="E3886" s="175" t="str">
        <f t="shared" si="723"/>
        <v>Summer</v>
      </c>
      <c r="F3886" s="175" t="str">
        <f t="shared" si="726"/>
        <v>Yes</v>
      </c>
      <c r="G3886" s="175">
        <f t="shared" si="727"/>
        <v>0</v>
      </c>
      <c r="H3886" s="797">
        <v>316288.57649473945</v>
      </c>
      <c r="I3886" s="798">
        <f t="shared" si="728"/>
        <v>0</v>
      </c>
      <c r="J3886" s="798">
        <f t="shared" si="729"/>
        <v>0</v>
      </c>
      <c r="L3886" s="800">
        <v>111.85904600000001</v>
      </c>
      <c r="M3886" s="797">
        <f t="shared" si="730"/>
        <v>0</v>
      </c>
      <c r="N3886" s="797">
        <f t="shared" si="731"/>
        <v>0</v>
      </c>
      <c r="O3886" s="797">
        <f t="shared" si="732"/>
        <v>35379.738427399585</v>
      </c>
    </row>
    <row r="3887" spans="1:15">
      <c r="A3887" s="795">
        <f t="shared" si="724"/>
        <v>44813.791666657249</v>
      </c>
      <c r="B3887" s="175">
        <f t="shared" si="721"/>
        <v>9</v>
      </c>
      <c r="C3887" s="175">
        <f t="shared" si="722"/>
        <v>9</v>
      </c>
      <c r="D3887" s="796">
        <f t="shared" si="725"/>
        <v>19</v>
      </c>
      <c r="E3887" s="175" t="str">
        <f t="shared" si="723"/>
        <v>Summer</v>
      </c>
      <c r="F3887" s="175" t="str">
        <f t="shared" si="726"/>
        <v>Yes</v>
      </c>
      <c r="G3887" s="175">
        <f t="shared" si="727"/>
        <v>0</v>
      </c>
      <c r="H3887" s="797">
        <v>313142.25766468421</v>
      </c>
      <c r="I3887" s="798">
        <f t="shared" si="728"/>
        <v>0</v>
      </c>
      <c r="J3887" s="798">
        <f t="shared" si="729"/>
        <v>0</v>
      </c>
      <c r="L3887" s="800">
        <v>104.10054100000001</v>
      </c>
      <c r="M3887" s="797">
        <f t="shared" si="730"/>
        <v>0</v>
      </c>
      <c r="N3887" s="797">
        <f t="shared" si="731"/>
        <v>0</v>
      </c>
      <c r="O3887" s="797">
        <f t="shared" si="732"/>
        <v>32598.278432855026</v>
      </c>
    </row>
    <row r="3888" spans="1:15">
      <c r="A3888" s="795">
        <f t="shared" si="724"/>
        <v>44813.833333323913</v>
      </c>
      <c r="B3888" s="175">
        <f t="shared" si="721"/>
        <v>9</v>
      </c>
      <c r="C3888" s="175">
        <f t="shared" si="722"/>
        <v>9</v>
      </c>
      <c r="D3888" s="796">
        <f t="shared" si="725"/>
        <v>20</v>
      </c>
      <c r="E3888" s="175" t="str">
        <f t="shared" si="723"/>
        <v>Summer</v>
      </c>
      <c r="F3888" s="175" t="str">
        <f t="shared" si="726"/>
        <v>Yes</v>
      </c>
      <c r="G3888" s="175">
        <f t="shared" si="727"/>
        <v>0</v>
      </c>
      <c r="H3888" s="797">
        <v>297132.69055265287</v>
      </c>
      <c r="I3888" s="798">
        <f t="shared" si="728"/>
        <v>0</v>
      </c>
      <c r="J3888" s="798">
        <f t="shared" si="729"/>
        <v>0</v>
      </c>
      <c r="L3888" s="800">
        <v>89.983019999999996</v>
      </c>
      <c r="M3888" s="797">
        <f t="shared" si="730"/>
        <v>0</v>
      </c>
      <c r="N3888" s="797">
        <f t="shared" si="731"/>
        <v>0</v>
      </c>
      <c r="O3888" s="797">
        <f t="shared" si="732"/>
        <v>26736.896836653174</v>
      </c>
    </row>
    <row r="3889" spans="1:15">
      <c r="A3889" s="795">
        <f t="shared" si="724"/>
        <v>44813.874999990578</v>
      </c>
      <c r="B3889" s="175">
        <f t="shared" si="721"/>
        <v>9</v>
      </c>
      <c r="C3889" s="175">
        <f t="shared" si="722"/>
        <v>9</v>
      </c>
      <c r="D3889" s="796">
        <f t="shared" si="725"/>
        <v>21</v>
      </c>
      <c r="E3889" s="175" t="str">
        <f t="shared" si="723"/>
        <v>Summer</v>
      </c>
      <c r="F3889" s="175" t="str">
        <f t="shared" si="726"/>
        <v>Yes</v>
      </c>
      <c r="G3889" s="175">
        <f t="shared" si="727"/>
        <v>0</v>
      </c>
      <c r="H3889" s="797">
        <v>256857.58451453759</v>
      </c>
      <c r="I3889" s="798">
        <f t="shared" si="728"/>
        <v>0</v>
      </c>
      <c r="J3889" s="798">
        <f t="shared" si="729"/>
        <v>0</v>
      </c>
      <c r="L3889" s="800">
        <v>84.166847000000004</v>
      </c>
      <c r="M3889" s="797">
        <f t="shared" si="730"/>
        <v>0</v>
      </c>
      <c r="N3889" s="797">
        <f t="shared" si="731"/>
        <v>0</v>
      </c>
      <c r="O3889" s="797">
        <f t="shared" si="732"/>
        <v>21618.893016624657</v>
      </c>
    </row>
    <row r="3890" spans="1:15">
      <c r="A3890" s="795">
        <f t="shared" si="724"/>
        <v>44813.916666657242</v>
      </c>
      <c r="B3890" s="175">
        <f t="shared" si="721"/>
        <v>9</v>
      </c>
      <c r="C3890" s="175">
        <f t="shared" si="722"/>
        <v>9</v>
      </c>
      <c r="D3890" s="796">
        <f t="shared" si="725"/>
        <v>22</v>
      </c>
      <c r="E3890" s="175" t="str">
        <f t="shared" si="723"/>
        <v>Summer</v>
      </c>
      <c r="F3890" s="175" t="str">
        <f t="shared" si="726"/>
        <v>Yes</v>
      </c>
      <c r="G3890" s="175">
        <f t="shared" si="727"/>
        <v>0</v>
      </c>
      <c r="H3890" s="797">
        <v>241176.44705863937</v>
      </c>
      <c r="I3890" s="798">
        <f t="shared" si="728"/>
        <v>0</v>
      </c>
      <c r="J3890" s="798">
        <f t="shared" si="729"/>
        <v>0</v>
      </c>
      <c r="L3890" s="800">
        <v>94.623425999999995</v>
      </c>
      <c r="M3890" s="797">
        <f t="shared" si="730"/>
        <v>0</v>
      </c>
      <c r="N3890" s="797">
        <f t="shared" si="731"/>
        <v>0</v>
      </c>
      <c r="O3890" s="797">
        <f t="shared" si="732"/>
        <v>22820.94169119608</v>
      </c>
    </row>
    <row r="3891" spans="1:15">
      <c r="A3891" s="795">
        <f t="shared" si="724"/>
        <v>44813.958333323906</v>
      </c>
      <c r="B3891" s="175">
        <f t="shared" si="721"/>
        <v>9</v>
      </c>
      <c r="C3891" s="175">
        <f t="shared" si="722"/>
        <v>9</v>
      </c>
      <c r="D3891" s="796">
        <f t="shared" si="725"/>
        <v>23</v>
      </c>
      <c r="E3891" s="175" t="str">
        <f t="shared" si="723"/>
        <v>Summer</v>
      </c>
      <c r="F3891" s="175" t="str">
        <f t="shared" si="726"/>
        <v>Yes</v>
      </c>
      <c r="G3891" s="175">
        <f t="shared" si="727"/>
        <v>0</v>
      </c>
      <c r="H3891" s="797">
        <v>192603.05936602174</v>
      </c>
      <c r="I3891" s="798">
        <f t="shared" si="728"/>
        <v>0</v>
      </c>
      <c r="J3891" s="798">
        <f t="shared" si="729"/>
        <v>0</v>
      </c>
      <c r="L3891" s="800">
        <v>71.914467999999999</v>
      </c>
      <c r="M3891" s="797">
        <f t="shared" si="730"/>
        <v>0</v>
      </c>
      <c r="N3891" s="797">
        <f t="shared" si="731"/>
        <v>0</v>
      </c>
      <c r="O3891" s="797">
        <f t="shared" si="732"/>
        <v>13850.94654947987</v>
      </c>
    </row>
    <row r="3892" spans="1:15">
      <c r="A3892" s="795">
        <f t="shared" si="724"/>
        <v>44813.99999999057</v>
      </c>
      <c r="B3892" s="175">
        <f t="shared" si="721"/>
        <v>9</v>
      </c>
      <c r="C3892" s="175">
        <f t="shared" si="722"/>
        <v>10</v>
      </c>
      <c r="D3892" s="796">
        <f t="shared" si="725"/>
        <v>0</v>
      </c>
      <c r="E3892" s="175" t="str">
        <f t="shared" si="723"/>
        <v>Summer</v>
      </c>
      <c r="F3892" s="175" t="str">
        <f t="shared" si="726"/>
        <v>No</v>
      </c>
      <c r="G3892" s="175">
        <f t="shared" si="727"/>
        <v>0</v>
      </c>
      <c r="H3892" s="797">
        <v>154147.94896697393</v>
      </c>
      <c r="I3892" s="798">
        <f t="shared" si="728"/>
        <v>0</v>
      </c>
      <c r="J3892" s="798">
        <f t="shared" si="729"/>
        <v>0</v>
      </c>
      <c r="L3892" s="800">
        <v>61.884475000000002</v>
      </c>
      <c r="M3892" s="797">
        <f t="shared" si="730"/>
        <v>0</v>
      </c>
      <c r="N3892" s="797">
        <f t="shared" si="731"/>
        <v>0</v>
      </c>
      <c r="O3892" s="797">
        <f t="shared" si="732"/>
        <v>9539.3648941479732</v>
      </c>
    </row>
    <row r="3893" spans="1:15">
      <c r="A3893" s="795">
        <f t="shared" si="724"/>
        <v>44814.041666657235</v>
      </c>
      <c r="B3893" s="175">
        <f t="shared" si="721"/>
        <v>9</v>
      </c>
      <c r="C3893" s="175">
        <f t="shared" si="722"/>
        <v>10</v>
      </c>
      <c r="D3893" s="796">
        <f t="shared" si="725"/>
        <v>1</v>
      </c>
      <c r="E3893" s="175" t="str">
        <f t="shared" si="723"/>
        <v>Summer</v>
      </c>
      <c r="F3893" s="175" t="str">
        <f t="shared" si="726"/>
        <v>No</v>
      </c>
      <c r="G3893" s="175">
        <f t="shared" si="727"/>
        <v>0</v>
      </c>
      <c r="H3893" s="797">
        <v>138153.06156343649</v>
      </c>
      <c r="I3893" s="798">
        <f t="shared" si="728"/>
        <v>0</v>
      </c>
      <c r="J3893" s="798">
        <f t="shared" si="729"/>
        <v>0</v>
      </c>
      <c r="L3893" s="800">
        <v>72.257282000000004</v>
      </c>
      <c r="M3893" s="797">
        <f t="shared" si="730"/>
        <v>0</v>
      </c>
      <c r="N3893" s="797">
        <f t="shared" si="731"/>
        <v>0</v>
      </c>
      <c r="O3893" s="797">
        <f t="shared" si="732"/>
        <v>9982.5647285525938</v>
      </c>
    </row>
    <row r="3894" spans="1:15">
      <c r="A3894" s="795">
        <f t="shared" si="724"/>
        <v>44814.083333323899</v>
      </c>
      <c r="B3894" s="175">
        <f t="shared" si="721"/>
        <v>9</v>
      </c>
      <c r="C3894" s="175">
        <f t="shared" si="722"/>
        <v>10</v>
      </c>
      <c r="D3894" s="796">
        <f t="shared" si="725"/>
        <v>2</v>
      </c>
      <c r="E3894" s="175" t="str">
        <f t="shared" si="723"/>
        <v>Summer</v>
      </c>
      <c r="F3894" s="175" t="str">
        <f t="shared" si="726"/>
        <v>No</v>
      </c>
      <c r="G3894" s="175">
        <f t="shared" si="727"/>
        <v>0</v>
      </c>
      <c r="H3894" s="797">
        <v>123152.58991041161</v>
      </c>
      <c r="I3894" s="798">
        <f t="shared" si="728"/>
        <v>0</v>
      </c>
      <c r="J3894" s="798">
        <f t="shared" si="729"/>
        <v>0</v>
      </c>
      <c r="L3894" s="800">
        <v>59.576639999999998</v>
      </c>
      <c r="M3894" s="797">
        <f t="shared" si="730"/>
        <v>0</v>
      </c>
      <c r="N3894" s="797">
        <f t="shared" si="731"/>
        <v>0</v>
      </c>
      <c r="O3894" s="797">
        <f t="shared" si="732"/>
        <v>7337.017514160224</v>
      </c>
    </row>
    <row r="3895" spans="1:15">
      <c r="A3895" s="795">
        <f t="shared" si="724"/>
        <v>44814.124999990563</v>
      </c>
      <c r="B3895" s="175">
        <f t="shared" si="721"/>
        <v>9</v>
      </c>
      <c r="C3895" s="175">
        <f t="shared" si="722"/>
        <v>10</v>
      </c>
      <c r="D3895" s="796">
        <f t="shared" si="725"/>
        <v>3</v>
      </c>
      <c r="E3895" s="175" t="str">
        <f t="shared" si="723"/>
        <v>Summer</v>
      </c>
      <c r="F3895" s="175" t="str">
        <f t="shared" si="726"/>
        <v>No</v>
      </c>
      <c r="G3895" s="175">
        <f t="shared" si="727"/>
        <v>0</v>
      </c>
      <c r="H3895" s="797">
        <v>119910.75690375554</v>
      </c>
      <c r="I3895" s="798">
        <f t="shared" si="728"/>
        <v>0</v>
      </c>
      <c r="J3895" s="798">
        <f t="shared" si="729"/>
        <v>0</v>
      </c>
      <c r="L3895" s="800">
        <v>53.732719000000003</v>
      </c>
      <c r="M3895" s="797">
        <f t="shared" si="730"/>
        <v>0</v>
      </c>
      <c r="N3895" s="797">
        <f t="shared" si="731"/>
        <v>0</v>
      </c>
      <c r="O3895" s="797">
        <f t="shared" si="732"/>
        <v>6443.1310057868068</v>
      </c>
    </row>
    <row r="3896" spans="1:15">
      <c r="A3896" s="795">
        <f t="shared" si="724"/>
        <v>44814.166666657227</v>
      </c>
      <c r="B3896" s="175">
        <f t="shared" si="721"/>
        <v>9</v>
      </c>
      <c r="C3896" s="175">
        <f t="shared" si="722"/>
        <v>10</v>
      </c>
      <c r="D3896" s="796">
        <f t="shared" si="725"/>
        <v>4</v>
      </c>
      <c r="E3896" s="175" t="str">
        <f t="shared" si="723"/>
        <v>Summer</v>
      </c>
      <c r="F3896" s="175" t="str">
        <f t="shared" si="726"/>
        <v>No</v>
      </c>
      <c r="G3896" s="175">
        <f t="shared" si="727"/>
        <v>0</v>
      </c>
      <c r="H3896" s="797">
        <v>113953.12018289966</v>
      </c>
      <c r="I3896" s="798">
        <f t="shared" si="728"/>
        <v>0</v>
      </c>
      <c r="J3896" s="798">
        <f t="shared" si="729"/>
        <v>0</v>
      </c>
      <c r="L3896" s="800">
        <v>58.440722999999998</v>
      </c>
      <c r="M3896" s="797">
        <f t="shared" si="730"/>
        <v>0</v>
      </c>
      <c r="N3896" s="797">
        <f t="shared" si="731"/>
        <v>0</v>
      </c>
      <c r="O3896" s="797">
        <f t="shared" si="732"/>
        <v>6659.5027315945472</v>
      </c>
    </row>
    <row r="3897" spans="1:15">
      <c r="A3897" s="795">
        <f t="shared" si="724"/>
        <v>44814.208333323892</v>
      </c>
      <c r="B3897" s="175">
        <f t="shared" si="721"/>
        <v>9</v>
      </c>
      <c r="C3897" s="175">
        <f t="shared" si="722"/>
        <v>10</v>
      </c>
      <c r="D3897" s="796">
        <f t="shared" si="725"/>
        <v>5</v>
      </c>
      <c r="E3897" s="175" t="str">
        <f t="shared" si="723"/>
        <v>Summer</v>
      </c>
      <c r="F3897" s="175" t="str">
        <f t="shared" si="726"/>
        <v>No</v>
      </c>
      <c r="G3897" s="175">
        <f t="shared" si="727"/>
        <v>0</v>
      </c>
      <c r="H3897" s="797">
        <v>109132.05604932582</v>
      </c>
      <c r="I3897" s="798">
        <f t="shared" si="728"/>
        <v>0</v>
      </c>
      <c r="J3897" s="798">
        <f t="shared" si="729"/>
        <v>0</v>
      </c>
      <c r="L3897" s="800">
        <v>63.755079000000002</v>
      </c>
      <c r="M3897" s="797">
        <f t="shared" si="730"/>
        <v>0</v>
      </c>
      <c r="N3897" s="797">
        <f t="shared" si="731"/>
        <v>0</v>
      </c>
      <c r="O3897" s="797">
        <f t="shared" si="732"/>
        <v>6957.7228548571957</v>
      </c>
    </row>
    <row r="3898" spans="1:15">
      <c r="A3898" s="795">
        <f t="shared" si="724"/>
        <v>44814.249999990556</v>
      </c>
      <c r="B3898" s="175">
        <f t="shared" si="721"/>
        <v>9</v>
      </c>
      <c r="C3898" s="175">
        <f t="shared" si="722"/>
        <v>10</v>
      </c>
      <c r="D3898" s="796">
        <f t="shared" si="725"/>
        <v>6</v>
      </c>
      <c r="E3898" s="175" t="str">
        <f t="shared" si="723"/>
        <v>Summer</v>
      </c>
      <c r="F3898" s="175" t="str">
        <f t="shared" si="726"/>
        <v>No</v>
      </c>
      <c r="G3898" s="175">
        <f t="shared" si="727"/>
        <v>0</v>
      </c>
      <c r="H3898" s="797">
        <v>119638.92290386419</v>
      </c>
      <c r="I3898" s="798">
        <f t="shared" si="728"/>
        <v>0</v>
      </c>
      <c r="J3898" s="798">
        <f t="shared" si="729"/>
        <v>0</v>
      </c>
      <c r="L3898" s="800">
        <v>68.139003000000002</v>
      </c>
      <c r="M3898" s="797">
        <f t="shared" si="730"/>
        <v>0</v>
      </c>
      <c r="N3898" s="797">
        <f t="shared" si="731"/>
        <v>0</v>
      </c>
      <c r="O3898" s="797">
        <f t="shared" si="732"/>
        <v>8152.0769266631714</v>
      </c>
    </row>
    <row r="3899" spans="1:15">
      <c r="A3899" s="795">
        <f t="shared" si="724"/>
        <v>44814.29166665722</v>
      </c>
      <c r="B3899" s="175">
        <f t="shared" si="721"/>
        <v>9</v>
      </c>
      <c r="C3899" s="175">
        <f t="shared" si="722"/>
        <v>10</v>
      </c>
      <c r="D3899" s="796">
        <f t="shared" si="725"/>
        <v>7</v>
      </c>
      <c r="E3899" s="175" t="str">
        <f t="shared" si="723"/>
        <v>Summer</v>
      </c>
      <c r="F3899" s="175" t="str">
        <f t="shared" si="726"/>
        <v>No</v>
      </c>
      <c r="G3899" s="175">
        <f t="shared" si="727"/>
        <v>0</v>
      </c>
      <c r="H3899" s="797">
        <v>153249.79674990938</v>
      </c>
      <c r="I3899" s="798">
        <f t="shared" si="728"/>
        <v>0</v>
      </c>
      <c r="J3899" s="798">
        <f t="shared" si="729"/>
        <v>0</v>
      </c>
      <c r="L3899" s="800">
        <v>52.412483999999999</v>
      </c>
      <c r="M3899" s="797">
        <f t="shared" si="730"/>
        <v>0</v>
      </c>
      <c r="N3899" s="797">
        <f t="shared" si="731"/>
        <v>0</v>
      </c>
      <c r="O3899" s="797">
        <f t="shared" si="732"/>
        <v>8032.2025201578772</v>
      </c>
    </row>
    <row r="3900" spans="1:15">
      <c r="A3900" s="795">
        <f t="shared" si="724"/>
        <v>44814.333333323884</v>
      </c>
      <c r="B3900" s="175">
        <f t="shared" si="721"/>
        <v>9</v>
      </c>
      <c r="C3900" s="175">
        <f t="shared" si="722"/>
        <v>10</v>
      </c>
      <c r="D3900" s="796">
        <f t="shared" si="725"/>
        <v>8</v>
      </c>
      <c r="E3900" s="175" t="str">
        <f t="shared" si="723"/>
        <v>Summer</v>
      </c>
      <c r="F3900" s="175" t="str">
        <f t="shared" si="726"/>
        <v>No</v>
      </c>
      <c r="G3900" s="175">
        <f t="shared" si="727"/>
        <v>0</v>
      </c>
      <c r="H3900" s="797">
        <v>156574.59700954519</v>
      </c>
      <c r="I3900" s="798">
        <f t="shared" si="728"/>
        <v>0</v>
      </c>
      <c r="J3900" s="798">
        <f t="shared" si="729"/>
        <v>0</v>
      </c>
      <c r="L3900" s="800">
        <v>65.248835999999997</v>
      </c>
      <c r="M3900" s="797">
        <f t="shared" si="730"/>
        <v>0</v>
      </c>
      <c r="N3900" s="797">
        <f t="shared" si="731"/>
        <v>0</v>
      </c>
      <c r="O3900" s="797">
        <f t="shared" si="732"/>
        <v>10216.310202041903</v>
      </c>
    </row>
    <row r="3901" spans="1:15">
      <c r="A3901" s="795">
        <f t="shared" si="724"/>
        <v>44814.374999990549</v>
      </c>
      <c r="B3901" s="175">
        <f t="shared" si="721"/>
        <v>9</v>
      </c>
      <c r="C3901" s="175">
        <f t="shared" si="722"/>
        <v>10</v>
      </c>
      <c r="D3901" s="796">
        <f t="shared" si="725"/>
        <v>9</v>
      </c>
      <c r="E3901" s="175" t="str">
        <f t="shared" si="723"/>
        <v>Summer</v>
      </c>
      <c r="F3901" s="175" t="str">
        <f t="shared" si="726"/>
        <v>No</v>
      </c>
      <c r="G3901" s="175">
        <f t="shared" si="727"/>
        <v>0</v>
      </c>
      <c r="H3901" s="797">
        <v>158809.42891351134</v>
      </c>
      <c r="I3901" s="798">
        <f t="shared" si="728"/>
        <v>0</v>
      </c>
      <c r="J3901" s="798">
        <f t="shared" si="729"/>
        <v>0</v>
      </c>
      <c r="L3901" s="800">
        <v>67.337318999999994</v>
      </c>
      <c r="M3901" s="797">
        <f t="shared" si="730"/>
        <v>0</v>
      </c>
      <c r="N3901" s="797">
        <f t="shared" si="731"/>
        <v>0</v>
      </c>
      <c r="O3901" s="797">
        <f t="shared" si="732"/>
        <v>10693.801174956934</v>
      </c>
    </row>
    <row r="3902" spans="1:15">
      <c r="A3902" s="795">
        <f t="shared" si="724"/>
        <v>44814.416666657213</v>
      </c>
      <c r="B3902" s="175">
        <f t="shared" si="721"/>
        <v>9</v>
      </c>
      <c r="C3902" s="175">
        <f t="shared" si="722"/>
        <v>10</v>
      </c>
      <c r="D3902" s="796">
        <f t="shared" si="725"/>
        <v>10</v>
      </c>
      <c r="E3902" s="175" t="str">
        <f t="shared" si="723"/>
        <v>Summer</v>
      </c>
      <c r="F3902" s="175" t="str">
        <f t="shared" si="726"/>
        <v>No</v>
      </c>
      <c r="G3902" s="175">
        <f t="shared" si="727"/>
        <v>0</v>
      </c>
      <c r="H3902" s="797">
        <v>159748.19050741073</v>
      </c>
      <c r="I3902" s="798">
        <f t="shared" si="728"/>
        <v>0</v>
      </c>
      <c r="J3902" s="798">
        <f t="shared" si="729"/>
        <v>0</v>
      </c>
      <c r="L3902" s="800">
        <v>65.701142000000004</v>
      </c>
      <c r="M3902" s="797">
        <f t="shared" si="730"/>
        <v>0</v>
      </c>
      <c r="N3902" s="797">
        <f t="shared" si="731"/>
        <v>0</v>
      </c>
      <c r="O3902" s="797">
        <f t="shared" si="732"/>
        <v>10495.638548770447</v>
      </c>
    </row>
    <row r="3903" spans="1:15">
      <c r="A3903" s="795">
        <f t="shared" si="724"/>
        <v>44814.458333323877</v>
      </c>
      <c r="B3903" s="175">
        <f t="shared" si="721"/>
        <v>9</v>
      </c>
      <c r="C3903" s="175">
        <f t="shared" si="722"/>
        <v>10</v>
      </c>
      <c r="D3903" s="796">
        <f t="shared" si="725"/>
        <v>11</v>
      </c>
      <c r="E3903" s="175" t="str">
        <f t="shared" si="723"/>
        <v>Summer</v>
      </c>
      <c r="F3903" s="175" t="str">
        <f t="shared" si="726"/>
        <v>No</v>
      </c>
      <c r="G3903" s="175">
        <f t="shared" si="727"/>
        <v>0</v>
      </c>
      <c r="H3903" s="797">
        <v>218243.55282104897</v>
      </c>
      <c r="I3903" s="798">
        <f t="shared" si="728"/>
        <v>0</v>
      </c>
      <c r="J3903" s="798">
        <f t="shared" si="729"/>
        <v>0</v>
      </c>
      <c r="L3903" s="800">
        <v>112.40866200000001</v>
      </c>
      <c r="M3903" s="797">
        <f t="shared" si="730"/>
        <v>0</v>
      </c>
      <c r="N3903" s="797">
        <f t="shared" si="731"/>
        <v>0</v>
      </c>
      <c r="O3903" s="797">
        <f t="shared" si="732"/>
        <v>24532.465762740441</v>
      </c>
    </row>
    <row r="3904" spans="1:15">
      <c r="A3904" s="795">
        <f t="shared" si="724"/>
        <v>44814.499999990541</v>
      </c>
      <c r="B3904" s="175">
        <f t="shared" si="721"/>
        <v>9</v>
      </c>
      <c r="C3904" s="175">
        <f t="shared" si="722"/>
        <v>10</v>
      </c>
      <c r="D3904" s="796">
        <f t="shared" si="725"/>
        <v>12</v>
      </c>
      <c r="E3904" s="175" t="str">
        <f t="shared" si="723"/>
        <v>Summer</v>
      </c>
      <c r="F3904" s="175" t="str">
        <f t="shared" si="726"/>
        <v>No</v>
      </c>
      <c r="G3904" s="175">
        <f t="shared" si="727"/>
        <v>0</v>
      </c>
      <c r="H3904" s="797">
        <v>235765.82162196137</v>
      </c>
      <c r="I3904" s="798">
        <f t="shared" si="728"/>
        <v>0</v>
      </c>
      <c r="J3904" s="798">
        <f t="shared" si="729"/>
        <v>0</v>
      </c>
      <c r="L3904" s="800">
        <v>95.245447999999996</v>
      </c>
      <c r="M3904" s="797">
        <f t="shared" si="730"/>
        <v>0</v>
      </c>
      <c r="N3904" s="797">
        <f t="shared" si="731"/>
        <v>0</v>
      </c>
      <c r="O3904" s="797">
        <f t="shared" si="732"/>
        <v>22455.621303471795</v>
      </c>
    </row>
    <row r="3905" spans="1:15">
      <c r="A3905" s="795">
        <f t="shared" si="724"/>
        <v>44814.541666657205</v>
      </c>
      <c r="B3905" s="175">
        <f t="shared" si="721"/>
        <v>9</v>
      </c>
      <c r="C3905" s="175">
        <f t="shared" si="722"/>
        <v>10</v>
      </c>
      <c r="D3905" s="796">
        <f t="shared" si="725"/>
        <v>13</v>
      </c>
      <c r="E3905" s="175" t="str">
        <f t="shared" si="723"/>
        <v>Summer</v>
      </c>
      <c r="F3905" s="175" t="str">
        <f t="shared" si="726"/>
        <v>No</v>
      </c>
      <c r="G3905" s="175">
        <f t="shared" si="727"/>
        <v>0</v>
      </c>
      <c r="H3905" s="797">
        <v>269421.37827180565</v>
      </c>
      <c r="I3905" s="798">
        <f t="shared" si="728"/>
        <v>0</v>
      </c>
      <c r="J3905" s="798">
        <f t="shared" si="729"/>
        <v>0</v>
      </c>
      <c r="L3905" s="800">
        <v>104.97838900000001</v>
      </c>
      <c r="M3905" s="797">
        <f t="shared" si="730"/>
        <v>0</v>
      </c>
      <c r="N3905" s="797">
        <f t="shared" si="731"/>
        <v>0</v>
      </c>
      <c r="O3905" s="797">
        <f t="shared" si="732"/>
        <v>28283.422253133762</v>
      </c>
    </row>
    <row r="3906" spans="1:15">
      <c r="A3906" s="795">
        <f t="shared" si="724"/>
        <v>44814.58333332387</v>
      </c>
      <c r="B3906" s="175">
        <f t="shared" si="721"/>
        <v>9</v>
      </c>
      <c r="C3906" s="175">
        <f t="shared" si="722"/>
        <v>10</v>
      </c>
      <c r="D3906" s="796">
        <f t="shared" si="725"/>
        <v>14</v>
      </c>
      <c r="E3906" s="175" t="str">
        <f t="shared" si="723"/>
        <v>Summer</v>
      </c>
      <c r="F3906" s="175" t="str">
        <f t="shared" si="726"/>
        <v>No</v>
      </c>
      <c r="G3906" s="175">
        <f t="shared" si="727"/>
        <v>0</v>
      </c>
      <c r="H3906" s="797">
        <v>267033.58149961993</v>
      </c>
      <c r="I3906" s="798">
        <f t="shared" si="728"/>
        <v>0</v>
      </c>
      <c r="J3906" s="798">
        <f t="shared" si="729"/>
        <v>0</v>
      </c>
      <c r="L3906" s="800">
        <v>127.80825299999999</v>
      </c>
      <c r="M3906" s="797">
        <f t="shared" si="730"/>
        <v>0</v>
      </c>
      <c r="N3906" s="797">
        <f t="shared" si="731"/>
        <v>0</v>
      </c>
      <c r="O3906" s="797">
        <f t="shared" si="732"/>
        <v>34129.095543799544</v>
      </c>
    </row>
    <row r="3907" spans="1:15">
      <c r="A3907" s="795">
        <f t="shared" si="724"/>
        <v>44814.624999990534</v>
      </c>
      <c r="B3907" s="175">
        <f t="shared" si="721"/>
        <v>9</v>
      </c>
      <c r="C3907" s="175">
        <f t="shared" si="722"/>
        <v>10</v>
      </c>
      <c r="D3907" s="796">
        <f t="shared" si="725"/>
        <v>15</v>
      </c>
      <c r="E3907" s="175" t="str">
        <f t="shared" si="723"/>
        <v>Summer</v>
      </c>
      <c r="F3907" s="175" t="str">
        <f t="shared" si="726"/>
        <v>No</v>
      </c>
      <c r="G3907" s="175">
        <f t="shared" si="727"/>
        <v>0</v>
      </c>
      <c r="H3907" s="797">
        <v>287655.55529183615</v>
      </c>
      <c r="I3907" s="798">
        <f t="shared" si="728"/>
        <v>0</v>
      </c>
      <c r="J3907" s="798">
        <f t="shared" si="729"/>
        <v>0</v>
      </c>
      <c r="L3907" s="800">
        <v>125.38945200000001</v>
      </c>
      <c r="M3907" s="797">
        <f t="shared" si="730"/>
        <v>0</v>
      </c>
      <c r="N3907" s="797">
        <f t="shared" si="731"/>
        <v>0</v>
      </c>
      <c r="O3907" s="797">
        <f t="shared" si="732"/>
        <v>36068.972442799037</v>
      </c>
    </row>
    <row r="3908" spans="1:15">
      <c r="A3908" s="795">
        <f t="shared" si="724"/>
        <v>44814.666666657198</v>
      </c>
      <c r="B3908" s="175">
        <f t="shared" ref="B3908:B3971" si="733">MONTH(A3908)</f>
        <v>9</v>
      </c>
      <c r="C3908" s="175">
        <f t="shared" ref="C3908:C3971" si="734">DAY(A3908)</f>
        <v>10</v>
      </c>
      <c r="D3908" s="796">
        <f t="shared" si="725"/>
        <v>16</v>
      </c>
      <c r="E3908" s="175" t="str">
        <f t="shared" ref="E3908:E3971" si="735">IF(OR(B3908=6,B3908=7,B3908=8,AND(B3908=5,C3908&gt;14),AND(B3908=9,C3908&lt;16)),"Summer",IF(OR(B3908=11,B3908=12,B3908=1,B3908=2,B3908=3),"Winter","Other"))</f>
        <v>Summer</v>
      </c>
      <c r="F3908" s="175" t="str">
        <f t="shared" si="726"/>
        <v>No</v>
      </c>
      <c r="G3908" s="175">
        <f t="shared" si="727"/>
        <v>0</v>
      </c>
      <c r="H3908" s="797">
        <v>268927.5521095008</v>
      </c>
      <c r="I3908" s="798">
        <f t="shared" si="728"/>
        <v>0</v>
      </c>
      <c r="J3908" s="798">
        <f t="shared" si="729"/>
        <v>0</v>
      </c>
      <c r="L3908" s="800">
        <v>113.65347800000001</v>
      </c>
      <c r="M3908" s="797">
        <f t="shared" si="730"/>
        <v>0</v>
      </c>
      <c r="N3908" s="797">
        <f t="shared" si="731"/>
        <v>0</v>
      </c>
      <c r="O3908" s="797">
        <f t="shared" si="732"/>
        <v>30564.551627271005</v>
      </c>
    </row>
    <row r="3909" spans="1:15">
      <c r="A3909" s="795">
        <f t="shared" ref="A3909:A3972" si="736">+A3908+1/24</f>
        <v>44814.708333323862</v>
      </c>
      <c r="B3909" s="175">
        <f t="shared" si="733"/>
        <v>9</v>
      </c>
      <c r="C3909" s="175">
        <f t="shared" si="734"/>
        <v>10</v>
      </c>
      <c r="D3909" s="796">
        <f t="shared" ref="D3909:D3972" si="737">HOUR(A3909)</f>
        <v>17</v>
      </c>
      <c r="E3909" s="175" t="str">
        <f t="shared" si="735"/>
        <v>Summer</v>
      </c>
      <c r="F3909" s="175" t="str">
        <f t="shared" ref="F3909:F3972" si="738">IF(WEEKDAY(A3909,2)&lt;6,"Yes","No")</f>
        <v>No</v>
      </c>
      <c r="G3909" s="175">
        <f t="shared" ref="G3909:G3972" si="739">IF(F3909="No",0,IF(AND(E3909="Winter",OR(D3909=7,D3909=8,D3909=9,D3909=10,D3909=18,D3909=19,D3909=20,D3909=21)),1,IF(AND(E3909="Summer",OR(D3909=12,D3909=13,D3909=14,D3909=15,D3909=16,D3909=17)),1,0)))</f>
        <v>0</v>
      </c>
      <c r="H3909" s="797">
        <v>255144.03597632874</v>
      </c>
      <c r="I3909" s="798">
        <f t="shared" ref="I3909:I3972" si="740">IF(E3909="Summer",G3909*H3909,0)</f>
        <v>0</v>
      </c>
      <c r="J3909" s="798">
        <f t="shared" ref="J3909:J3972" si="741">IF(E3909="Winter",G3909*H3909,0)</f>
        <v>0</v>
      </c>
      <c r="L3909" s="800">
        <v>102.720018</v>
      </c>
      <c r="M3909" s="797">
        <f t="shared" ref="M3909:M3972" si="742">I3909*L3909/1000</f>
        <v>0</v>
      </c>
      <c r="N3909" s="797">
        <f t="shared" ref="N3909:N3972" si="743">J3909*L3909/1000</f>
        <v>0</v>
      </c>
      <c r="O3909" s="797">
        <f t="shared" ref="O3909:O3972" si="744">(H3909-I3909-J3909)*L3909/1000</f>
        <v>26208.399968081136</v>
      </c>
    </row>
    <row r="3910" spans="1:15">
      <c r="A3910" s="795">
        <f t="shared" si="736"/>
        <v>44814.749999990527</v>
      </c>
      <c r="B3910" s="175">
        <f t="shared" si="733"/>
        <v>9</v>
      </c>
      <c r="C3910" s="175">
        <f t="shared" si="734"/>
        <v>10</v>
      </c>
      <c r="D3910" s="796">
        <f t="shared" si="737"/>
        <v>18</v>
      </c>
      <c r="E3910" s="175" t="str">
        <f t="shared" si="735"/>
        <v>Summer</v>
      </c>
      <c r="F3910" s="175" t="str">
        <f t="shared" si="738"/>
        <v>No</v>
      </c>
      <c r="G3910" s="175">
        <f t="shared" si="739"/>
        <v>0</v>
      </c>
      <c r="H3910" s="797">
        <v>242846.59054254499</v>
      </c>
      <c r="I3910" s="798">
        <f t="shared" si="740"/>
        <v>0</v>
      </c>
      <c r="J3910" s="798">
        <f t="shared" si="741"/>
        <v>0</v>
      </c>
      <c r="L3910" s="800">
        <v>111.010256</v>
      </c>
      <c r="M3910" s="797">
        <f t="shared" si="742"/>
        <v>0</v>
      </c>
      <c r="N3910" s="797">
        <f t="shared" si="743"/>
        <v>0</v>
      </c>
      <c r="O3910" s="797">
        <f t="shared" si="744"/>
        <v>26958.462184855096</v>
      </c>
    </row>
    <row r="3911" spans="1:15">
      <c r="A3911" s="795">
        <f t="shared" si="736"/>
        <v>44814.791666657191</v>
      </c>
      <c r="B3911" s="175">
        <f t="shared" si="733"/>
        <v>9</v>
      </c>
      <c r="C3911" s="175">
        <f t="shared" si="734"/>
        <v>10</v>
      </c>
      <c r="D3911" s="796">
        <f t="shared" si="737"/>
        <v>19</v>
      </c>
      <c r="E3911" s="175" t="str">
        <f t="shared" si="735"/>
        <v>Summer</v>
      </c>
      <c r="F3911" s="175" t="str">
        <f t="shared" si="738"/>
        <v>No</v>
      </c>
      <c r="G3911" s="175">
        <f t="shared" si="739"/>
        <v>0</v>
      </c>
      <c r="H3911" s="797">
        <v>228552.53182509216</v>
      </c>
      <c r="I3911" s="798">
        <f t="shared" si="740"/>
        <v>0</v>
      </c>
      <c r="J3911" s="798">
        <f t="shared" si="741"/>
        <v>0</v>
      </c>
      <c r="L3911" s="800">
        <v>110.374534</v>
      </c>
      <c r="M3911" s="797">
        <f t="shared" si="742"/>
        <v>0</v>
      </c>
      <c r="N3911" s="797">
        <f t="shared" si="743"/>
        <v>0</v>
      </c>
      <c r="O3911" s="797">
        <f t="shared" si="744"/>
        <v>25226.379194714715</v>
      </c>
    </row>
    <row r="3912" spans="1:15">
      <c r="A3912" s="795">
        <f t="shared" si="736"/>
        <v>44814.833333323855</v>
      </c>
      <c r="B3912" s="175">
        <f t="shared" si="733"/>
        <v>9</v>
      </c>
      <c r="C3912" s="175">
        <f t="shared" si="734"/>
        <v>10</v>
      </c>
      <c r="D3912" s="796">
        <f t="shared" si="737"/>
        <v>20</v>
      </c>
      <c r="E3912" s="175" t="str">
        <f t="shared" si="735"/>
        <v>Summer</v>
      </c>
      <c r="F3912" s="175" t="str">
        <f t="shared" si="738"/>
        <v>No</v>
      </c>
      <c r="G3912" s="175">
        <f t="shared" si="739"/>
        <v>0</v>
      </c>
      <c r="H3912" s="797">
        <v>238530.96760240759</v>
      </c>
      <c r="I3912" s="798">
        <f t="shared" si="740"/>
        <v>0</v>
      </c>
      <c r="J3912" s="798">
        <f t="shared" si="741"/>
        <v>0</v>
      </c>
      <c r="L3912" s="800">
        <v>97.458291000000003</v>
      </c>
      <c r="M3912" s="797">
        <f t="shared" si="742"/>
        <v>0</v>
      </c>
      <c r="N3912" s="797">
        <f t="shared" si="743"/>
        <v>0</v>
      </c>
      <c r="O3912" s="797">
        <f t="shared" si="744"/>
        <v>23246.820453107011</v>
      </c>
    </row>
    <row r="3913" spans="1:15">
      <c r="A3913" s="795">
        <f t="shared" si="736"/>
        <v>44814.874999990519</v>
      </c>
      <c r="B3913" s="175">
        <f t="shared" si="733"/>
        <v>9</v>
      </c>
      <c r="C3913" s="175">
        <f t="shared" si="734"/>
        <v>10</v>
      </c>
      <c r="D3913" s="796">
        <f t="shared" si="737"/>
        <v>21</v>
      </c>
      <c r="E3913" s="175" t="str">
        <f t="shared" si="735"/>
        <v>Summer</v>
      </c>
      <c r="F3913" s="175" t="str">
        <f t="shared" si="738"/>
        <v>No</v>
      </c>
      <c r="G3913" s="175">
        <f t="shared" si="739"/>
        <v>0</v>
      </c>
      <c r="H3913" s="797">
        <v>202232.54463815768</v>
      </c>
      <c r="I3913" s="798">
        <f t="shared" si="740"/>
        <v>0</v>
      </c>
      <c r="J3913" s="798">
        <f t="shared" si="741"/>
        <v>0</v>
      </c>
      <c r="L3913" s="800">
        <v>105.95225499999999</v>
      </c>
      <c r="M3913" s="797">
        <f t="shared" si="742"/>
        <v>0</v>
      </c>
      <c r="N3913" s="797">
        <f t="shared" si="743"/>
        <v>0</v>
      </c>
      <c r="O3913" s="797">
        <f t="shared" si="744"/>
        <v>21426.994138800965</v>
      </c>
    </row>
    <row r="3914" spans="1:15">
      <c r="A3914" s="795">
        <f t="shared" si="736"/>
        <v>44814.916666657184</v>
      </c>
      <c r="B3914" s="175">
        <f t="shared" si="733"/>
        <v>9</v>
      </c>
      <c r="C3914" s="175">
        <f t="shared" si="734"/>
        <v>10</v>
      </c>
      <c r="D3914" s="796">
        <f t="shared" si="737"/>
        <v>22</v>
      </c>
      <c r="E3914" s="175" t="str">
        <f t="shared" si="735"/>
        <v>Summer</v>
      </c>
      <c r="F3914" s="175" t="str">
        <f t="shared" si="738"/>
        <v>No</v>
      </c>
      <c r="G3914" s="175">
        <f t="shared" si="739"/>
        <v>0</v>
      </c>
      <c r="H3914" s="797">
        <v>206834.51796531619</v>
      </c>
      <c r="I3914" s="798">
        <f t="shared" si="740"/>
        <v>0</v>
      </c>
      <c r="J3914" s="798">
        <f t="shared" si="741"/>
        <v>0</v>
      </c>
      <c r="L3914" s="800">
        <v>73.290076999999997</v>
      </c>
      <c r="M3914" s="797">
        <f t="shared" si="742"/>
        <v>0</v>
      </c>
      <c r="N3914" s="797">
        <f t="shared" si="743"/>
        <v>0</v>
      </c>
      <c r="O3914" s="797">
        <f t="shared" si="744"/>
        <v>15158.917747935906</v>
      </c>
    </row>
    <row r="3915" spans="1:15">
      <c r="A3915" s="795">
        <f t="shared" si="736"/>
        <v>44814.958333323848</v>
      </c>
      <c r="B3915" s="175">
        <f t="shared" si="733"/>
        <v>9</v>
      </c>
      <c r="C3915" s="175">
        <f t="shared" si="734"/>
        <v>10</v>
      </c>
      <c r="D3915" s="796">
        <f t="shared" si="737"/>
        <v>23</v>
      </c>
      <c r="E3915" s="175" t="str">
        <f t="shared" si="735"/>
        <v>Summer</v>
      </c>
      <c r="F3915" s="175" t="str">
        <f t="shared" si="738"/>
        <v>No</v>
      </c>
      <c r="G3915" s="175">
        <f t="shared" si="739"/>
        <v>0</v>
      </c>
      <c r="H3915" s="797">
        <v>185189.09564832796</v>
      </c>
      <c r="I3915" s="798">
        <f t="shared" si="740"/>
        <v>0</v>
      </c>
      <c r="J3915" s="798">
        <f t="shared" si="741"/>
        <v>0</v>
      </c>
      <c r="L3915" s="800">
        <v>104.35376599999999</v>
      </c>
      <c r="M3915" s="797">
        <f t="shared" si="742"/>
        <v>0</v>
      </c>
      <c r="N3915" s="797">
        <f t="shared" si="743"/>
        <v>0</v>
      </c>
      <c r="O3915" s="797">
        <f t="shared" si="744"/>
        <v>19325.179553037233</v>
      </c>
    </row>
    <row r="3916" spans="1:15">
      <c r="A3916" s="795">
        <f t="shared" si="736"/>
        <v>44814.999999990512</v>
      </c>
      <c r="B3916" s="175">
        <f t="shared" si="733"/>
        <v>9</v>
      </c>
      <c r="C3916" s="175">
        <f t="shared" si="734"/>
        <v>11</v>
      </c>
      <c r="D3916" s="796">
        <f t="shared" si="737"/>
        <v>0</v>
      </c>
      <c r="E3916" s="175" t="str">
        <f t="shared" si="735"/>
        <v>Summer</v>
      </c>
      <c r="F3916" s="175" t="str">
        <f t="shared" si="738"/>
        <v>No</v>
      </c>
      <c r="G3916" s="175">
        <f t="shared" si="739"/>
        <v>0</v>
      </c>
      <c r="H3916" s="797">
        <v>157438.07706171813</v>
      </c>
      <c r="I3916" s="798">
        <f t="shared" si="740"/>
        <v>0</v>
      </c>
      <c r="J3916" s="798">
        <f t="shared" si="741"/>
        <v>0</v>
      </c>
      <c r="L3916" s="800">
        <v>74.883426999999998</v>
      </c>
      <c r="M3916" s="797">
        <f t="shared" si="742"/>
        <v>0</v>
      </c>
      <c r="N3916" s="797">
        <f t="shared" si="743"/>
        <v>0</v>
      </c>
      <c r="O3916" s="797">
        <f t="shared" si="744"/>
        <v>11789.502750671543</v>
      </c>
    </row>
    <row r="3917" spans="1:15">
      <c r="A3917" s="795">
        <f t="shared" si="736"/>
        <v>44815.041666657176</v>
      </c>
      <c r="B3917" s="175">
        <f t="shared" si="733"/>
        <v>9</v>
      </c>
      <c r="C3917" s="175">
        <f t="shared" si="734"/>
        <v>11</v>
      </c>
      <c r="D3917" s="796">
        <f t="shared" si="737"/>
        <v>1</v>
      </c>
      <c r="E3917" s="175" t="str">
        <f t="shared" si="735"/>
        <v>Summer</v>
      </c>
      <c r="F3917" s="175" t="str">
        <f t="shared" si="738"/>
        <v>No</v>
      </c>
      <c r="G3917" s="175">
        <f t="shared" si="739"/>
        <v>0</v>
      </c>
      <c r="H3917" s="797">
        <v>132674.63854636502</v>
      </c>
      <c r="I3917" s="798">
        <f t="shared" si="740"/>
        <v>0</v>
      </c>
      <c r="J3917" s="798">
        <f t="shared" si="741"/>
        <v>0</v>
      </c>
      <c r="L3917" s="800">
        <v>62.993887999999998</v>
      </c>
      <c r="M3917" s="797">
        <f t="shared" si="742"/>
        <v>0</v>
      </c>
      <c r="N3917" s="797">
        <f t="shared" si="743"/>
        <v>0</v>
      </c>
      <c r="O3917" s="797">
        <f t="shared" si="744"/>
        <v>8357.6913210302009</v>
      </c>
    </row>
    <row r="3918" spans="1:15">
      <c r="A3918" s="795">
        <f t="shared" si="736"/>
        <v>44815.083333323841</v>
      </c>
      <c r="B3918" s="175">
        <f t="shared" si="733"/>
        <v>9</v>
      </c>
      <c r="C3918" s="175">
        <f t="shared" si="734"/>
        <v>11</v>
      </c>
      <c r="D3918" s="796">
        <f t="shared" si="737"/>
        <v>2</v>
      </c>
      <c r="E3918" s="175" t="str">
        <f t="shared" si="735"/>
        <v>Summer</v>
      </c>
      <c r="F3918" s="175" t="str">
        <f t="shared" si="738"/>
        <v>No</v>
      </c>
      <c r="G3918" s="175">
        <f t="shared" si="739"/>
        <v>0</v>
      </c>
      <c r="H3918" s="797">
        <v>124636.07628939097</v>
      </c>
      <c r="I3918" s="798">
        <f t="shared" si="740"/>
        <v>0</v>
      </c>
      <c r="J3918" s="798">
        <f t="shared" si="741"/>
        <v>0</v>
      </c>
      <c r="L3918" s="800">
        <v>62.428769000000003</v>
      </c>
      <c r="M3918" s="797">
        <f t="shared" si="742"/>
        <v>0</v>
      </c>
      <c r="N3918" s="797">
        <f t="shared" si="743"/>
        <v>0</v>
      </c>
      <c r="O3918" s="797">
        <f t="shared" si="744"/>
        <v>7780.8768157367658</v>
      </c>
    </row>
    <row r="3919" spans="1:15">
      <c r="A3919" s="795">
        <f t="shared" si="736"/>
        <v>44815.124999990505</v>
      </c>
      <c r="B3919" s="175">
        <f t="shared" si="733"/>
        <v>9</v>
      </c>
      <c r="C3919" s="175">
        <f t="shared" si="734"/>
        <v>11</v>
      </c>
      <c r="D3919" s="796">
        <f t="shared" si="737"/>
        <v>3</v>
      </c>
      <c r="E3919" s="175" t="str">
        <f t="shared" si="735"/>
        <v>Summer</v>
      </c>
      <c r="F3919" s="175" t="str">
        <f t="shared" si="738"/>
        <v>No</v>
      </c>
      <c r="G3919" s="175">
        <f t="shared" si="739"/>
        <v>0</v>
      </c>
      <c r="H3919" s="797">
        <v>116989.38923494627</v>
      </c>
      <c r="I3919" s="798">
        <f t="shared" si="740"/>
        <v>0</v>
      </c>
      <c r="J3919" s="798">
        <f t="shared" si="741"/>
        <v>0</v>
      </c>
      <c r="L3919" s="800">
        <v>86.445954</v>
      </c>
      <c r="M3919" s="797">
        <f t="shared" si="742"/>
        <v>0</v>
      </c>
      <c r="N3919" s="797">
        <f t="shared" si="743"/>
        <v>0</v>
      </c>
      <c r="O3919" s="797">
        <f t="shared" si="744"/>
        <v>10113.259360292259</v>
      </c>
    </row>
    <row r="3920" spans="1:15">
      <c r="A3920" s="795">
        <f t="shared" si="736"/>
        <v>44815.166666657169</v>
      </c>
      <c r="B3920" s="175">
        <f t="shared" si="733"/>
        <v>9</v>
      </c>
      <c r="C3920" s="175">
        <f t="shared" si="734"/>
        <v>11</v>
      </c>
      <c r="D3920" s="796">
        <f t="shared" si="737"/>
        <v>4</v>
      </c>
      <c r="E3920" s="175" t="str">
        <f t="shared" si="735"/>
        <v>Summer</v>
      </c>
      <c r="F3920" s="175" t="str">
        <f t="shared" si="738"/>
        <v>No</v>
      </c>
      <c r="G3920" s="175">
        <f t="shared" si="739"/>
        <v>0</v>
      </c>
      <c r="H3920" s="797">
        <v>113999.60912884327</v>
      </c>
      <c r="I3920" s="798">
        <f t="shared" si="740"/>
        <v>0</v>
      </c>
      <c r="J3920" s="798">
        <f t="shared" si="741"/>
        <v>0</v>
      </c>
      <c r="L3920" s="800">
        <v>54.800654000000002</v>
      </c>
      <c r="M3920" s="797">
        <f t="shared" si="742"/>
        <v>0</v>
      </c>
      <c r="N3920" s="797">
        <f t="shared" si="743"/>
        <v>0</v>
      </c>
      <c r="O3920" s="797">
        <f t="shared" si="744"/>
        <v>6247.2531360049816</v>
      </c>
    </row>
    <row r="3921" spans="1:15">
      <c r="A3921" s="795">
        <f t="shared" si="736"/>
        <v>44815.208333323833</v>
      </c>
      <c r="B3921" s="175">
        <f t="shared" si="733"/>
        <v>9</v>
      </c>
      <c r="C3921" s="175">
        <f t="shared" si="734"/>
        <v>11</v>
      </c>
      <c r="D3921" s="796">
        <f t="shared" si="737"/>
        <v>5</v>
      </c>
      <c r="E3921" s="175" t="str">
        <f t="shared" si="735"/>
        <v>Summer</v>
      </c>
      <c r="F3921" s="175" t="str">
        <f t="shared" si="738"/>
        <v>No</v>
      </c>
      <c r="G3921" s="175">
        <f t="shared" si="739"/>
        <v>0</v>
      </c>
      <c r="H3921" s="797">
        <v>118935.80521699206</v>
      </c>
      <c r="I3921" s="798">
        <f t="shared" si="740"/>
        <v>0</v>
      </c>
      <c r="J3921" s="798">
        <f t="shared" si="741"/>
        <v>0</v>
      </c>
      <c r="L3921" s="800">
        <v>70.740705000000005</v>
      </c>
      <c r="M3921" s="797">
        <f t="shared" si="742"/>
        <v>0</v>
      </c>
      <c r="N3921" s="797">
        <f t="shared" si="743"/>
        <v>0</v>
      </c>
      <c r="O3921" s="797">
        <f t="shared" si="744"/>
        <v>8413.6027107926966</v>
      </c>
    </row>
    <row r="3922" spans="1:15">
      <c r="A3922" s="795">
        <f t="shared" si="736"/>
        <v>44815.249999990498</v>
      </c>
      <c r="B3922" s="175">
        <f t="shared" si="733"/>
        <v>9</v>
      </c>
      <c r="C3922" s="175">
        <f t="shared" si="734"/>
        <v>11</v>
      </c>
      <c r="D3922" s="796">
        <f t="shared" si="737"/>
        <v>6</v>
      </c>
      <c r="E3922" s="175" t="str">
        <f t="shared" si="735"/>
        <v>Summer</v>
      </c>
      <c r="F3922" s="175" t="str">
        <f t="shared" si="738"/>
        <v>No</v>
      </c>
      <c r="G3922" s="175">
        <f t="shared" si="739"/>
        <v>0</v>
      </c>
      <c r="H3922" s="797">
        <v>124658.48013769444</v>
      </c>
      <c r="I3922" s="798">
        <f t="shared" si="740"/>
        <v>0</v>
      </c>
      <c r="J3922" s="798">
        <f t="shared" si="741"/>
        <v>0</v>
      </c>
      <c r="L3922" s="800">
        <v>62.953142</v>
      </c>
      <c r="M3922" s="797">
        <f t="shared" si="742"/>
        <v>0</v>
      </c>
      <c r="N3922" s="797">
        <f t="shared" si="743"/>
        <v>0</v>
      </c>
      <c r="O3922" s="797">
        <f t="shared" si="744"/>
        <v>7847.6430016124577</v>
      </c>
    </row>
    <row r="3923" spans="1:15">
      <c r="A3923" s="795">
        <f t="shared" si="736"/>
        <v>44815.291666657162</v>
      </c>
      <c r="B3923" s="175">
        <f t="shared" si="733"/>
        <v>9</v>
      </c>
      <c r="C3923" s="175">
        <f t="shared" si="734"/>
        <v>11</v>
      </c>
      <c r="D3923" s="796">
        <f t="shared" si="737"/>
        <v>7</v>
      </c>
      <c r="E3923" s="175" t="str">
        <f t="shared" si="735"/>
        <v>Summer</v>
      </c>
      <c r="F3923" s="175" t="str">
        <f t="shared" si="738"/>
        <v>No</v>
      </c>
      <c r="G3923" s="175">
        <f t="shared" si="739"/>
        <v>0</v>
      </c>
      <c r="H3923" s="797">
        <v>138036.41168088902</v>
      </c>
      <c r="I3923" s="798">
        <f t="shared" si="740"/>
        <v>0</v>
      </c>
      <c r="J3923" s="798">
        <f t="shared" si="741"/>
        <v>0</v>
      </c>
      <c r="L3923" s="800">
        <v>55.608440000000002</v>
      </c>
      <c r="M3923" s="797">
        <f t="shared" si="742"/>
        <v>0</v>
      </c>
      <c r="N3923" s="797">
        <f t="shared" si="743"/>
        <v>0</v>
      </c>
      <c r="O3923" s="797">
        <f t="shared" si="744"/>
        <v>7675.9895167720169</v>
      </c>
    </row>
    <row r="3924" spans="1:15">
      <c r="A3924" s="795">
        <f t="shared" si="736"/>
        <v>44815.333333323826</v>
      </c>
      <c r="B3924" s="175">
        <f t="shared" si="733"/>
        <v>9</v>
      </c>
      <c r="C3924" s="175">
        <f t="shared" si="734"/>
        <v>11</v>
      </c>
      <c r="D3924" s="796">
        <f t="shared" si="737"/>
        <v>8</v>
      </c>
      <c r="E3924" s="175" t="str">
        <f t="shared" si="735"/>
        <v>Summer</v>
      </c>
      <c r="F3924" s="175" t="str">
        <f t="shared" si="738"/>
        <v>No</v>
      </c>
      <c r="G3924" s="175">
        <f t="shared" si="739"/>
        <v>0</v>
      </c>
      <c r="H3924" s="797">
        <v>152359.29181554189</v>
      </c>
      <c r="I3924" s="798">
        <f t="shared" si="740"/>
        <v>0</v>
      </c>
      <c r="J3924" s="798">
        <f t="shared" si="741"/>
        <v>0</v>
      </c>
      <c r="L3924" s="800">
        <v>57.862046999999997</v>
      </c>
      <c r="M3924" s="797">
        <f t="shared" si="742"/>
        <v>0</v>
      </c>
      <c r="N3924" s="797">
        <f t="shared" si="743"/>
        <v>0</v>
      </c>
      <c r="O3924" s="797">
        <f t="shared" si="744"/>
        <v>8815.8205039175991</v>
      </c>
    </row>
    <row r="3925" spans="1:15">
      <c r="A3925" s="795">
        <f t="shared" si="736"/>
        <v>44815.37499999049</v>
      </c>
      <c r="B3925" s="175">
        <f t="shared" si="733"/>
        <v>9</v>
      </c>
      <c r="C3925" s="175">
        <f t="shared" si="734"/>
        <v>11</v>
      </c>
      <c r="D3925" s="796">
        <f t="shared" si="737"/>
        <v>9</v>
      </c>
      <c r="E3925" s="175" t="str">
        <f t="shared" si="735"/>
        <v>Summer</v>
      </c>
      <c r="F3925" s="175" t="str">
        <f t="shared" si="738"/>
        <v>No</v>
      </c>
      <c r="G3925" s="175">
        <f t="shared" si="739"/>
        <v>0</v>
      </c>
      <c r="H3925" s="797">
        <v>194821.78970491217</v>
      </c>
      <c r="I3925" s="798">
        <f t="shared" si="740"/>
        <v>0</v>
      </c>
      <c r="J3925" s="798">
        <f t="shared" si="741"/>
        <v>0</v>
      </c>
      <c r="L3925" s="800">
        <v>55.777521</v>
      </c>
      <c r="M3925" s="797">
        <f t="shared" si="742"/>
        <v>0</v>
      </c>
      <c r="N3925" s="797">
        <f t="shared" si="743"/>
        <v>0</v>
      </c>
      <c r="O3925" s="797">
        <f t="shared" si="744"/>
        <v>10866.676466523322</v>
      </c>
    </row>
    <row r="3926" spans="1:15">
      <c r="A3926" s="795">
        <f t="shared" si="736"/>
        <v>44815.416666657155</v>
      </c>
      <c r="B3926" s="175">
        <f t="shared" si="733"/>
        <v>9</v>
      </c>
      <c r="C3926" s="175">
        <f t="shared" si="734"/>
        <v>11</v>
      </c>
      <c r="D3926" s="796">
        <f t="shared" si="737"/>
        <v>10</v>
      </c>
      <c r="E3926" s="175" t="str">
        <f t="shared" si="735"/>
        <v>Summer</v>
      </c>
      <c r="F3926" s="175" t="str">
        <f t="shared" si="738"/>
        <v>No</v>
      </c>
      <c r="G3926" s="175">
        <f t="shared" si="739"/>
        <v>0</v>
      </c>
      <c r="H3926" s="797">
        <v>190524.1705433857</v>
      </c>
      <c r="I3926" s="798">
        <f t="shared" si="740"/>
        <v>0</v>
      </c>
      <c r="J3926" s="798">
        <f t="shared" si="741"/>
        <v>0</v>
      </c>
      <c r="L3926" s="800">
        <v>62.822504000000002</v>
      </c>
      <c r="M3926" s="797">
        <f t="shared" si="742"/>
        <v>0</v>
      </c>
      <c r="N3926" s="797">
        <f t="shared" si="743"/>
        <v>0</v>
      </c>
      <c r="O3926" s="797">
        <f t="shared" si="744"/>
        <v>11969.205466058529</v>
      </c>
    </row>
    <row r="3927" spans="1:15">
      <c r="A3927" s="795">
        <f t="shared" si="736"/>
        <v>44815.458333323819</v>
      </c>
      <c r="B3927" s="175">
        <f t="shared" si="733"/>
        <v>9</v>
      </c>
      <c r="C3927" s="175">
        <f t="shared" si="734"/>
        <v>11</v>
      </c>
      <c r="D3927" s="796">
        <f t="shared" si="737"/>
        <v>11</v>
      </c>
      <c r="E3927" s="175" t="str">
        <f t="shared" si="735"/>
        <v>Summer</v>
      </c>
      <c r="F3927" s="175" t="str">
        <f t="shared" si="738"/>
        <v>No</v>
      </c>
      <c r="G3927" s="175">
        <f t="shared" si="739"/>
        <v>0</v>
      </c>
      <c r="H3927" s="797">
        <v>221510.1338179408</v>
      </c>
      <c r="I3927" s="798">
        <f t="shared" si="740"/>
        <v>0</v>
      </c>
      <c r="J3927" s="798">
        <f t="shared" si="741"/>
        <v>0</v>
      </c>
      <c r="L3927" s="800">
        <v>68.671138999999997</v>
      </c>
      <c r="M3927" s="797">
        <f t="shared" si="742"/>
        <v>0</v>
      </c>
      <c r="N3927" s="797">
        <f t="shared" si="743"/>
        <v>0</v>
      </c>
      <c r="O3927" s="797">
        <f t="shared" si="744"/>
        <v>15211.353189320413</v>
      </c>
    </row>
    <row r="3928" spans="1:15">
      <c r="A3928" s="795">
        <f t="shared" si="736"/>
        <v>44815.499999990483</v>
      </c>
      <c r="B3928" s="175">
        <f t="shared" si="733"/>
        <v>9</v>
      </c>
      <c r="C3928" s="175">
        <f t="shared" si="734"/>
        <v>11</v>
      </c>
      <c r="D3928" s="796">
        <f t="shared" si="737"/>
        <v>12</v>
      </c>
      <c r="E3928" s="175" t="str">
        <f t="shared" si="735"/>
        <v>Summer</v>
      </c>
      <c r="F3928" s="175" t="str">
        <f t="shared" si="738"/>
        <v>No</v>
      </c>
      <c r="G3928" s="175">
        <f t="shared" si="739"/>
        <v>0</v>
      </c>
      <c r="H3928" s="797">
        <v>297907.42946126708</v>
      </c>
      <c r="I3928" s="798">
        <f t="shared" si="740"/>
        <v>0</v>
      </c>
      <c r="J3928" s="798">
        <f t="shared" si="741"/>
        <v>0</v>
      </c>
      <c r="L3928" s="800">
        <v>88.147107000000005</v>
      </c>
      <c r="M3928" s="797">
        <f t="shared" si="742"/>
        <v>0</v>
      </c>
      <c r="N3928" s="797">
        <f t="shared" si="743"/>
        <v>0</v>
      </c>
      <c r="O3928" s="797">
        <f t="shared" si="744"/>
        <v>26259.678060817263</v>
      </c>
    </row>
    <row r="3929" spans="1:15">
      <c r="A3929" s="795">
        <f t="shared" si="736"/>
        <v>44815.541666657147</v>
      </c>
      <c r="B3929" s="175">
        <f t="shared" si="733"/>
        <v>9</v>
      </c>
      <c r="C3929" s="175">
        <f t="shared" si="734"/>
        <v>11</v>
      </c>
      <c r="D3929" s="796">
        <f t="shared" si="737"/>
        <v>13</v>
      </c>
      <c r="E3929" s="175" t="str">
        <f t="shared" si="735"/>
        <v>Summer</v>
      </c>
      <c r="F3929" s="175" t="str">
        <f t="shared" si="738"/>
        <v>No</v>
      </c>
      <c r="G3929" s="175">
        <f t="shared" si="739"/>
        <v>0</v>
      </c>
      <c r="H3929" s="797">
        <v>359313.5723764631</v>
      </c>
      <c r="I3929" s="798">
        <f t="shared" si="740"/>
        <v>0</v>
      </c>
      <c r="J3929" s="798">
        <f t="shared" si="741"/>
        <v>0</v>
      </c>
      <c r="L3929" s="800">
        <v>74.420462000000001</v>
      </c>
      <c r="M3929" s="797">
        <f t="shared" si="742"/>
        <v>0</v>
      </c>
      <c r="N3929" s="797">
        <f t="shared" si="743"/>
        <v>0</v>
      </c>
      <c r="O3929" s="797">
        <f t="shared" si="744"/>
        <v>26740.282059126821</v>
      </c>
    </row>
    <row r="3930" spans="1:15">
      <c r="A3930" s="795">
        <f t="shared" si="736"/>
        <v>44815.583333323812</v>
      </c>
      <c r="B3930" s="175">
        <f t="shared" si="733"/>
        <v>9</v>
      </c>
      <c r="C3930" s="175">
        <f t="shared" si="734"/>
        <v>11</v>
      </c>
      <c r="D3930" s="796">
        <f t="shared" si="737"/>
        <v>14</v>
      </c>
      <c r="E3930" s="175" t="str">
        <f t="shared" si="735"/>
        <v>Summer</v>
      </c>
      <c r="F3930" s="175" t="str">
        <f t="shared" si="738"/>
        <v>No</v>
      </c>
      <c r="G3930" s="175">
        <f t="shared" si="739"/>
        <v>0</v>
      </c>
      <c r="H3930" s="797">
        <v>372196.51529352582</v>
      </c>
      <c r="I3930" s="798">
        <f t="shared" si="740"/>
        <v>0</v>
      </c>
      <c r="J3930" s="798">
        <f t="shared" si="741"/>
        <v>0</v>
      </c>
      <c r="L3930" s="800">
        <v>73.066007999999997</v>
      </c>
      <c r="M3930" s="797">
        <f t="shared" si="742"/>
        <v>0</v>
      </c>
      <c r="N3930" s="797">
        <f t="shared" si="743"/>
        <v>0</v>
      </c>
      <c r="O3930" s="797">
        <f t="shared" si="744"/>
        <v>27194.913564008879</v>
      </c>
    </row>
    <row r="3931" spans="1:15">
      <c r="A3931" s="795">
        <f t="shared" si="736"/>
        <v>44815.624999990476</v>
      </c>
      <c r="B3931" s="175">
        <f t="shared" si="733"/>
        <v>9</v>
      </c>
      <c r="C3931" s="175">
        <f t="shared" si="734"/>
        <v>11</v>
      </c>
      <c r="D3931" s="796">
        <f t="shared" si="737"/>
        <v>15</v>
      </c>
      <c r="E3931" s="175" t="str">
        <f t="shared" si="735"/>
        <v>Summer</v>
      </c>
      <c r="F3931" s="175" t="str">
        <f t="shared" si="738"/>
        <v>No</v>
      </c>
      <c r="G3931" s="175">
        <f t="shared" si="739"/>
        <v>0</v>
      </c>
      <c r="H3931" s="797">
        <v>376019.61864227155</v>
      </c>
      <c r="I3931" s="798">
        <f t="shared" si="740"/>
        <v>0</v>
      </c>
      <c r="J3931" s="798">
        <f t="shared" si="741"/>
        <v>0</v>
      </c>
      <c r="L3931" s="800">
        <v>75.571427999999997</v>
      </c>
      <c r="M3931" s="797">
        <f t="shared" si="742"/>
        <v>0</v>
      </c>
      <c r="N3931" s="797">
        <f t="shared" si="743"/>
        <v>0</v>
      </c>
      <c r="O3931" s="797">
        <f t="shared" si="744"/>
        <v>28416.33953681188</v>
      </c>
    </row>
    <row r="3932" spans="1:15">
      <c r="A3932" s="795">
        <f t="shared" si="736"/>
        <v>44815.66666665714</v>
      </c>
      <c r="B3932" s="175">
        <f t="shared" si="733"/>
        <v>9</v>
      </c>
      <c r="C3932" s="175">
        <f t="shared" si="734"/>
        <v>11</v>
      </c>
      <c r="D3932" s="796">
        <f t="shared" si="737"/>
        <v>16</v>
      </c>
      <c r="E3932" s="175" t="str">
        <f t="shared" si="735"/>
        <v>Summer</v>
      </c>
      <c r="F3932" s="175" t="str">
        <f t="shared" si="738"/>
        <v>No</v>
      </c>
      <c r="G3932" s="175">
        <f t="shared" si="739"/>
        <v>0</v>
      </c>
      <c r="H3932" s="797">
        <v>348303.79100606288</v>
      </c>
      <c r="I3932" s="798">
        <f t="shared" si="740"/>
        <v>0</v>
      </c>
      <c r="J3932" s="798">
        <f t="shared" si="741"/>
        <v>0</v>
      </c>
      <c r="L3932" s="800">
        <v>83.972256000000002</v>
      </c>
      <c r="M3932" s="797">
        <f t="shared" si="742"/>
        <v>0</v>
      </c>
      <c r="N3932" s="797">
        <f t="shared" si="743"/>
        <v>0</v>
      </c>
      <c r="O3932" s="797">
        <f t="shared" si="744"/>
        <v>29247.85510413161</v>
      </c>
    </row>
    <row r="3933" spans="1:15">
      <c r="A3933" s="795">
        <f t="shared" si="736"/>
        <v>44815.708333323804</v>
      </c>
      <c r="B3933" s="175">
        <f t="shared" si="733"/>
        <v>9</v>
      </c>
      <c r="C3933" s="175">
        <f t="shared" si="734"/>
        <v>11</v>
      </c>
      <c r="D3933" s="796">
        <f t="shared" si="737"/>
        <v>17</v>
      </c>
      <c r="E3933" s="175" t="str">
        <f t="shared" si="735"/>
        <v>Summer</v>
      </c>
      <c r="F3933" s="175" t="str">
        <f t="shared" si="738"/>
        <v>No</v>
      </c>
      <c r="G3933" s="175">
        <f t="shared" si="739"/>
        <v>0</v>
      </c>
      <c r="H3933" s="797">
        <v>344733.39384332678</v>
      </c>
      <c r="I3933" s="798">
        <f t="shared" si="740"/>
        <v>0</v>
      </c>
      <c r="J3933" s="798">
        <f t="shared" si="741"/>
        <v>0</v>
      </c>
      <c r="L3933" s="800">
        <v>220.865016</v>
      </c>
      <c r="M3933" s="797">
        <f t="shared" si="742"/>
        <v>0</v>
      </c>
      <c r="N3933" s="797">
        <f t="shared" si="743"/>
        <v>0</v>
      </c>
      <c r="O3933" s="797">
        <f t="shared" si="744"/>
        <v>76139.546546940663</v>
      </c>
    </row>
    <row r="3934" spans="1:15">
      <c r="A3934" s="795">
        <f t="shared" si="736"/>
        <v>44815.749999990468</v>
      </c>
      <c r="B3934" s="175">
        <f t="shared" si="733"/>
        <v>9</v>
      </c>
      <c r="C3934" s="175">
        <f t="shared" si="734"/>
        <v>11</v>
      </c>
      <c r="D3934" s="796">
        <f t="shared" si="737"/>
        <v>18</v>
      </c>
      <c r="E3934" s="175" t="str">
        <f t="shared" si="735"/>
        <v>Summer</v>
      </c>
      <c r="F3934" s="175" t="str">
        <f t="shared" si="738"/>
        <v>No</v>
      </c>
      <c r="G3934" s="175">
        <f t="shared" si="739"/>
        <v>0</v>
      </c>
      <c r="H3934" s="797">
        <v>325149.66357004532</v>
      </c>
      <c r="I3934" s="798">
        <f t="shared" si="740"/>
        <v>0</v>
      </c>
      <c r="J3934" s="798">
        <f t="shared" si="741"/>
        <v>0</v>
      </c>
      <c r="L3934" s="800">
        <v>121.40289300000001</v>
      </c>
      <c r="M3934" s="797">
        <f t="shared" si="742"/>
        <v>0</v>
      </c>
      <c r="N3934" s="797">
        <f t="shared" si="743"/>
        <v>0</v>
      </c>
      <c r="O3934" s="797">
        <f t="shared" si="744"/>
        <v>39474.109815380209</v>
      </c>
    </row>
    <row r="3935" spans="1:15">
      <c r="A3935" s="795">
        <f t="shared" si="736"/>
        <v>44815.791666657133</v>
      </c>
      <c r="B3935" s="175">
        <f t="shared" si="733"/>
        <v>9</v>
      </c>
      <c r="C3935" s="175">
        <f t="shared" si="734"/>
        <v>11</v>
      </c>
      <c r="D3935" s="796">
        <f t="shared" si="737"/>
        <v>19</v>
      </c>
      <c r="E3935" s="175" t="str">
        <f t="shared" si="735"/>
        <v>Summer</v>
      </c>
      <c r="F3935" s="175" t="str">
        <f t="shared" si="738"/>
        <v>No</v>
      </c>
      <c r="G3935" s="175">
        <f t="shared" si="739"/>
        <v>0</v>
      </c>
      <c r="H3935" s="797">
        <v>278228.62693978183</v>
      </c>
      <c r="I3935" s="798">
        <f t="shared" si="740"/>
        <v>0</v>
      </c>
      <c r="J3935" s="798">
        <f t="shared" si="741"/>
        <v>0</v>
      </c>
      <c r="L3935" s="800">
        <v>139.403661</v>
      </c>
      <c r="M3935" s="797">
        <f t="shared" si="742"/>
        <v>0</v>
      </c>
      <c r="N3935" s="797">
        <f t="shared" si="743"/>
        <v>0</v>
      </c>
      <c r="O3935" s="797">
        <f t="shared" si="744"/>
        <v>38786.089190408813</v>
      </c>
    </row>
    <row r="3936" spans="1:15">
      <c r="A3936" s="795">
        <f t="shared" si="736"/>
        <v>44815.833333323797</v>
      </c>
      <c r="B3936" s="175">
        <f t="shared" si="733"/>
        <v>9</v>
      </c>
      <c r="C3936" s="175">
        <f t="shared" si="734"/>
        <v>11</v>
      </c>
      <c r="D3936" s="796">
        <f t="shared" si="737"/>
        <v>20</v>
      </c>
      <c r="E3936" s="175" t="str">
        <f t="shared" si="735"/>
        <v>Summer</v>
      </c>
      <c r="F3936" s="175" t="str">
        <f t="shared" si="738"/>
        <v>No</v>
      </c>
      <c r="G3936" s="175">
        <f t="shared" si="739"/>
        <v>0</v>
      </c>
      <c r="H3936" s="797">
        <v>271477.97853180696</v>
      </c>
      <c r="I3936" s="798">
        <f t="shared" si="740"/>
        <v>0</v>
      </c>
      <c r="J3936" s="798">
        <f t="shared" si="741"/>
        <v>0</v>
      </c>
      <c r="L3936" s="800">
        <v>100.73300999999999</v>
      </c>
      <c r="M3936" s="797">
        <f t="shared" si="742"/>
        <v>0</v>
      </c>
      <c r="N3936" s="797">
        <f t="shared" si="743"/>
        <v>0</v>
      </c>
      <c r="O3936" s="797">
        <f t="shared" si="744"/>
        <v>27346.793926224294</v>
      </c>
    </row>
    <row r="3937" spans="1:15">
      <c r="A3937" s="795">
        <f t="shared" si="736"/>
        <v>44815.874999990461</v>
      </c>
      <c r="B3937" s="175">
        <f t="shared" si="733"/>
        <v>9</v>
      </c>
      <c r="C3937" s="175">
        <f t="shared" si="734"/>
        <v>11</v>
      </c>
      <c r="D3937" s="796">
        <f t="shared" si="737"/>
        <v>21</v>
      </c>
      <c r="E3937" s="175" t="str">
        <f t="shared" si="735"/>
        <v>Summer</v>
      </c>
      <c r="F3937" s="175" t="str">
        <f t="shared" si="738"/>
        <v>No</v>
      </c>
      <c r="G3937" s="175">
        <f t="shared" si="739"/>
        <v>0</v>
      </c>
      <c r="H3937" s="797">
        <v>251282.04292864123</v>
      </c>
      <c r="I3937" s="798">
        <f t="shared" si="740"/>
        <v>0</v>
      </c>
      <c r="J3937" s="798">
        <f t="shared" si="741"/>
        <v>0</v>
      </c>
      <c r="L3937" s="800">
        <v>71.024068</v>
      </c>
      <c r="M3937" s="797">
        <f t="shared" si="742"/>
        <v>0</v>
      </c>
      <c r="N3937" s="797">
        <f t="shared" si="743"/>
        <v>0</v>
      </c>
      <c r="O3937" s="797">
        <f t="shared" si="744"/>
        <v>17847.072904142733</v>
      </c>
    </row>
    <row r="3938" spans="1:15">
      <c r="A3938" s="795">
        <f t="shared" si="736"/>
        <v>44815.916666657125</v>
      </c>
      <c r="B3938" s="175">
        <f t="shared" si="733"/>
        <v>9</v>
      </c>
      <c r="C3938" s="175">
        <f t="shared" si="734"/>
        <v>11</v>
      </c>
      <c r="D3938" s="796">
        <f t="shared" si="737"/>
        <v>22</v>
      </c>
      <c r="E3938" s="175" t="str">
        <f t="shared" si="735"/>
        <v>Summer</v>
      </c>
      <c r="F3938" s="175" t="str">
        <f t="shared" si="738"/>
        <v>No</v>
      </c>
      <c r="G3938" s="175">
        <f t="shared" si="739"/>
        <v>0</v>
      </c>
      <c r="H3938" s="797">
        <v>223303.65218174056</v>
      </c>
      <c r="I3938" s="798">
        <f t="shared" si="740"/>
        <v>0</v>
      </c>
      <c r="J3938" s="798">
        <f t="shared" si="741"/>
        <v>0</v>
      </c>
      <c r="L3938" s="800">
        <v>68.105410000000006</v>
      </c>
      <c r="M3938" s="797">
        <f t="shared" si="742"/>
        <v>0</v>
      </c>
      <c r="N3938" s="797">
        <f t="shared" si="743"/>
        <v>0</v>
      </c>
      <c r="O3938" s="797">
        <f t="shared" si="744"/>
        <v>15208.186786334836</v>
      </c>
    </row>
    <row r="3939" spans="1:15">
      <c r="A3939" s="795">
        <f t="shared" si="736"/>
        <v>44815.95833332379</v>
      </c>
      <c r="B3939" s="175">
        <f t="shared" si="733"/>
        <v>9</v>
      </c>
      <c r="C3939" s="175">
        <f t="shared" si="734"/>
        <v>11</v>
      </c>
      <c r="D3939" s="796">
        <f t="shared" si="737"/>
        <v>23</v>
      </c>
      <c r="E3939" s="175" t="str">
        <f t="shared" si="735"/>
        <v>Summer</v>
      </c>
      <c r="F3939" s="175" t="str">
        <f t="shared" si="738"/>
        <v>No</v>
      </c>
      <c r="G3939" s="175">
        <f t="shared" si="739"/>
        <v>0</v>
      </c>
      <c r="H3939" s="797">
        <v>192904.24317576172</v>
      </c>
      <c r="I3939" s="798">
        <f t="shared" si="740"/>
        <v>0</v>
      </c>
      <c r="J3939" s="798">
        <f t="shared" si="741"/>
        <v>0</v>
      </c>
      <c r="L3939" s="800">
        <v>120.24766700000001</v>
      </c>
      <c r="M3939" s="797">
        <f t="shared" si="742"/>
        <v>0</v>
      </c>
      <c r="N3939" s="797">
        <f t="shared" si="743"/>
        <v>0</v>
      </c>
      <c r="O3939" s="797">
        <f t="shared" si="744"/>
        <v>23196.285196286019</v>
      </c>
    </row>
    <row r="3940" spans="1:15">
      <c r="A3940" s="795">
        <f t="shared" si="736"/>
        <v>44815.999999990454</v>
      </c>
      <c r="B3940" s="175">
        <f t="shared" si="733"/>
        <v>9</v>
      </c>
      <c r="C3940" s="175">
        <f t="shared" si="734"/>
        <v>12</v>
      </c>
      <c r="D3940" s="796">
        <f t="shared" si="737"/>
        <v>0</v>
      </c>
      <c r="E3940" s="175" t="str">
        <f t="shared" si="735"/>
        <v>Summer</v>
      </c>
      <c r="F3940" s="175" t="str">
        <f t="shared" si="738"/>
        <v>Yes</v>
      </c>
      <c r="G3940" s="175">
        <f t="shared" si="739"/>
        <v>0</v>
      </c>
      <c r="H3940" s="797">
        <v>164643.86368297628</v>
      </c>
      <c r="I3940" s="798">
        <f t="shared" si="740"/>
        <v>0</v>
      </c>
      <c r="J3940" s="798">
        <f t="shared" si="741"/>
        <v>0</v>
      </c>
      <c r="L3940" s="800">
        <v>51.959975</v>
      </c>
      <c r="M3940" s="797">
        <f t="shared" si="742"/>
        <v>0</v>
      </c>
      <c r="N3940" s="797">
        <f t="shared" si="743"/>
        <v>0</v>
      </c>
      <c r="O3940" s="797">
        <f t="shared" si="744"/>
        <v>8554.8910408708562</v>
      </c>
    </row>
    <row r="3941" spans="1:15">
      <c r="A3941" s="795">
        <f t="shared" si="736"/>
        <v>44816.041666657118</v>
      </c>
      <c r="B3941" s="175">
        <f t="shared" si="733"/>
        <v>9</v>
      </c>
      <c r="C3941" s="175">
        <f t="shared" si="734"/>
        <v>12</v>
      </c>
      <c r="D3941" s="796">
        <f t="shared" si="737"/>
        <v>1</v>
      </c>
      <c r="E3941" s="175" t="str">
        <f t="shared" si="735"/>
        <v>Summer</v>
      </c>
      <c r="F3941" s="175" t="str">
        <f t="shared" si="738"/>
        <v>Yes</v>
      </c>
      <c r="G3941" s="175">
        <f t="shared" si="739"/>
        <v>0</v>
      </c>
      <c r="H3941" s="797">
        <v>145213.37688494718</v>
      </c>
      <c r="I3941" s="798">
        <f t="shared" si="740"/>
        <v>0</v>
      </c>
      <c r="J3941" s="798">
        <f t="shared" si="741"/>
        <v>0</v>
      </c>
      <c r="L3941" s="800">
        <v>60.768726000000001</v>
      </c>
      <c r="M3941" s="797">
        <f t="shared" si="742"/>
        <v>0</v>
      </c>
      <c r="N3941" s="797">
        <f t="shared" si="743"/>
        <v>0</v>
      </c>
      <c r="O3941" s="797">
        <f t="shared" si="744"/>
        <v>8824.4319114560894</v>
      </c>
    </row>
    <row r="3942" spans="1:15">
      <c r="A3942" s="795">
        <f t="shared" si="736"/>
        <v>44816.083333323782</v>
      </c>
      <c r="B3942" s="175">
        <f t="shared" si="733"/>
        <v>9</v>
      </c>
      <c r="C3942" s="175">
        <f t="shared" si="734"/>
        <v>12</v>
      </c>
      <c r="D3942" s="796">
        <f t="shared" si="737"/>
        <v>2</v>
      </c>
      <c r="E3942" s="175" t="str">
        <f t="shared" si="735"/>
        <v>Summer</v>
      </c>
      <c r="F3942" s="175" t="str">
        <f t="shared" si="738"/>
        <v>Yes</v>
      </c>
      <c r="G3942" s="175">
        <f t="shared" si="739"/>
        <v>0</v>
      </c>
      <c r="H3942" s="797">
        <v>132535.21974422957</v>
      </c>
      <c r="I3942" s="798">
        <f t="shared" si="740"/>
        <v>0</v>
      </c>
      <c r="J3942" s="798">
        <f t="shared" si="741"/>
        <v>0</v>
      </c>
      <c r="L3942" s="800">
        <v>51.308852000000002</v>
      </c>
      <c r="M3942" s="797">
        <f t="shared" si="742"/>
        <v>0</v>
      </c>
      <c r="N3942" s="797">
        <f t="shared" si="743"/>
        <v>0</v>
      </c>
      <c r="O3942" s="797">
        <f t="shared" si="744"/>
        <v>6800.2299746441531</v>
      </c>
    </row>
    <row r="3943" spans="1:15">
      <c r="A3943" s="795">
        <f t="shared" si="736"/>
        <v>44816.124999990447</v>
      </c>
      <c r="B3943" s="175">
        <f t="shared" si="733"/>
        <v>9</v>
      </c>
      <c r="C3943" s="175">
        <f t="shared" si="734"/>
        <v>12</v>
      </c>
      <c r="D3943" s="796">
        <f t="shared" si="737"/>
        <v>3</v>
      </c>
      <c r="E3943" s="175" t="str">
        <f t="shared" si="735"/>
        <v>Summer</v>
      </c>
      <c r="F3943" s="175" t="str">
        <f t="shared" si="738"/>
        <v>Yes</v>
      </c>
      <c r="G3943" s="175">
        <f t="shared" si="739"/>
        <v>0</v>
      </c>
      <c r="H3943" s="797">
        <v>136838.05558226924</v>
      </c>
      <c r="I3943" s="798">
        <f t="shared" si="740"/>
        <v>0</v>
      </c>
      <c r="J3943" s="798">
        <f t="shared" si="741"/>
        <v>0</v>
      </c>
      <c r="L3943" s="800">
        <v>54.776871999999997</v>
      </c>
      <c r="M3943" s="797">
        <f t="shared" si="742"/>
        <v>0</v>
      </c>
      <c r="N3943" s="797">
        <f t="shared" si="743"/>
        <v>0</v>
      </c>
      <c r="O3943" s="797">
        <f t="shared" si="744"/>
        <v>7495.5606553588468</v>
      </c>
    </row>
    <row r="3944" spans="1:15">
      <c r="A3944" s="795">
        <f t="shared" si="736"/>
        <v>44816.166666657111</v>
      </c>
      <c r="B3944" s="175">
        <f t="shared" si="733"/>
        <v>9</v>
      </c>
      <c r="C3944" s="175">
        <f t="shared" si="734"/>
        <v>12</v>
      </c>
      <c r="D3944" s="796">
        <f t="shared" si="737"/>
        <v>4</v>
      </c>
      <c r="E3944" s="175" t="str">
        <f t="shared" si="735"/>
        <v>Summer</v>
      </c>
      <c r="F3944" s="175" t="str">
        <f t="shared" si="738"/>
        <v>Yes</v>
      </c>
      <c r="G3944" s="175">
        <f t="shared" si="739"/>
        <v>0</v>
      </c>
      <c r="H3944" s="797">
        <v>126640.8748555449</v>
      </c>
      <c r="I3944" s="798">
        <f t="shared" si="740"/>
        <v>0</v>
      </c>
      <c r="J3944" s="798">
        <f t="shared" si="741"/>
        <v>0</v>
      </c>
      <c r="L3944" s="800">
        <v>56.766635000000001</v>
      </c>
      <c r="M3944" s="797">
        <f t="shared" si="742"/>
        <v>0</v>
      </c>
      <c r="N3944" s="797">
        <f t="shared" si="743"/>
        <v>0</v>
      </c>
      <c r="O3944" s="797">
        <f t="shared" si="744"/>
        <v>7188.9763190053955</v>
      </c>
    </row>
    <row r="3945" spans="1:15">
      <c r="A3945" s="795">
        <f t="shared" si="736"/>
        <v>44816.208333323775</v>
      </c>
      <c r="B3945" s="175">
        <f t="shared" si="733"/>
        <v>9</v>
      </c>
      <c r="C3945" s="175">
        <f t="shared" si="734"/>
        <v>12</v>
      </c>
      <c r="D3945" s="796">
        <f t="shared" si="737"/>
        <v>5</v>
      </c>
      <c r="E3945" s="175" t="str">
        <f t="shared" si="735"/>
        <v>Summer</v>
      </c>
      <c r="F3945" s="175" t="str">
        <f t="shared" si="738"/>
        <v>Yes</v>
      </c>
      <c r="G3945" s="175">
        <f t="shared" si="739"/>
        <v>0</v>
      </c>
      <c r="H3945" s="797">
        <v>150317.89965668303</v>
      </c>
      <c r="I3945" s="798">
        <f t="shared" si="740"/>
        <v>0</v>
      </c>
      <c r="J3945" s="798">
        <f t="shared" si="741"/>
        <v>0</v>
      </c>
      <c r="L3945" s="800">
        <v>64.769081</v>
      </c>
      <c r="M3945" s="797">
        <f t="shared" si="742"/>
        <v>0</v>
      </c>
      <c r="N3945" s="797">
        <f t="shared" si="743"/>
        <v>0</v>
      </c>
      <c r="O3945" s="797">
        <f t="shared" si="744"/>
        <v>9735.9522186135764</v>
      </c>
    </row>
    <row r="3946" spans="1:15">
      <c r="A3946" s="795">
        <f t="shared" si="736"/>
        <v>44816.249999990439</v>
      </c>
      <c r="B3946" s="175">
        <f t="shared" si="733"/>
        <v>9</v>
      </c>
      <c r="C3946" s="175">
        <f t="shared" si="734"/>
        <v>12</v>
      </c>
      <c r="D3946" s="796">
        <f t="shared" si="737"/>
        <v>6</v>
      </c>
      <c r="E3946" s="175" t="str">
        <f t="shared" si="735"/>
        <v>Summer</v>
      </c>
      <c r="F3946" s="175" t="str">
        <f t="shared" si="738"/>
        <v>Yes</v>
      </c>
      <c r="G3946" s="175">
        <f t="shared" si="739"/>
        <v>0</v>
      </c>
      <c r="H3946" s="797">
        <v>165194.87153700591</v>
      </c>
      <c r="I3946" s="798">
        <f t="shared" si="740"/>
        <v>0</v>
      </c>
      <c r="J3946" s="798">
        <f t="shared" si="741"/>
        <v>0</v>
      </c>
      <c r="L3946" s="800">
        <v>80.094109000000003</v>
      </c>
      <c r="M3946" s="797">
        <f t="shared" si="742"/>
        <v>0</v>
      </c>
      <c r="N3946" s="797">
        <f t="shared" si="743"/>
        <v>0</v>
      </c>
      <c r="O3946" s="797">
        <f t="shared" si="744"/>
        <v>13231.136047125949</v>
      </c>
    </row>
    <row r="3947" spans="1:15">
      <c r="A3947" s="795">
        <f t="shared" si="736"/>
        <v>44816.291666657104</v>
      </c>
      <c r="B3947" s="175">
        <f t="shared" si="733"/>
        <v>9</v>
      </c>
      <c r="C3947" s="175">
        <f t="shared" si="734"/>
        <v>12</v>
      </c>
      <c r="D3947" s="796">
        <f t="shared" si="737"/>
        <v>7</v>
      </c>
      <c r="E3947" s="175" t="str">
        <f t="shared" si="735"/>
        <v>Summer</v>
      </c>
      <c r="F3947" s="175" t="str">
        <f t="shared" si="738"/>
        <v>Yes</v>
      </c>
      <c r="G3947" s="175">
        <f t="shared" si="739"/>
        <v>0</v>
      </c>
      <c r="H3947" s="797">
        <v>169475.98563361587</v>
      </c>
      <c r="I3947" s="798">
        <f t="shared" si="740"/>
        <v>0</v>
      </c>
      <c r="J3947" s="798">
        <f t="shared" si="741"/>
        <v>0</v>
      </c>
      <c r="L3947" s="800">
        <v>70.561775999999995</v>
      </c>
      <c r="M3947" s="797">
        <f t="shared" si="742"/>
        <v>0</v>
      </c>
      <c r="N3947" s="797">
        <f t="shared" si="743"/>
        <v>0</v>
      </c>
      <c r="O3947" s="797">
        <f t="shared" si="744"/>
        <v>11958.52653565842</v>
      </c>
    </row>
    <row r="3948" spans="1:15">
      <c r="A3948" s="795">
        <f t="shared" si="736"/>
        <v>44816.333333323768</v>
      </c>
      <c r="B3948" s="175">
        <f t="shared" si="733"/>
        <v>9</v>
      </c>
      <c r="C3948" s="175">
        <f t="shared" si="734"/>
        <v>12</v>
      </c>
      <c r="D3948" s="796">
        <f t="shared" si="737"/>
        <v>8</v>
      </c>
      <c r="E3948" s="175" t="str">
        <f t="shared" si="735"/>
        <v>Summer</v>
      </c>
      <c r="F3948" s="175" t="str">
        <f t="shared" si="738"/>
        <v>Yes</v>
      </c>
      <c r="G3948" s="175">
        <f t="shared" si="739"/>
        <v>0</v>
      </c>
      <c r="H3948" s="797">
        <v>163825.33543449626</v>
      </c>
      <c r="I3948" s="798">
        <f t="shared" si="740"/>
        <v>0</v>
      </c>
      <c r="J3948" s="798">
        <f t="shared" si="741"/>
        <v>0</v>
      </c>
      <c r="L3948" s="800">
        <v>76.432249999999996</v>
      </c>
      <c r="M3948" s="797">
        <f t="shared" si="742"/>
        <v>0</v>
      </c>
      <c r="N3948" s="797">
        <f t="shared" si="743"/>
        <v>0</v>
      </c>
      <c r="O3948" s="797">
        <f t="shared" si="744"/>
        <v>12521.538994263277</v>
      </c>
    </row>
    <row r="3949" spans="1:15">
      <c r="A3949" s="795">
        <f t="shared" si="736"/>
        <v>44816.374999990432</v>
      </c>
      <c r="B3949" s="175">
        <f t="shared" si="733"/>
        <v>9</v>
      </c>
      <c r="C3949" s="175">
        <f t="shared" si="734"/>
        <v>12</v>
      </c>
      <c r="D3949" s="796">
        <f t="shared" si="737"/>
        <v>9</v>
      </c>
      <c r="E3949" s="175" t="str">
        <f t="shared" si="735"/>
        <v>Summer</v>
      </c>
      <c r="F3949" s="175" t="str">
        <f t="shared" si="738"/>
        <v>Yes</v>
      </c>
      <c r="G3949" s="175">
        <f t="shared" si="739"/>
        <v>0</v>
      </c>
      <c r="H3949" s="797">
        <v>161143.63706398313</v>
      </c>
      <c r="I3949" s="798">
        <f t="shared" si="740"/>
        <v>0</v>
      </c>
      <c r="J3949" s="798">
        <f t="shared" si="741"/>
        <v>0</v>
      </c>
      <c r="L3949" s="800">
        <v>118.71730599999999</v>
      </c>
      <c r="M3949" s="797">
        <f t="shared" si="742"/>
        <v>0</v>
      </c>
      <c r="N3949" s="797">
        <f t="shared" si="743"/>
        <v>0</v>
      </c>
      <c r="O3949" s="797">
        <f t="shared" si="744"/>
        <v>19130.538471277825</v>
      </c>
    </row>
    <row r="3950" spans="1:15">
      <c r="A3950" s="795">
        <f t="shared" si="736"/>
        <v>44816.416666657096</v>
      </c>
      <c r="B3950" s="175">
        <f t="shared" si="733"/>
        <v>9</v>
      </c>
      <c r="C3950" s="175">
        <f t="shared" si="734"/>
        <v>12</v>
      </c>
      <c r="D3950" s="796">
        <f t="shared" si="737"/>
        <v>10</v>
      </c>
      <c r="E3950" s="175" t="str">
        <f t="shared" si="735"/>
        <v>Summer</v>
      </c>
      <c r="F3950" s="175" t="str">
        <f t="shared" si="738"/>
        <v>Yes</v>
      </c>
      <c r="G3950" s="175">
        <f t="shared" si="739"/>
        <v>0</v>
      </c>
      <c r="H3950" s="797">
        <v>175416.65614688001</v>
      </c>
      <c r="I3950" s="798">
        <f t="shared" si="740"/>
        <v>0</v>
      </c>
      <c r="J3950" s="798">
        <f t="shared" si="741"/>
        <v>0</v>
      </c>
      <c r="L3950" s="800">
        <v>73.549678</v>
      </c>
      <c r="M3950" s="797">
        <f t="shared" si="742"/>
        <v>0</v>
      </c>
      <c r="N3950" s="797">
        <f t="shared" si="743"/>
        <v>0</v>
      </c>
      <c r="O3950" s="797">
        <f t="shared" si="744"/>
        <v>12901.838575439746</v>
      </c>
    </row>
    <row r="3951" spans="1:15">
      <c r="A3951" s="795">
        <f t="shared" si="736"/>
        <v>44816.458333323761</v>
      </c>
      <c r="B3951" s="175">
        <f t="shared" si="733"/>
        <v>9</v>
      </c>
      <c r="C3951" s="175">
        <f t="shared" si="734"/>
        <v>12</v>
      </c>
      <c r="D3951" s="796">
        <f t="shared" si="737"/>
        <v>11</v>
      </c>
      <c r="E3951" s="175" t="str">
        <f t="shared" si="735"/>
        <v>Summer</v>
      </c>
      <c r="F3951" s="175" t="str">
        <f t="shared" si="738"/>
        <v>Yes</v>
      </c>
      <c r="G3951" s="175">
        <f t="shared" si="739"/>
        <v>0</v>
      </c>
      <c r="H3951" s="797">
        <v>190482.18734566434</v>
      </c>
      <c r="I3951" s="798">
        <f t="shared" si="740"/>
        <v>0</v>
      </c>
      <c r="J3951" s="798">
        <f t="shared" si="741"/>
        <v>0</v>
      </c>
      <c r="L3951" s="800">
        <v>88.132964999999999</v>
      </c>
      <c r="M3951" s="797">
        <f t="shared" si="742"/>
        <v>0</v>
      </c>
      <c r="N3951" s="797">
        <f t="shared" si="743"/>
        <v>0</v>
      </c>
      <c r="O3951" s="797">
        <f t="shared" si="744"/>
        <v>16787.759950458876</v>
      </c>
    </row>
    <row r="3952" spans="1:15">
      <c r="A3952" s="795">
        <f t="shared" si="736"/>
        <v>44816.499999990425</v>
      </c>
      <c r="B3952" s="175">
        <f t="shared" si="733"/>
        <v>9</v>
      </c>
      <c r="C3952" s="175">
        <f t="shared" si="734"/>
        <v>12</v>
      </c>
      <c r="D3952" s="796">
        <f t="shared" si="737"/>
        <v>12</v>
      </c>
      <c r="E3952" s="175" t="str">
        <f t="shared" si="735"/>
        <v>Summer</v>
      </c>
      <c r="F3952" s="175" t="str">
        <f t="shared" si="738"/>
        <v>Yes</v>
      </c>
      <c r="G3952" s="175">
        <f t="shared" si="739"/>
        <v>1</v>
      </c>
      <c r="H3952" s="797">
        <v>199006.19833967707</v>
      </c>
      <c r="I3952" s="798">
        <f t="shared" si="740"/>
        <v>199006.19833967707</v>
      </c>
      <c r="J3952" s="798">
        <f t="shared" si="741"/>
        <v>0</v>
      </c>
      <c r="L3952" s="800">
        <v>126.304895</v>
      </c>
      <c r="M3952" s="797">
        <f t="shared" si="742"/>
        <v>25135.456985642086</v>
      </c>
      <c r="N3952" s="797">
        <f t="shared" si="743"/>
        <v>0</v>
      </c>
      <c r="O3952" s="797">
        <f t="shared" si="744"/>
        <v>0</v>
      </c>
    </row>
    <row r="3953" spans="1:15">
      <c r="A3953" s="795">
        <f t="shared" si="736"/>
        <v>44816.541666657089</v>
      </c>
      <c r="B3953" s="175">
        <f t="shared" si="733"/>
        <v>9</v>
      </c>
      <c r="C3953" s="175">
        <f t="shared" si="734"/>
        <v>12</v>
      </c>
      <c r="D3953" s="796">
        <f t="shared" si="737"/>
        <v>13</v>
      </c>
      <c r="E3953" s="175" t="str">
        <f t="shared" si="735"/>
        <v>Summer</v>
      </c>
      <c r="F3953" s="175" t="str">
        <f t="shared" si="738"/>
        <v>Yes</v>
      </c>
      <c r="G3953" s="175">
        <f t="shared" si="739"/>
        <v>1</v>
      </c>
      <c r="H3953" s="797">
        <v>195411.34140087725</v>
      </c>
      <c r="I3953" s="798">
        <f t="shared" si="740"/>
        <v>195411.34140087725</v>
      </c>
      <c r="J3953" s="798">
        <f t="shared" si="741"/>
        <v>0</v>
      </c>
      <c r="L3953" s="800">
        <v>148.65666400000001</v>
      </c>
      <c r="M3953" s="797">
        <f t="shared" si="742"/>
        <v>29049.1981204195</v>
      </c>
      <c r="N3953" s="797">
        <f t="shared" si="743"/>
        <v>0</v>
      </c>
      <c r="O3953" s="797">
        <f t="shared" si="744"/>
        <v>0</v>
      </c>
    </row>
    <row r="3954" spans="1:15">
      <c r="A3954" s="795">
        <f t="shared" si="736"/>
        <v>44816.583333323753</v>
      </c>
      <c r="B3954" s="175">
        <f t="shared" si="733"/>
        <v>9</v>
      </c>
      <c r="C3954" s="175">
        <f t="shared" si="734"/>
        <v>12</v>
      </c>
      <c r="D3954" s="796">
        <f t="shared" si="737"/>
        <v>14</v>
      </c>
      <c r="E3954" s="175" t="str">
        <f t="shared" si="735"/>
        <v>Summer</v>
      </c>
      <c r="F3954" s="175" t="str">
        <f t="shared" si="738"/>
        <v>Yes</v>
      </c>
      <c r="G3954" s="175">
        <f t="shared" si="739"/>
        <v>1</v>
      </c>
      <c r="H3954" s="797">
        <v>213564.35731007261</v>
      </c>
      <c r="I3954" s="798">
        <f t="shared" si="740"/>
        <v>213564.35731007261</v>
      </c>
      <c r="J3954" s="798">
        <f t="shared" si="741"/>
        <v>0</v>
      </c>
      <c r="L3954" s="800">
        <v>180.21974700000001</v>
      </c>
      <c r="M3954" s="797">
        <f t="shared" si="742"/>
        <v>38488.514442638887</v>
      </c>
      <c r="N3954" s="797">
        <f t="shared" si="743"/>
        <v>0</v>
      </c>
      <c r="O3954" s="797">
        <f t="shared" si="744"/>
        <v>0</v>
      </c>
    </row>
    <row r="3955" spans="1:15">
      <c r="A3955" s="795">
        <f t="shared" si="736"/>
        <v>44816.624999990418</v>
      </c>
      <c r="B3955" s="175">
        <f t="shared" si="733"/>
        <v>9</v>
      </c>
      <c r="C3955" s="175">
        <f t="shared" si="734"/>
        <v>12</v>
      </c>
      <c r="D3955" s="796">
        <f t="shared" si="737"/>
        <v>15</v>
      </c>
      <c r="E3955" s="175" t="str">
        <f t="shared" si="735"/>
        <v>Summer</v>
      </c>
      <c r="F3955" s="175" t="str">
        <f t="shared" si="738"/>
        <v>Yes</v>
      </c>
      <c r="G3955" s="175">
        <f t="shared" si="739"/>
        <v>1</v>
      </c>
      <c r="H3955" s="797">
        <v>226588.19852868703</v>
      </c>
      <c r="I3955" s="798">
        <f t="shared" si="740"/>
        <v>226588.19852868703</v>
      </c>
      <c r="J3955" s="798">
        <f t="shared" si="741"/>
        <v>0</v>
      </c>
      <c r="L3955" s="800">
        <v>217.924679</v>
      </c>
      <c r="M3955" s="797">
        <f t="shared" si="742"/>
        <v>49379.160429552394</v>
      </c>
      <c r="N3955" s="797">
        <f t="shared" si="743"/>
        <v>0</v>
      </c>
      <c r="O3955" s="797">
        <f t="shared" si="744"/>
        <v>0</v>
      </c>
    </row>
    <row r="3956" spans="1:15">
      <c r="A3956" s="795">
        <f t="shared" si="736"/>
        <v>44816.666666657082</v>
      </c>
      <c r="B3956" s="175">
        <f t="shared" si="733"/>
        <v>9</v>
      </c>
      <c r="C3956" s="175">
        <f t="shared" si="734"/>
        <v>12</v>
      </c>
      <c r="D3956" s="796">
        <f t="shared" si="737"/>
        <v>16</v>
      </c>
      <c r="E3956" s="175" t="str">
        <f t="shared" si="735"/>
        <v>Summer</v>
      </c>
      <c r="F3956" s="175" t="str">
        <f t="shared" si="738"/>
        <v>Yes</v>
      </c>
      <c r="G3956" s="175">
        <f t="shared" si="739"/>
        <v>1</v>
      </c>
      <c r="H3956" s="797">
        <v>247331.58734442777</v>
      </c>
      <c r="I3956" s="798">
        <f t="shared" si="740"/>
        <v>247331.58734442777</v>
      </c>
      <c r="J3956" s="798">
        <f t="shared" si="741"/>
        <v>0</v>
      </c>
      <c r="L3956" s="800">
        <v>180.46238</v>
      </c>
      <c r="M3956" s="797">
        <f t="shared" si="742"/>
        <v>44634.046901353315</v>
      </c>
      <c r="N3956" s="797">
        <f t="shared" si="743"/>
        <v>0</v>
      </c>
      <c r="O3956" s="797">
        <f t="shared" si="744"/>
        <v>0</v>
      </c>
    </row>
    <row r="3957" spans="1:15">
      <c r="A3957" s="795">
        <f t="shared" si="736"/>
        <v>44816.708333323746</v>
      </c>
      <c r="B3957" s="175">
        <f t="shared" si="733"/>
        <v>9</v>
      </c>
      <c r="C3957" s="175">
        <f t="shared" si="734"/>
        <v>12</v>
      </c>
      <c r="D3957" s="796">
        <f t="shared" si="737"/>
        <v>17</v>
      </c>
      <c r="E3957" s="175" t="str">
        <f t="shared" si="735"/>
        <v>Summer</v>
      </c>
      <c r="F3957" s="175" t="str">
        <f t="shared" si="738"/>
        <v>Yes</v>
      </c>
      <c r="G3957" s="175">
        <f t="shared" si="739"/>
        <v>1</v>
      </c>
      <c r="H3957" s="797">
        <v>253566.52452730393</v>
      </c>
      <c r="I3957" s="798">
        <f t="shared" si="740"/>
        <v>253566.52452730393</v>
      </c>
      <c r="J3957" s="798">
        <f t="shared" si="741"/>
        <v>0</v>
      </c>
      <c r="L3957" s="800">
        <v>186.35145900000001</v>
      </c>
      <c r="M3957" s="797">
        <f t="shared" si="742"/>
        <v>47252.491799222371</v>
      </c>
      <c r="N3957" s="797">
        <f t="shared" si="743"/>
        <v>0</v>
      </c>
      <c r="O3957" s="797">
        <f t="shared" si="744"/>
        <v>0</v>
      </c>
    </row>
    <row r="3958" spans="1:15">
      <c r="A3958" s="795">
        <f t="shared" si="736"/>
        <v>44816.74999999041</v>
      </c>
      <c r="B3958" s="175">
        <f t="shared" si="733"/>
        <v>9</v>
      </c>
      <c r="C3958" s="175">
        <f t="shared" si="734"/>
        <v>12</v>
      </c>
      <c r="D3958" s="796">
        <f t="shared" si="737"/>
        <v>18</v>
      </c>
      <c r="E3958" s="175" t="str">
        <f t="shared" si="735"/>
        <v>Summer</v>
      </c>
      <c r="F3958" s="175" t="str">
        <f t="shared" si="738"/>
        <v>Yes</v>
      </c>
      <c r="G3958" s="175">
        <f t="shared" si="739"/>
        <v>0</v>
      </c>
      <c r="H3958" s="797">
        <v>243074.27973842502</v>
      </c>
      <c r="I3958" s="798">
        <f t="shared" si="740"/>
        <v>0</v>
      </c>
      <c r="J3958" s="798">
        <f t="shared" si="741"/>
        <v>0</v>
      </c>
      <c r="L3958" s="800">
        <v>130.93833599999999</v>
      </c>
      <c r="M3958" s="797">
        <f t="shared" si="742"/>
        <v>0</v>
      </c>
      <c r="N3958" s="797">
        <f t="shared" si="743"/>
        <v>0</v>
      </c>
      <c r="O3958" s="797">
        <f t="shared" si="744"/>
        <v>31827.741713347885</v>
      </c>
    </row>
    <row r="3959" spans="1:15">
      <c r="A3959" s="795">
        <f t="shared" si="736"/>
        <v>44816.791666657075</v>
      </c>
      <c r="B3959" s="175">
        <f t="shared" si="733"/>
        <v>9</v>
      </c>
      <c r="C3959" s="175">
        <f t="shared" si="734"/>
        <v>12</v>
      </c>
      <c r="D3959" s="796">
        <f t="shared" si="737"/>
        <v>19</v>
      </c>
      <c r="E3959" s="175" t="str">
        <f t="shared" si="735"/>
        <v>Summer</v>
      </c>
      <c r="F3959" s="175" t="str">
        <f t="shared" si="738"/>
        <v>Yes</v>
      </c>
      <c r="G3959" s="175">
        <f t="shared" si="739"/>
        <v>0</v>
      </c>
      <c r="H3959" s="797">
        <v>210770.48598381708</v>
      </c>
      <c r="I3959" s="798">
        <f t="shared" si="740"/>
        <v>0</v>
      </c>
      <c r="J3959" s="798">
        <f t="shared" si="741"/>
        <v>0</v>
      </c>
      <c r="L3959" s="800">
        <v>165.97245699999999</v>
      </c>
      <c r="M3959" s="797">
        <f t="shared" si="742"/>
        <v>0</v>
      </c>
      <c r="N3959" s="797">
        <f t="shared" si="743"/>
        <v>0</v>
      </c>
      <c r="O3959" s="797">
        <f t="shared" si="744"/>
        <v>34982.09542181818</v>
      </c>
    </row>
    <row r="3960" spans="1:15">
      <c r="A3960" s="795">
        <f t="shared" si="736"/>
        <v>44816.833333323739</v>
      </c>
      <c r="B3960" s="175">
        <f t="shared" si="733"/>
        <v>9</v>
      </c>
      <c r="C3960" s="175">
        <f t="shared" si="734"/>
        <v>12</v>
      </c>
      <c r="D3960" s="796">
        <f t="shared" si="737"/>
        <v>20</v>
      </c>
      <c r="E3960" s="175" t="str">
        <f t="shared" si="735"/>
        <v>Summer</v>
      </c>
      <c r="F3960" s="175" t="str">
        <f t="shared" si="738"/>
        <v>Yes</v>
      </c>
      <c r="G3960" s="175">
        <f t="shared" si="739"/>
        <v>0</v>
      </c>
      <c r="H3960" s="797">
        <v>180717.47198402599</v>
      </c>
      <c r="I3960" s="798">
        <f t="shared" si="740"/>
        <v>0</v>
      </c>
      <c r="J3960" s="798">
        <f t="shared" si="741"/>
        <v>0</v>
      </c>
      <c r="L3960" s="800">
        <v>108.52470099999999</v>
      </c>
      <c r="M3960" s="797">
        <f t="shared" si="742"/>
        <v>0</v>
      </c>
      <c r="N3960" s="797">
        <f t="shared" si="743"/>
        <v>0</v>
      </c>
      <c r="O3960" s="797">
        <f t="shared" si="744"/>
        <v>19612.309612542296</v>
      </c>
    </row>
    <row r="3961" spans="1:15">
      <c r="A3961" s="795">
        <f t="shared" si="736"/>
        <v>44816.874999990403</v>
      </c>
      <c r="B3961" s="175">
        <f t="shared" si="733"/>
        <v>9</v>
      </c>
      <c r="C3961" s="175">
        <f t="shared" si="734"/>
        <v>12</v>
      </c>
      <c r="D3961" s="796">
        <f t="shared" si="737"/>
        <v>21</v>
      </c>
      <c r="E3961" s="175" t="str">
        <f t="shared" si="735"/>
        <v>Summer</v>
      </c>
      <c r="F3961" s="175" t="str">
        <f t="shared" si="738"/>
        <v>Yes</v>
      </c>
      <c r="G3961" s="175">
        <f t="shared" si="739"/>
        <v>0</v>
      </c>
      <c r="H3961" s="797">
        <v>173075.97278467729</v>
      </c>
      <c r="I3961" s="798">
        <f t="shared" si="740"/>
        <v>0</v>
      </c>
      <c r="J3961" s="798">
        <f t="shared" si="741"/>
        <v>0</v>
      </c>
      <c r="L3961" s="800">
        <v>94.611727999999999</v>
      </c>
      <c r="M3961" s="797">
        <f t="shared" si="742"/>
        <v>0</v>
      </c>
      <c r="N3961" s="797">
        <f t="shared" si="743"/>
        <v>0</v>
      </c>
      <c r="O3961" s="797">
        <f t="shared" si="744"/>
        <v>16375.016860439289</v>
      </c>
    </row>
    <row r="3962" spans="1:15">
      <c r="A3962" s="795">
        <f t="shared" si="736"/>
        <v>44816.916666657067</v>
      </c>
      <c r="B3962" s="175">
        <f t="shared" si="733"/>
        <v>9</v>
      </c>
      <c r="C3962" s="175">
        <f t="shared" si="734"/>
        <v>12</v>
      </c>
      <c r="D3962" s="796">
        <f t="shared" si="737"/>
        <v>22</v>
      </c>
      <c r="E3962" s="175" t="str">
        <f t="shared" si="735"/>
        <v>Summer</v>
      </c>
      <c r="F3962" s="175" t="str">
        <f t="shared" si="738"/>
        <v>Yes</v>
      </c>
      <c r="G3962" s="175">
        <f t="shared" si="739"/>
        <v>0</v>
      </c>
      <c r="H3962" s="797">
        <v>163466.10529051546</v>
      </c>
      <c r="I3962" s="798">
        <f t="shared" si="740"/>
        <v>0</v>
      </c>
      <c r="J3962" s="798">
        <f t="shared" si="741"/>
        <v>0</v>
      </c>
      <c r="L3962" s="800">
        <v>92.944260999999997</v>
      </c>
      <c r="M3962" s="797">
        <f t="shared" si="742"/>
        <v>0</v>
      </c>
      <c r="N3962" s="797">
        <f t="shared" si="743"/>
        <v>0</v>
      </c>
      <c r="O3962" s="797">
        <f t="shared" si="744"/>
        <v>15193.23635477515</v>
      </c>
    </row>
    <row r="3963" spans="1:15">
      <c r="A3963" s="795">
        <f t="shared" si="736"/>
        <v>44816.958333323731</v>
      </c>
      <c r="B3963" s="175">
        <f t="shared" si="733"/>
        <v>9</v>
      </c>
      <c r="C3963" s="175">
        <f t="shared" si="734"/>
        <v>12</v>
      </c>
      <c r="D3963" s="796">
        <f t="shared" si="737"/>
        <v>23</v>
      </c>
      <c r="E3963" s="175" t="str">
        <f t="shared" si="735"/>
        <v>Summer</v>
      </c>
      <c r="F3963" s="175" t="str">
        <f t="shared" si="738"/>
        <v>Yes</v>
      </c>
      <c r="G3963" s="175">
        <f t="shared" si="739"/>
        <v>0</v>
      </c>
      <c r="H3963" s="797">
        <v>146710.30365148082</v>
      </c>
      <c r="I3963" s="798">
        <f t="shared" si="740"/>
        <v>0</v>
      </c>
      <c r="J3963" s="798">
        <f t="shared" si="741"/>
        <v>0</v>
      </c>
      <c r="L3963" s="800">
        <v>82.243786999999998</v>
      </c>
      <c r="M3963" s="797">
        <f t="shared" si="742"/>
        <v>0</v>
      </c>
      <c r="N3963" s="797">
        <f t="shared" si="743"/>
        <v>0</v>
      </c>
      <c r="O3963" s="797">
        <f t="shared" si="744"/>
        <v>12066.01096421771</v>
      </c>
    </row>
    <row r="3964" spans="1:15">
      <c r="A3964" s="795">
        <f t="shared" si="736"/>
        <v>44816.999999990396</v>
      </c>
      <c r="B3964" s="175">
        <f t="shared" si="733"/>
        <v>9</v>
      </c>
      <c r="C3964" s="175">
        <f t="shared" si="734"/>
        <v>13</v>
      </c>
      <c r="D3964" s="796">
        <f t="shared" si="737"/>
        <v>0</v>
      </c>
      <c r="E3964" s="175" t="str">
        <f t="shared" si="735"/>
        <v>Summer</v>
      </c>
      <c r="F3964" s="175" t="str">
        <f t="shared" si="738"/>
        <v>Yes</v>
      </c>
      <c r="G3964" s="175">
        <f t="shared" si="739"/>
        <v>0</v>
      </c>
      <c r="H3964" s="797">
        <v>125008.72760664792</v>
      </c>
      <c r="I3964" s="798">
        <f t="shared" si="740"/>
        <v>0</v>
      </c>
      <c r="J3964" s="798">
        <f t="shared" si="741"/>
        <v>0</v>
      </c>
      <c r="L3964" s="800">
        <v>60.791463</v>
      </c>
      <c r="M3964" s="797">
        <f t="shared" si="742"/>
        <v>0</v>
      </c>
      <c r="N3964" s="797">
        <f t="shared" si="743"/>
        <v>0</v>
      </c>
      <c r="O3964" s="797">
        <f t="shared" si="744"/>
        <v>7599.4634389766161</v>
      </c>
    </row>
    <row r="3965" spans="1:15">
      <c r="A3965" s="795">
        <f t="shared" si="736"/>
        <v>44817.04166665706</v>
      </c>
      <c r="B3965" s="175">
        <f t="shared" si="733"/>
        <v>9</v>
      </c>
      <c r="C3965" s="175">
        <f t="shared" si="734"/>
        <v>13</v>
      </c>
      <c r="D3965" s="796">
        <f t="shared" si="737"/>
        <v>1</v>
      </c>
      <c r="E3965" s="175" t="str">
        <f t="shared" si="735"/>
        <v>Summer</v>
      </c>
      <c r="F3965" s="175" t="str">
        <f t="shared" si="738"/>
        <v>Yes</v>
      </c>
      <c r="G3965" s="175">
        <f t="shared" si="739"/>
        <v>0</v>
      </c>
      <c r="H3965" s="797">
        <v>115165.98306151009</v>
      </c>
      <c r="I3965" s="798">
        <f t="shared" si="740"/>
        <v>0</v>
      </c>
      <c r="J3965" s="798">
        <f t="shared" si="741"/>
        <v>0</v>
      </c>
      <c r="L3965" s="800">
        <v>90.752368000000004</v>
      </c>
      <c r="M3965" s="797">
        <f t="shared" si="742"/>
        <v>0</v>
      </c>
      <c r="N3965" s="797">
        <f t="shared" si="743"/>
        <v>0</v>
      </c>
      <c r="O3965" s="797">
        <f t="shared" si="744"/>
        <v>10451.585675879931</v>
      </c>
    </row>
    <row r="3966" spans="1:15">
      <c r="A3966" s="795">
        <f t="shared" si="736"/>
        <v>44817.083333323724</v>
      </c>
      <c r="B3966" s="175">
        <f t="shared" si="733"/>
        <v>9</v>
      </c>
      <c r="C3966" s="175">
        <f t="shared" si="734"/>
        <v>13</v>
      </c>
      <c r="D3966" s="796">
        <f t="shared" si="737"/>
        <v>2</v>
      </c>
      <c r="E3966" s="175" t="str">
        <f t="shared" si="735"/>
        <v>Summer</v>
      </c>
      <c r="F3966" s="175" t="str">
        <f t="shared" si="738"/>
        <v>Yes</v>
      </c>
      <c r="G3966" s="175">
        <f t="shared" si="739"/>
        <v>0</v>
      </c>
      <c r="H3966" s="797">
        <v>107867.7757624306</v>
      </c>
      <c r="I3966" s="798">
        <f t="shared" si="740"/>
        <v>0</v>
      </c>
      <c r="J3966" s="798">
        <f t="shared" si="741"/>
        <v>0</v>
      </c>
      <c r="L3966" s="800">
        <v>63.016886999999997</v>
      </c>
      <c r="M3966" s="797">
        <f t="shared" si="742"/>
        <v>0</v>
      </c>
      <c r="N3966" s="797">
        <f t="shared" si="743"/>
        <v>0</v>
      </c>
      <c r="O3966" s="797">
        <f t="shared" si="744"/>
        <v>6797.4914361624269</v>
      </c>
    </row>
    <row r="3967" spans="1:15">
      <c r="A3967" s="795">
        <f t="shared" si="736"/>
        <v>44817.124999990388</v>
      </c>
      <c r="B3967" s="175">
        <f t="shared" si="733"/>
        <v>9</v>
      </c>
      <c r="C3967" s="175">
        <f t="shared" si="734"/>
        <v>13</v>
      </c>
      <c r="D3967" s="796">
        <f t="shared" si="737"/>
        <v>3</v>
      </c>
      <c r="E3967" s="175" t="str">
        <f t="shared" si="735"/>
        <v>Summer</v>
      </c>
      <c r="F3967" s="175" t="str">
        <f t="shared" si="738"/>
        <v>Yes</v>
      </c>
      <c r="G3967" s="175">
        <f t="shared" si="739"/>
        <v>0</v>
      </c>
      <c r="H3967" s="797">
        <v>105638.71774904348</v>
      </c>
      <c r="I3967" s="798">
        <f t="shared" si="740"/>
        <v>0</v>
      </c>
      <c r="J3967" s="798">
        <f t="shared" si="741"/>
        <v>0</v>
      </c>
      <c r="L3967" s="800">
        <v>56.138027999999998</v>
      </c>
      <c r="M3967" s="797">
        <f t="shared" si="742"/>
        <v>0</v>
      </c>
      <c r="N3967" s="797">
        <f t="shared" si="743"/>
        <v>0</v>
      </c>
      <c r="O3967" s="797">
        <f t="shared" si="744"/>
        <v>5930.3492948799003</v>
      </c>
    </row>
    <row r="3968" spans="1:15">
      <c r="A3968" s="795">
        <f t="shared" si="736"/>
        <v>44817.166666657053</v>
      </c>
      <c r="B3968" s="175">
        <f t="shared" si="733"/>
        <v>9</v>
      </c>
      <c r="C3968" s="175">
        <f t="shared" si="734"/>
        <v>13</v>
      </c>
      <c r="D3968" s="796">
        <f t="shared" si="737"/>
        <v>4</v>
      </c>
      <c r="E3968" s="175" t="str">
        <f t="shared" si="735"/>
        <v>Summer</v>
      </c>
      <c r="F3968" s="175" t="str">
        <f t="shared" si="738"/>
        <v>Yes</v>
      </c>
      <c r="G3968" s="175">
        <f t="shared" si="739"/>
        <v>0</v>
      </c>
      <c r="H3968" s="797">
        <v>99013.538577279323</v>
      </c>
      <c r="I3968" s="798">
        <f t="shared" si="740"/>
        <v>0</v>
      </c>
      <c r="J3968" s="798">
        <f t="shared" si="741"/>
        <v>0</v>
      </c>
      <c r="L3968" s="800">
        <v>57.426414999999999</v>
      </c>
      <c r="M3968" s="797">
        <f t="shared" si="742"/>
        <v>0</v>
      </c>
      <c r="N3968" s="797">
        <f t="shared" si="743"/>
        <v>0</v>
      </c>
      <c r="O3968" s="797">
        <f t="shared" si="744"/>
        <v>5685.9925569573516</v>
      </c>
    </row>
    <row r="3969" spans="1:15">
      <c r="A3969" s="795">
        <f t="shared" si="736"/>
        <v>44817.208333323717</v>
      </c>
      <c r="B3969" s="175">
        <f t="shared" si="733"/>
        <v>9</v>
      </c>
      <c r="C3969" s="175">
        <f t="shared" si="734"/>
        <v>13</v>
      </c>
      <c r="D3969" s="796">
        <f t="shared" si="737"/>
        <v>5</v>
      </c>
      <c r="E3969" s="175" t="str">
        <f t="shared" si="735"/>
        <v>Summer</v>
      </c>
      <c r="F3969" s="175" t="str">
        <f t="shared" si="738"/>
        <v>Yes</v>
      </c>
      <c r="G3969" s="175">
        <f t="shared" si="739"/>
        <v>0</v>
      </c>
      <c r="H3969" s="797">
        <v>121115.35764276862</v>
      </c>
      <c r="I3969" s="798">
        <f t="shared" si="740"/>
        <v>0</v>
      </c>
      <c r="J3969" s="798">
        <f t="shared" si="741"/>
        <v>0</v>
      </c>
      <c r="L3969" s="800">
        <v>98.966116</v>
      </c>
      <c r="M3969" s="797">
        <f t="shared" si="742"/>
        <v>0</v>
      </c>
      <c r="N3969" s="797">
        <f t="shared" si="743"/>
        <v>0</v>
      </c>
      <c r="O3969" s="797">
        <f t="shared" si="744"/>
        <v>11986.316533855725</v>
      </c>
    </row>
    <row r="3970" spans="1:15">
      <c r="A3970" s="795">
        <f t="shared" si="736"/>
        <v>44817.249999990381</v>
      </c>
      <c r="B3970" s="175">
        <f t="shared" si="733"/>
        <v>9</v>
      </c>
      <c r="C3970" s="175">
        <f t="shared" si="734"/>
        <v>13</v>
      </c>
      <c r="D3970" s="796">
        <f t="shared" si="737"/>
        <v>6</v>
      </c>
      <c r="E3970" s="175" t="str">
        <f t="shared" si="735"/>
        <v>Summer</v>
      </c>
      <c r="F3970" s="175" t="str">
        <f t="shared" si="738"/>
        <v>Yes</v>
      </c>
      <c r="G3970" s="175">
        <f t="shared" si="739"/>
        <v>0</v>
      </c>
      <c r="H3970" s="797">
        <v>135173.88773886309</v>
      </c>
      <c r="I3970" s="798">
        <f t="shared" si="740"/>
        <v>0</v>
      </c>
      <c r="J3970" s="798">
        <f t="shared" si="741"/>
        <v>0</v>
      </c>
      <c r="L3970" s="800">
        <v>99.813668000000007</v>
      </c>
      <c r="M3970" s="797">
        <f t="shared" si="742"/>
        <v>0</v>
      </c>
      <c r="N3970" s="797">
        <f t="shared" si="743"/>
        <v>0</v>
      </c>
      <c r="O3970" s="797">
        <f t="shared" si="744"/>
        <v>13492.201553036153</v>
      </c>
    </row>
    <row r="3971" spans="1:15">
      <c r="A3971" s="795">
        <f t="shared" si="736"/>
        <v>44817.291666657045</v>
      </c>
      <c r="B3971" s="175">
        <f t="shared" si="733"/>
        <v>9</v>
      </c>
      <c r="C3971" s="175">
        <f t="shared" si="734"/>
        <v>13</v>
      </c>
      <c r="D3971" s="796">
        <f t="shared" si="737"/>
        <v>7</v>
      </c>
      <c r="E3971" s="175" t="str">
        <f t="shared" si="735"/>
        <v>Summer</v>
      </c>
      <c r="F3971" s="175" t="str">
        <f t="shared" si="738"/>
        <v>Yes</v>
      </c>
      <c r="G3971" s="175">
        <f t="shared" si="739"/>
        <v>0</v>
      </c>
      <c r="H3971" s="797">
        <v>132613.21049917277</v>
      </c>
      <c r="I3971" s="798">
        <f t="shared" si="740"/>
        <v>0</v>
      </c>
      <c r="J3971" s="798">
        <f t="shared" si="741"/>
        <v>0</v>
      </c>
      <c r="L3971" s="800">
        <v>73.543244999999999</v>
      </c>
      <c r="M3971" s="797">
        <f t="shared" si="742"/>
        <v>0</v>
      </c>
      <c r="N3971" s="797">
        <f t="shared" si="743"/>
        <v>0</v>
      </c>
      <c r="O3971" s="797">
        <f t="shared" si="744"/>
        <v>9752.8058299772347</v>
      </c>
    </row>
    <row r="3972" spans="1:15">
      <c r="A3972" s="795">
        <f t="shared" si="736"/>
        <v>44817.33333332371</v>
      </c>
      <c r="B3972" s="175">
        <f t="shared" ref="B3972:B4035" si="745">MONTH(A3972)</f>
        <v>9</v>
      </c>
      <c r="C3972" s="175">
        <f t="shared" ref="C3972:C4035" si="746">DAY(A3972)</f>
        <v>13</v>
      </c>
      <c r="D3972" s="796">
        <f t="shared" si="737"/>
        <v>8</v>
      </c>
      <c r="E3972" s="175" t="str">
        <f t="shared" ref="E3972:E4035" si="747">IF(OR(B3972=6,B3972=7,B3972=8,AND(B3972=5,C3972&gt;14),AND(B3972=9,C3972&lt;16)),"Summer",IF(OR(B3972=11,B3972=12,B3972=1,B3972=2,B3972=3),"Winter","Other"))</f>
        <v>Summer</v>
      </c>
      <c r="F3972" s="175" t="str">
        <f t="shared" si="738"/>
        <v>Yes</v>
      </c>
      <c r="G3972" s="175">
        <f t="shared" si="739"/>
        <v>0</v>
      </c>
      <c r="H3972" s="797">
        <v>141482.0409285663</v>
      </c>
      <c r="I3972" s="798">
        <f t="shared" si="740"/>
        <v>0</v>
      </c>
      <c r="J3972" s="798">
        <f t="shared" si="741"/>
        <v>0</v>
      </c>
      <c r="L3972" s="800">
        <v>75.624814999999998</v>
      </c>
      <c r="M3972" s="797">
        <f t="shared" si="742"/>
        <v>0</v>
      </c>
      <c r="N3972" s="797">
        <f t="shared" si="743"/>
        <v>0</v>
      </c>
      <c r="O3972" s="797">
        <f t="shared" si="744"/>
        <v>10699.553171045254</v>
      </c>
    </row>
    <row r="3973" spans="1:15">
      <c r="A3973" s="795">
        <f t="shared" ref="A3973:A4036" si="748">+A3972+1/24</f>
        <v>44817.374999990374</v>
      </c>
      <c r="B3973" s="175">
        <f t="shared" si="745"/>
        <v>9</v>
      </c>
      <c r="C3973" s="175">
        <f t="shared" si="746"/>
        <v>13</v>
      </c>
      <c r="D3973" s="796">
        <f t="shared" ref="D3973:D4036" si="749">HOUR(A3973)</f>
        <v>9</v>
      </c>
      <c r="E3973" s="175" t="str">
        <f t="shared" si="747"/>
        <v>Summer</v>
      </c>
      <c r="F3973" s="175" t="str">
        <f t="shared" ref="F3973:F4036" si="750">IF(WEEKDAY(A3973,2)&lt;6,"Yes","No")</f>
        <v>Yes</v>
      </c>
      <c r="G3973" s="175">
        <f t="shared" ref="G3973:G4036" si="751">IF(F3973="No",0,IF(AND(E3973="Winter",OR(D3973=7,D3973=8,D3973=9,D3973=10,D3973=18,D3973=19,D3973=20,D3973=21)),1,IF(AND(E3973="Summer",OR(D3973=12,D3973=13,D3973=14,D3973=15,D3973=16,D3973=17)),1,0)))</f>
        <v>0</v>
      </c>
      <c r="H3973" s="797">
        <v>132127.17572665101</v>
      </c>
      <c r="I3973" s="798">
        <f t="shared" ref="I3973:I4036" si="752">IF(E3973="Summer",G3973*H3973,0)</f>
        <v>0</v>
      </c>
      <c r="J3973" s="798">
        <f t="shared" ref="J3973:J4036" si="753">IF(E3973="Winter",G3973*H3973,0)</f>
        <v>0</v>
      </c>
      <c r="L3973" s="800">
        <v>79.082003999999998</v>
      </c>
      <c r="M3973" s="797">
        <f t="shared" ref="M3973:M4036" si="754">I3973*L3973/1000</f>
        <v>0</v>
      </c>
      <c r="N3973" s="797">
        <f t="shared" ref="N3973:N4036" si="755">J3973*L3973/1000</f>
        <v>0</v>
      </c>
      <c r="O3973" s="797">
        <f t="shared" ref="O3973:O4036" si="756">(H3973-I3973-J3973)*L3973/1000</f>
        <v>10448.881839323718</v>
      </c>
    </row>
    <row r="3974" spans="1:15">
      <c r="A3974" s="795">
        <f t="shared" si="748"/>
        <v>44817.416666657038</v>
      </c>
      <c r="B3974" s="175">
        <f t="shared" si="745"/>
        <v>9</v>
      </c>
      <c r="C3974" s="175">
        <f t="shared" si="746"/>
        <v>13</v>
      </c>
      <c r="D3974" s="796">
        <f t="shared" si="749"/>
        <v>10</v>
      </c>
      <c r="E3974" s="175" t="str">
        <f t="shared" si="747"/>
        <v>Summer</v>
      </c>
      <c r="F3974" s="175" t="str">
        <f t="shared" si="750"/>
        <v>Yes</v>
      </c>
      <c r="G3974" s="175">
        <f t="shared" si="751"/>
        <v>0</v>
      </c>
      <c r="H3974" s="797">
        <v>148535.79457409447</v>
      </c>
      <c r="I3974" s="798">
        <f t="shared" si="752"/>
        <v>0</v>
      </c>
      <c r="J3974" s="798">
        <f t="shared" si="753"/>
        <v>0</v>
      </c>
      <c r="L3974" s="800">
        <v>79.440051999999994</v>
      </c>
      <c r="M3974" s="797">
        <f t="shared" si="754"/>
        <v>0</v>
      </c>
      <c r="N3974" s="797">
        <f t="shared" si="755"/>
        <v>0</v>
      </c>
      <c r="O3974" s="797">
        <f t="shared" si="756"/>
        <v>11799.691244827382</v>
      </c>
    </row>
    <row r="3975" spans="1:15">
      <c r="A3975" s="795">
        <f t="shared" si="748"/>
        <v>44817.458333323702</v>
      </c>
      <c r="B3975" s="175">
        <f t="shared" si="745"/>
        <v>9</v>
      </c>
      <c r="C3975" s="175">
        <f t="shared" si="746"/>
        <v>13</v>
      </c>
      <c r="D3975" s="796">
        <f t="shared" si="749"/>
        <v>11</v>
      </c>
      <c r="E3975" s="175" t="str">
        <f t="shared" si="747"/>
        <v>Summer</v>
      </c>
      <c r="F3975" s="175" t="str">
        <f t="shared" si="750"/>
        <v>Yes</v>
      </c>
      <c r="G3975" s="175">
        <f t="shared" si="751"/>
        <v>0</v>
      </c>
      <c r="H3975" s="797">
        <v>167814.35407492329</v>
      </c>
      <c r="I3975" s="798">
        <f t="shared" si="752"/>
        <v>0</v>
      </c>
      <c r="J3975" s="798">
        <f t="shared" si="753"/>
        <v>0</v>
      </c>
      <c r="L3975" s="800">
        <v>81.573600999999996</v>
      </c>
      <c r="M3975" s="797">
        <f t="shared" si="754"/>
        <v>0</v>
      </c>
      <c r="N3975" s="797">
        <f t="shared" si="755"/>
        <v>0</v>
      </c>
      <c r="O3975" s="797">
        <f t="shared" si="756"/>
        <v>13689.221161380516</v>
      </c>
    </row>
    <row r="3976" spans="1:15">
      <c r="A3976" s="795">
        <f t="shared" si="748"/>
        <v>44817.499999990367</v>
      </c>
      <c r="B3976" s="175">
        <f t="shared" si="745"/>
        <v>9</v>
      </c>
      <c r="C3976" s="175">
        <f t="shared" si="746"/>
        <v>13</v>
      </c>
      <c r="D3976" s="796">
        <f t="shared" si="749"/>
        <v>12</v>
      </c>
      <c r="E3976" s="175" t="str">
        <f t="shared" si="747"/>
        <v>Summer</v>
      </c>
      <c r="F3976" s="175" t="str">
        <f t="shared" si="750"/>
        <v>Yes</v>
      </c>
      <c r="G3976" s="175">
        <f t="shared" si="751"/>
        <v>1</v>
      </c>
      <c r="H3976" s="797">
        <v>167969.49015657182</v>
      </c>
      <c r="I3976" s="798">
        <f t="shared" si="752"/>
        <v>167969.49015657182</v>
      </c>
      <c r="J3976" s="798">
        <f t="shared" si="753"/>
        <v>0</v>
      </c>
      <c r="L3976" s="800">
        <v>87.728876</v>
      </c>
      <c r="M3976" s="797">
        <f t="shared" si="754"/>
        <v>14735.77457372911</v>
      </c>
      <c r="N3976" s="797">
        <f t="shared" si="755"/>
        <v>0</v>
      </c>
      <c r="O3976" s="797">
        <f t="shared" si="756"/>
        <v>0</v>
      </c>
    </row>
    <row r="3977" spans="1:15">
      <c r="A3977" s="795">
        <f t="shared" si="748"/>
        <v>44817.541666657031</v>
      </c>
      <c r="B3977" s="175">
        <f t="shared" si="745"/>
        <v>9</v>
      </c>
      <c r="C3977" s="175">
        <f t="shared" si="746"/>
        <v>13</v>
      </c>
      <c r="D3977" s="796">
        <f t="shared" si="749"/>
        <v>13</v>
      </c>
      <c r="E3977" s="175" t="str">
        <f t="shared" si="747"/>
        <v>Summer</v>
      </c>
      <c r="F3977" s="175" t="str">
        <f t="shared" si="750"/>
        <v>Yes</v>
      </c>
      <c r="G3977" s="175">
        <f t="shared" si="751"/>
        <v>1</v>
      </c>
      <c r="H3977" s="797">
        <v>166521.675084947</v>
      </c>
      <c r="I3977" s="798">
        <f t="shared" si="752"/>
        <v>166521.675084947</v>
      </c>
      <c r="J3977" s="798">
        <f t="shared" si="753"/>
        <v>0</v>
      </c>
      <c r="L3977" s="800">
        <v>96.666184000000001</v>
      </c>
      <c r="M3977" s="797">
        <f t="shared" si="754"/>
        <v>16097.014883749704</v>
      </c>
      <c r="N3977" s="797">
        <f t="shared" si="755"/>
        <v>0</v>
      </c>
      <c r="O3977" s="797">
        <f t="shared" si="756"/>
        <v>0</v>
      </c>
    </row>
    <row r="3978" spans="1:15">
      <c r="A3978" s="795">
        <f t="shared" si="748"/>
        <v>44817.583333323695</v>
      </c>
      <c r="B3978" s="175">
        <f t="shared" si="745"/>
        <v>9</v>
      </c>
      <c r="C3978" s="175">
        <f t="shared" si="746"/>
        <v>13</v>
      </c>
      <c r="D3978" s="796">
        <f t="shared" si="749"/>
        <v>14</v>
      </c>
      <c r="E3978" s="175" t="str">
        <f t="shared" si="747"/>
        <v>Summer</v>
      </c>
      <c r="F3978" s="175" t="str">
        <f t="shared" si="750"/>
        <v>Yes</v>
      </c>
      <c r="G3978" s="175">
        <f t="shared" si="751"/>
        <v>1</v>
      </c>
      <c r="H3978" s="797">
        <v>173917.13545279836</v>
      </c>
      <c r="I3978" s="798">
        <f t="shared" si="752"/>
        <v>173917.13545279836</v>
      </c>
      <c r="J3978" s="798">
        <f t="shared" si="753"/>
        <v>0</v>
      </c>
      <c r="L3978" s="800">
        <v>97.760103000000001</v>
      </c>
      <c r="M3978" s="797">
        <f t="shared" si="754"/>
        <v>17002.157075330517</v>
      </c>
      <c r="N3978" s="797">
        <f t="shared" si="755"/>
        <v>0</v>
      </c>
      <c r="O3978" s="797">
        <f t="shared" si="756"/>
        <v>0</v>
      </c>
    </row>
    <row r="3979" spans="1:15">
      <c r="A3979" s="795">
        <f t="shared" si="748"/>
        <v>44817.624999990359</v>
      </c>
      <c r="B3979" s="175">
        <f t="shared" si="745"/>
        <v>9</v>
      </c>
      <c r="C3979" s="175">
        <f t="shared" si="746"/>
        <v>13</v>
      </c>
      <c r="D3979" s="796">
        <f t="shared" si="749"/>
        <v>15</v>
      </c>
      <c r="E3979" s="175" t="str">
        <f t="shared" si="747"/>
        <v>Summer</v>
      </c>
      <c r="F3979" s="175" t="str">
        <f t="shared" si="750"/>
        <v>Yes</v>
      </c>
      <c r="G3979" s="175">
        <f t="shared" si="751"/>
        <v>1</v>
      </c>
      <c r="H3979" s="797">
        <v>198278.0732698144</v>
      </c>
      <c r="I3979" s="798">
        <f t="shared" si="752"/>
        <v>198278.0732698144</v>
      </c>
      <c r="J3979" s="798">
        <f t="shared" si="753"/>
        <v>0</v>
      </c>
      <c r="L3979" s="800">
        <v>105.364385</v>
      </c>
      <c r="M3979" s="797">
        <f t="shared" si="754"/>
        <v>20891.447249058932</v>
      </c>
      <c r="N3979" s="797">
        <f t="shared" si="755"/>
        <v>0</v>
      </c>
      <c r="O3979" s="797">
        <f t="shared" si="756"/>
        <v>0</v>
      </c>
    </row>
    <row r="3980" spans="1:15">
      <c r="A3980" s="795">
        <f t="shared" si="748"/>
        <v>44817.666666657024</v>
      </c>
      <c r="B3980" s="175">
        <f t="shared" si="745"/>
        <v>9</v>
      </c>
      <c r="C3980" s="175">
        <f t="shared" si="746"/>
        <v>13</v>
      </c>
      <c r="D3980" s="796">
        <f t="shared" si="749"/>
        <v>16</v>
      </c>
      <c r="E3980" s="175" t="str">
        <f t="shared" si="747"/>
        <v>Summer</v>
      </c>
      <c r="F3980" s="175" t="str">
        <f t="shared" si="750"/>
        <v>Yes</v>
      </c>
      <c r="G3980" s="175">
        <f t="shared" si="751"/>
        <v>1</v>
      </c>
      <c r="H3980" s="797">
        <v>217540.15652714387</v>
      </c>
      <c r="I3980" s="798">
        <f t="shared" si="752"/>
        <v>217540.15652714387</v>
      </c>
      <c r="J3980" s="798">
        <f t="shared" si="753"/>
        <v>0</v>
      </c>
      <c r="L3980" s="800">
        <v>94.871024000000006</v>
      </c>
      <c r="M3980" s="797">
        <f t="shared" si="754"/>
        <v>20638.257410850423</v>
      </c>
      <c r="N3980" s="797">
        <f t="shared" si="755"/>
        <v>0</v>
      </c>
      <c r="O3980" s="797">
        <f t="shared" si="756"/>
        <v>0</v>
      </c>
    </row>
    <row r="3981" spans="1:15">
      <c r="A3981" s="795">
        <f t="shared" si="748"/>
        <v>44817.708333323688</v>
      </c>
      <c r="B3981" s="175">
        <f t="shared" si="745"/>
        <v>9</v>
      </c>
      <c r="C3981" s="175">
        <f t="shared" si="746"/>
        <v>13</v>
      </c>
      <c r="D3981" s="796">
        <f t="shared" si="749"/>
        <v>17</v>
      </c>
      <c r="E3981" s="175" t="str">
        <f t="shared" si="747"/>
        <v>Summer</v>
      </c>
      <c r="F3981" s="175" t="str">
        <f t="shared" si="750"/>
        <v>Yes</v>
      </c>
      <c r="G3981" s="175">
        <f t="shared" si="751"/>
        <v>1</v>
      </c>
      <c r="H3981" s="797">
        <v>213899.56960638677</v>
      </c>
      <c r="I3981" s="798">
        <f t="shared" si="752"/>
        <v>213899.56960638677</v>
      </c>
      <c r="J3981" s="798">
        <f t="shared" si="753"/>
        <v>0</v>
      </c>
      <c r="L3981" s="800">
        <v>179.15015600000001</v>
      </c>
      <c r="M3981" s="797">
        <f t="shared" si="754"/>
        <v>38320.141263317048</v>
      </c>
      <c r="N3981" s="797">
        <f t="shared" si="755"/>
        <v>0</v>
      </c>
      <c r="O3981" s="797">
        <f t="shared" si="756"/>
        <v>0</v>
      </c>
    </row>
    <row r="3982" spans="1:15">
      <c r="A3982" s="795">
        <f t="shared" si="748"/>
        <v>44817.749999990352</v>
      </c>
      <c r="B3982" s="175">
        <f t="shared" si="745"/>
        <v>9</v>
      </c>
      <c r="C3982" s="175">
        <f t="shared" si="746"/>
        <v>13</v>
      </c>
      <c r="D3982" s="796">
        <f t="shared" si="749"/>
        <v>18</v>
      </c>
      <c r="E3982" s="175" t="str">
        <f t="shared" si="747"/>
        <v>Summer</v>
      </c>
      <c r="F3982" s="175" t="str">
        <f t="shared" si="750"/>
        <v>Yes</v>
      </c>
      <c r="G3982" s="175">
        <f t="shared" si="751"/>
        <v>0</v>
      </c>
      <c r="H3982" s="797">
        <v>215081.88178276518</v>
      </c>
      <c r="I3982" s="798">
        <f t="shared" si="752"/>
        <v>0</v>
      </c>
      <c r="J3982" s="798">
        <f t="shared" si="753"/>
        <v>0</v>
      </c>
      <c r="L3982" s="800">
        <v>124.747743</v>
      </c>
      <c r="M3982" s="797">
        <f t="shared" si="754"/>
        <v>0</v>
      </c>
      <c r="N3982" s="797">
        <f t="shared" si="755"/>
        <v>0</v>
      </c>
      <c r="O3982" s="797">
        <f t="shared" si="756"/>
        <v>26830.979312592772</v>
      </c>
    </row>
    <row r="3983" spans="1:15">
      <c r="A3983" s="795">
        <f t="shared" si="748"/>
        <v>44817.791666657016</v>
      </c>
      <c r="B3983" s="175">
        <f t="shared" si="745"/>
        <v>9</v>
      </c>
      <c r="C3983" s="175">
        <f t="shared" si="746"/>
        <v>13</v>
      </c>
      <c r="D3983" s="796">
        <f t="shared" si="749"/>
        <v>19</v>
      </c>
      <c r="E3983" s="175" t="str">
        <f t="shared" si="747"/>
        <v>Summer</v>
      </c>
      <c r="F3983" s="175" t="str">
        <f t="shared" si="750"/>
        <v>Yes</v>
      </c>
      <c r="G3983" s="175">
        <f t="shared" si="751"/>
        <v>0</v>
      </c>
      <c r="H3983" s="797">
        <v>220727.92055513276</v>
      </c>
      <c r="I3983" s="798">
        <f t="shared" si="752"/>
        <v>0</v>
      </c>
      <c r="J3983" s="798">
        <f t="shared" si="753"/>
        <v>0</v>
      </c>
      <c r="L3983" s="800">
        <v>94.469442999999998</v>
      </c>
      <c r="M3983" s="797">
        <f t="shared" si="754"/>
        <v>0</v>
      </c>
      <c r="N3983" s="797">
        <f t="shared" si="755"/>
        <v>0</v>
      </c>
      <c r="O3983" s="797">
        <f t="shared" si="756"/>
        <v>20852.043709391641</v>
      </c>
    </row>
    <row r="3984" spans="1:15">
      <c r="A3984" s="795">
        <f t="shared" si="748"/>
        <v>44817.833333323681</v>
      </c>
      <c r="B3984" s="175">
        <f t="shared" si="745"/>
        <v>9</v>
      </c>
      <c r="C3984" s="175">
        <f t="shared" si="746"/>
        <v>13</v>
      </c>
      <c r="D3984" s="796">
        <f t="shared" si="749"/>
        <v>20</v>
      </c>
      <c r="E3984" s="175" t="str">
        <f t="shared" si="747"/>
        <v>Summer</v>
      </c>
      <c r="F3984" s="175" t="str">
        <f t="shared" si="750"/>
        <v>Yes</v>
      </c>
      <c r="G3984" s="175">
        <f t="shared" si="751"/>
        <v>0</v>
      </c>
      <c r="H3984" s="797">
        <v>203048.7671732617</v>
      </c>
      <c r="I3984" s="798">
        <f t="shared" si="752"/>
        <v>0</v>
      </c>
      <c r="J3984" s="798">
        <f t="shared" si="753"/>
        <v>0</v>
      </c>
      <c r="L3984" s="800">
        <v>88.251610999999997</v>
      </c>
      <c r="M3984" s="797">
        <f t="shared" si="754"/>
        <v>0</v>
      </c>
      <c r="N3984" s="797">
        <f t="shared" si="755"/>
        <v>0</v>
      </c>
      <c r="O3984" s="797">
        <f t="shared" si="756"/>
        <v>17919.380814604261</v>
      </c>
    </row>
    <row r="3985" spans="1:15">
      <c r="A3985" s="795">
        <f t="shared" si="748"/>
        <v>44817.874999990345</v>
      </c>
      <c r="B3985" s="175">
        <f t="shared" si="745"/>
        <v>9</v>
      </c>
      <c r="C3985" s="175">
        <f t="shared" si="746"/>
        <v>13</v>
      </c>
      <c r="D3985" s="796">
        <f t="shared" si="749"/>
        <v>21</v>
      </c>
      <c r="E3985" s="175" t="str">
        <f t="shared" si="747"/>
        <v>Summer</v>
      </c>
      <c r="F3985" s="175" t="str">
        <f t="shared" si="750"/>
        <v>Yes</v>
      </c>
      <c r="G3985" s="175">
        <f t="shared" si="751"/>
        <v>0</v>
      </c>
      <c r="H3985" s="797">
        <v>197095.4920935421</v>
      </c>
      <c r="I3985" s="798">
        <f t="shared" si="752"/>
        <v>0</v>
      </c>
      <c r="J3985" s="798">
        <f t="shared" si="753"/>
        <v>0</v>
      </c>
      <c r="L3985" s="800">
        <v>75.587434000000002</v>
      </c>
      <c r="M3985" s="797">
        <f t="shared" si="754"/>
        <v>0</v>
      </c>
      <c r="N3985" s="797">
        <f t="shared" si="755"/>
        <v>0</v>
      </c>
      <c r="O3985" s="797">
        <f t="shared" si="756"/>
        <v>14897.942500318137</v>
      </c>
    </row>
    <row r="3986" spans="1:15">
      <c r="A3986" s="795">
        <f t="shared" si="748"/>
        <v>44817.916666657009</v>
      </c>
      <c r="B3986" s="175">
        <f t="shared" si="745"/>
        <v>9</v>
      </c>
      <c r="C3986" s="175">
        <f t="shared" si="746"/>
        <v>13</v>
      </c>
      <c r="D3986" s="796">
        <f t="shared" si="749"/>
        <v>22</v>
      </c>
      <c r="E3986" s="175" t="str">
        <f t="shared" si="747"/>
        <v>Summer</v>
      </c>
      <c r="F3986" s="175" t="str">
        <f t="shared" si="750"/>
        <v>Yes</v>
      </c>
      <c r="G3986" s="175">
        <f t="shared" si="751"/>
        <v>0</v>
      </c>
      <c r="H3986" s="797">
        <v>164133.41717008615</v>
      </c>
      <c r="I3986" s="798">
        <f t="shared" si="752"/>
        <v>0</v>
      </c>
      <c r="J3986" s="798">
        <f t="shared" si="753"/>
        <v>0</v>
      </c>
      <c r="L3986" s="800">
        <v>69.104290000000006</v>
      </c>
      <c r="M3986" s="797">
        <f t="shared" si="754"/>
        <v>0</v>
      </c>
      <c r="N3986" s="797">
        <f t="shared" si="755"/>
        <v>0</v>
      </c>
      <c r="O3986" s="797">
        <f t="shared" si="756"/>
        <v>11342.323258812614</v>
      </c>
    </row>
    <row r="3987" spans="1:15">
      <c r="A3987" s="795">
        <f t="shared" si="748"/>
        <v>44817.958333323673</v>
      </c>
      <c r="B3987" s="175">
        <f t="shared" si="745"/>
        <v>9</v>
      </c>
      <c r="C3987" s="175">
        <f t="shared" si="746"/>
        <v>13</v>
      </c>
      <c r="D3987" s="796">
        <f t="shared" si="749"/>
        <v>23</v>
      </c>
      <c r="E3987" s="175" t="str">
        <f t="shared" si="747"/>
        <v>Summer</v>
      </c>
      <c r="F3987" s="175" t="str">
        <f t="shared" si="750"/>
        <v>Yes</v>
      </c>
      <c r="G3987" s="175">
        <f t="shared" si="751"/>
        <v>0</v>
      </c>
      <c r="H3987" s="797">
        <v>140711.90383956506</v>
      </c>
      <c r="I3987" s="798">
        <f t="shared" si="752"/>
        <v>0</v>
      </c>
      <c r="J3987" s="798">
        <f t="shared" si="753"/>
        <v>0</v>
      </c>
      <c r="L3987" s="800">
        <v>57.905616000000002</v>
      </c>
      <c r="M3987" s="797">
        <f t="shared" si="754"/>
        <v>0</v>
      </c>
      <c r="N3987" s="797">
        <f t="shared" si="755"/>
        <v>0</v>
      </c>
      <c r="O3987" s="797">
        <f t="shared" si="756"/>
        <v>8148.0094703627801</v>
      </c>
    </row>
    <row r="3988" spans="1:15">
      <c r="A3988" s="795">
        <f t="shared" si="748"/>
        <v>44817.999999990338</v>
      </c>
      <c r="B3988" s="175">
        <f t="shared" si="745"/>
        <v>9</v>
      </c>
      <c r="C3988" s="175">
        <f t="shared" si="746"/>
        <v>14</v>
      </c>
      <c r="D3988" s="796">
        <f t="shared" si="749"/>
        <v>0</v>
      </c>
      <c r="E3988" s="175" t="str">
        <f t="shared" si="747"/>
        <v>Summer</v>
      </c>
      <c r="F3988" s="175" t="str">
        <f t="shared" si="750"/>
        <v>Yes</v>
      </c>
      <c r="G3988" s="175">
        <f t="shared" si="751"/>
        <v>0</v>
      </c>
      <c r="H3988" s="797">
        <v>115102.23969380275</v>
      </c>
      <c r="I3988" s="798">
        <f t="shared" si="752"/>
        <v>0</v>
      </c>
      <c r="J3988" s="798">
        <f t="shared" si="753"/>
        <v>0</v>
      </c>
      <c r="L3988" s="800">
        <v>54.919750999999998</v>
      </c>
      <c r="M3988" s="797">
        <f t="shared" si="754"/>
        <v>0</v>
      </c>
      <c r="N3988" s="797">
        <f t="shared" si="755"/>
        <v>0</v>
      </c>
      <c r="O3988" s="797">
        <f t="shared" si="756"/>
        <v>6321.3863435259627</v>
      </c>
    </row>
    <row r="3989" spans="1:15">
      <c r="A3989" s="795">
        <f t="shared" si="748"/>
        <v>44818.041666657002</v>
      </c>
      <c r="B3989" s="175">
        <f t="shared" si="745"/>
        <v>9</v>
      </c>
      <c r="C3989" s="175">
        <f t="shared" si="746"/>
        <v>14</v>
      </c>
      <c r="D3989" s="796">
        <f t="shared" si="749"/>
        <v>1</v>
      </c>
      <c r="E3989" s="175" t="str">
        <f t="shared" si="747"/>
        <v>Summer</v>
      </c>
      <c r="F3989" s="175" t="str">
        <f t="shared" si="750"/>
        <v>Yes</v>
      </c>
      <c r="G3989" s="175">
        <f t="shared" si="751"/>
        <v>0</v>
      </c>
      <c r="H3989" s="797">
        <v>110184.96006247625</v>
      </c>
      <c r="I3989" s="798">
        <f t="shared" si="752"/>
        <v>0</v>
      </c>
      <c r="J3989" s="798">
        <f t="shared" si="753"/>
        <v>0</v>
      </c>
      <c r="L3989" s="800">
        <v>50.514586000000001</v>
      </c>
      <c r="M3989" s="797">
        <f t="shared" si="754"/>
        <v>0</v>
      </c>
      <c r="N3989" s="797">
        <f t="shared" si="755"/>
        <v>0</v>
      </c>
      <c r="O3989" s="797">
        <f t="shared" si="756"/>
        <v>5565.9476409825229</v>
      </c>
    </row>
    <row r="3990" spans="1:15">
      <c r="A3990" s="795">
        <f t="shared" si="748"/>
        <v>44818.083333323666</v>
      </c>
      <c r="B3990" s="175">
        <f t="shared" si="745"/>
        <v>9</v>
      </c>
      <c r="C3990" s="175">
        <f t="shared" si="746"/>
        <v>14</v>
      </c>
      <c r="D3990" s="796">
        <f t="shared" si="749"/>
        <v>2</v>
      </c>
      <c r="E3990" s="175" t="str">
        <f t="shared" si="747"/>
        <v>Summer</v>
      </c>
      <c r="F3990" s="175" t="str">
        <f t="shared" si="750"/>
        <v>Yes</v>
      </c>
      <c r="G3990" s="175">
        <f t="shared" si="751"/>
        <v>0</v>
      </c>
      <c r="H3990" s="797">
        <v>106089.79214250162</v>
      </c>
      <c r="I3990" s="798">
        <f t="shared" si="752"/>
        <v>0</v>
      </c>
      <c r="J3990" s="798">
        <f t="shared" si="753"/>
        <v>0</v>
      </c>
      <c r="L3990" s="800">
        <v>55.500298000000001</v>
      </c>
      <c r="M3990" s="797">
        <f t="shared" si="754"/>
        <v>0</v>
      </c>
      <c r="N3990" s="797">
        <f t="shared" si="755"/>
        <v>0</v>
      </c>
      <c r="O3990" s="797">
        <f t="shared" si="756"/>
        <v>5888.0150786668983</v>
      </c>
    </row>
    <row r="3991" spans="1:15">
      <c r="A3991" s="795">
        <f t="shared" si="748"/>
        <v>44818.12499999033</v>
      </c>
      <c r="B3991" s="175">
        <f t="shared" si="745"/>
        <v>9</v>
      </c>
      <c r="C3991" s="175">
        <f t="shared" si="746"/>
        <v>14</v>
      </c>
      <c r="D3991" s="796">
        <f t="shared" si="749"/>
        <v>3</v>
      </c>
      <c r="E3991" s="175" t="str">
        <f t="shared" si="747"/>
        <v>Summer</v>
      </c>
      <c r="F3991" s="175" t="str">
        <f t="shared" si="750"/>
        <v>Yes</v>
      </c>
      <c r="G3991" s="175">
        <f t="shared" si="751"/>
        <v>0</v>
      </c>
      <c r="H3991" s="797">
        <v>98332.757488737174</v>
      </c>
      <c r="I3991" s="798">
        <f t="shared" si="752"/>
        <v>0</v>
      </c>
      <c r="J3991" s="798">
        <f t="shared" si="753"/>
        <v>0</v>
      </c>
      <c r="L3991" s="800">
        <v>51.204576000000003</v>
      </c>
      <c r="M3991" s="797">
        <f t="shared" si="754"/>
        <v>0</v>
      </c>
      <c r="N3991" s="797">
        <f t="shared" si="755"/>
        <v>0</v>
      </c>
      <c r="O3991" s="797">
        <f t="shared" si="756"/>
        <v>5035.087154121612</v>
      </c>
    </row>
    <row r="3992" spans="1:15">
      <c r="A3992" s="795">
        <f t="shared" si="748"/>
        <v>44818.166666656994</v>
      </c>
      <c r="B3992" s="175">
        <f t="shared" si="745"/>
        <v>9</v>
      </c>
      <c r="C3992" s="175">
        <f t="shared" si="746"/>
        <v>14</v>
      </c>
      <c r="D3992" s="796">
        <f t="shared" si="749"/>
        <v>4</v>
      </c>
      <c r="E3992" s="175" t="str">
        <f t="shared" si="747"/>
        <v>Summer</v>
      </c>
      <c r="F3992" s="175" t="str">
        <f t="shared" si="750"/>
        <v>Yes</v>
      </c>
      <c r="G3992" s="175">
        <f t="shared" si="751"/>
        <v>0</v>
      </c>
      <c r="H3992" s="797">
        <v>96422.819813727532</v>
      </c>
      <c r="I3992" s="798">
        <f t="shared" si="752"/>
        <v>0</v>
      </c>
      <c r="J3992" s="798">
        <f t="shared" si="753"/>
        <v>0</v>
      </c>
      <c r="L3992" s="800">
        <v>51.487282</v>
      </c>
      <c r="M3992" s="797">
        <f t="shared" si="754"/>
        <v>0</v>
      </c>
      <c r="N3992" s="797">
        <f t="shared" si="755"/>
        <v>0</v>
      </c>
      <c r="O3992" s="797">
        <f t="shared" si="756"/>
        <v>4964.5489149845771</v>
      </c>
    </row>
    <row r="3993" spans="1:15">
      <c r="A3993" s="795">
        <f t="shared" si="748"/>
        <v>44818.208333323659</v>
      </c>
      <c r="B3993" s="175">
        <f t="shared" si="745"/>
        <v>9</v>
      </c>
      <c r="C3993" s="175">
        <f t="shared" si="746"/>
        <v>14</v>
      </c>
      <c r="D3993" s="796">
        <f t="shared" si="749"/>
        <v>5</v>
      </c>
      <c r="E3993" s="175" t="str">
        <f t="shared" si="747"/>
        <v>Summer</v>
      </c>
      <c r="F3993" s="175" t="str">
        <f t="shared" si="750"/>
        <v>Yes</v>
      </c>
      <c r="G3993" s="175">
        <f t="shared" si="751"/>
        <v>0</v>
      </c>
      <c r="H3993" s="797">
        <v>115323.01174955476</v>
      </c>
      <c r="I3993" s="798">
        <f t="shared" si="752"/>
        <v>0</v>
      </c>
      <c r="J3993" s="798">
        <f t="shared" si="753"/>
        <v>0</v>
      </c>
      <c r="L3993" s="800">
        <v>88.760558000000003</v>
      </c>
      <c r="M3993" s="797">
        <f t="shared" si="754"/>
        <v>0</v>
      </c>
      <c r="N3993" s="797">
        <f t="shared" si="755"/>
        <v>0</v>
      </c>
      <c r="O3993" s="797">
        <f t="shared" si="756"/>
        <v>10236.134873131037</v>
      </c>
    </row>
    <row r="3994" spans="1:15">
      <c r="A3994" s="795">
        <f t="shared" si="748"/>
        <v>44818.249999990323</v>
      </c>
      <c r="B3994" s="175">
        <f t="shared" si="745"/>
        <v>9</v>
      </c>
      <c r="C3994" s="175">
        <f t="shared" si="746"/>
        <v>14</v>
      </c>
      <c r="D3994" s="796">
        <f t="shared" si="749"/>
        <v>6</v>
      </c>
      <c r="E3994" s="175" t="str">
        <f t="shared" si="747"/>
        <v>Summer</v>
      </c>
      <c r="F3994" s="175" t="str">
        <f t="shared" si="750"/>
        <v>Yes</v>
      </c>
      <c r="G3994" s="175">
        <f t="shared" si="751"/>
        <v>0</v>
      </c>
      <c r="H3994" s="797">
        <v>142398.40828130124</v>
      </c>
      <c r="I3994" s="798">
        <f t="shared" si="752"/>
        <v>0</v>
      </c>
      <c r="J3994" s="798">
        <f t="shared" si="753"/>
        <v>0</v>
      </c>
      <c r="L3994" s="800">
        <v>97.105789999999999</v>
      </c>
      <c r="M3994" s="797">
        <f t="shared" si="754"/>
        <v>0</v>
      </c>
      <c r="N3994" s="797">
        <f t="shared" si="755"/>
        <v>0</v>
      </c>
      <c r="O3994" s="797">
        <f t="shared" si="756"/>
        <v>13827.7099308983</v>
      </c>
    </row>
    <row r="3995" spans="1:15">
      <c r="A3995" s="795">
        <f t="shared" si="748"/>
        <v>44818.291666656987</v>
      </c>
      <c r="B3995" s="175">
        <f t="shared" si="745"/>
        <v>9</v>
      </c>
      <c r="C3995" s="175">
        <f t="shared" si="746"/>
        <v>14</v>
      </c>
      <c r="D3995" s="796">
        <f t="shared" si="749"/>
        <v>7</v>
      </c>
      <c r="E3995" s="175" t="str">
        <f t="shared" si="747"/>
        <v>Summer</v>
      </c>
      <c r="F3995" s="175" t="str">
        <f t="shared" si="750"/>
        <v>Yes</v>
      </c>
      <c r="G3995" s="175">
        <f t="shared" si="751"/>
        <v>0</v>
      </c>
      <c r="H3995" s="797">
        <v>139812.91580140172</v>
      </c>
      <c r="I3995" s="798">
        <f t="shared" si="752"/>
        <v>0</v>
      </c>
      <c r="J3995" s="798">
        <f t="shared" si="753"/>
        <v>0</v>
      </c>
      <c r="L3995" s="800">
        <v>72.851139000000003</v>
      </c>
      <c r="M3995" s="797">
        <f t="shared" si="754"/>
        <v>0</v>
      </c>
      <c r="N3995" s="797">
        <f t="shared" si="755"/>
        <v>0</v>
      </c>
      <c r="O3995" s="797">
        <f t="shared" si="756"/>
        <v>10185.530163043213</v>
      </c>
    </row>
    <row r="3996" spans="1:15">
      <c r="A3996" s="795">
        <f t="shared" si="748"/>
        <v>44818.333333323651</v>
      </c>
      <c r="B3996" s="175">
        <f t="shared" si="745"/>
        <v>9</v>
      </c>
      <c r="C3996" s="175">
        <f t="shared" si="746"/>
        <v>14</v>
      </c>
      <c r="D3996" s="796">
        <f t="shared" si="749"/>
        <v>8</v>
      </c>
      <c r="E3996" s="175" t="str">
        <f t="shared" si="747"/>
        <v>Summer</v>
      </c>
      <c r="F3996" s="175" t="str">
        <f t="shared" si="750"/>
        <v>Yes</v>
      </c>
      <c r="G3996" s="175">
        <f t="shared" si="751"/>
        <v>0</v>
      </c>
      <c r="H3996" s="797">
        <v>137032.05254144248</v>
      </c>
      <c r="I3996" s="798">
        <f t="shared" si="752"/>
        <v>0</v>
      </c>
      <c r="J3996" s="798">
        <f t="shared" si="753"/>
        <v>0</v>
      </c>
      <c r="L3996" s="800">
        <v>65.086779000000007</v>
      </c>
      <c r="M3996" s="797">
        <f t="shared" si="754"/>
        <v>0</v>
      </c>
      <c r="N3996" s="797">
        <f t="shared" si="755"/>
        <v>0</v>
      </c>
      <c r="O3996" s="797">
        <f t="shared" si="756"/>
        <v>8918.9749196812572</v>
      </c>
    </row>
    <row r="3997" spans="1:15">
      <c r="A3997" s="795">
        <f t="shared" si="748"/>
        <v>44818.374999990316</v>
      </c>
      <c r="B3997" s="175">
        <f t="shared" si="745"/>
        <v>9</v>
      </c>
      <c r="C3997" s="175">
        <f t="shared" si="746"/>
        <v>14</v>
      </c>
      <c r="D3997" s="796">
        <f t="shared" si="749"/>
        <v>9</v>
      </c>
      <c r="E3997" s="175" t="str">
        <f t="shared" si="747"/>
        <v>Summer</v>
      </c>
      <c r="F3997" s="175" t="str">
        <f t="shared" si="750"/>
        <v>Yes</v>
      </c>
      <c r="G3997" s="175">
        <f t="shared" si="751"/>
        <v>0</v>
      </c>
      <c r="H3997" s="797">
        <v>130332.25472054751</v>
      </c>
      <c r="I3997" s="798">
        <f t="shared" si="752"/>
        <v>0</v>
      </c>
      <c r="J3997" s="798">
        <f t="shared" si="753"/>
        <v>0</v>
      </c>
      <c r="L3997" s="800">
        <v>64.636412000000007</v>
      </c>
      <c r="M3997" s="797">
        <f t="shared" si="754"/>
        <v>0</v>
      </c>
      <c r="N3997" s="797">
        <f t="shared" si="755"/>
        <v>0</v>
      </c>
      <c r="O3997" s="797">
        <f t="shared" si="756"/>
        <v>8424.2093130062531</v>
      </c>
    </row>
    <row r="3998" spans="1:15">
      <c r="A3998" s="795">
        <f t="shared" si="748"/>
        <v>44818.41666665698</v>
      </c>
      <c r="B3998" s="175">
        <f t="shared" si="745"/>
        <v>9</v>
      </c>
      <c r="C3998" s="175">
        <f t="shared" si="746"/>
        <v>14</v>
      </c>
      <c r="D3998" s="796">
        <f t="shared" si="749"/>
        <v>10</v>
      </c>
      <c r="E3998" s="175" t="str">
        <f t="shared" si="747"/>
        <v>Summer</v>
      </c>
      <c r="F3998" s="175" t="str">
        <f t="shared" si="750"/>
        <v>Yes</v>
      </c>
      <c r="G3998" s="175">
        <f t="shared" si="751"/>
        <v>0</v>
      </c>
      <c r="H3998" s="797">
        <v>134610.99585380801</v>
      </c>
      <c r="I3998" s="798">
        <f t="shared" si="752"/>
        <v>0</v>
      </c>
      <c r="J3998" s="798">
        <f t="shared" si="753"/>
        <v>0</v>
      </c>
      <c r="L3998" s="800">
        <v>72.332295999999999</v>
      </c>
      <c r="M3998" s="797">
        <f t="shared" si="754"/>
        <v>0</v>
      </c>
      <c r="N3998" s="797">
        <f t="shared" si="755"/>
        <v>0</v>
      </c>
      <c r="O3998" s="797">
        <f t="shared" si="756"/>
        <v>9736.722396952413</v>
      </c>
    </row>
    <row r="3999" spans="1:15">
      <c r="A3999" s="795">
        <f t="shared" si="748"/>
        <v>44818.458333323644</v>
      </c>
      <c r="B3999" s="175">
        <f t="shared" si="745"/>
        <v>9</v>
      </c>
      <c r="C3999" s="175">
        <f t="shared" si="746"/>
        <v>14</v>
      </c>
      <c r="D3999" s="796">
        <f t="shared" si="749"/>
        <v>11</v>
      </c>
      <c r="E3999" s="175" t="str">
        <f t="shared" si="747"/>
        <v>Summer</v>
      </c>
      <c r="F3999" s="175" t="str">
        <f t="shared" si="750"/>
        <v>Yes</v>
      </c>
      <c r="G3999" s="175">
        <f t="shared" si="751"/>
        <v>0</v>
      </c>
      <c r="H3999" s="797">
        <v>141211.9842494023</v>
      </c>
      <c r="I3999" s="798">
        <f t="shared" si="752"/>
        <v>0</v>
      </c>
      <c r="J3999" s="798">
        <f t="shared" si="753"/>
        <v>0</v>
      </c>
      <c r="L3999" s="800">
        <v>78.247196000000002</v>
      </c>
      <c r="M3999" s="797">
        <f t="shared" si="754"/>
        <v>0</v>
      </c>
      <c r="N3999" s="797">
        <f t="shared" si="755"/>
        <v>0</v>
      </c>
      <c r="O3999" s="797">
        <f t="shared" si="756"/>
        <v>11049.441809111895</v>
      </c>
    </row>
    <row r="4000" spans="1:15">
      <c r="A4000" s="795">
        <f t="shared" si="748"/>
        <v>44818.499999990308</v>
      </c>
      <c r="B4000" s="175">
        <f t="shared" si="745"/>
        <v>9</v>
      </c>
      <c r="C4000" s="175">
        <f t="shared" si="746"/>
        <v>14</v>
      </c>
      <c r="D4000" s="796">
        <f t="shared" si="749"/>
        <v>12</v>
      </c>
      <c r="E4000" s="175" t="str">
        <f t="shared" si="747"/>
        <v>Summer</v>
      </c>
      <c r="F4000" s="175" t="str">
        <f t="shared" si="750"/>
        <v>Yes</v>
      </c>
      <c r="G4000" s="175">
        <f t="shared" si="751"/>
        <v>1</v>
      </c>
      <c r="H4000" s="797">
        <v>175117.97019329734</v>
      </c>
      <c r="I4000" s="798">
        <f t="shared" si="752"/>
        <v>175117.97019329734</v>
      </c>
      <c r="J4000" s="798">
        <f t="shared" si="753"/>
        <v>0</v>
      </c>
      <c r="L4000" s="800">
        <v>74.917018999999996</v>
      </c>
      <c r="M4000" s="797">
        <f t="shared" si="754"/>
        <v>13119.316300212691</v>
      </c>
      <c r="N4000" s="797">
        <f t="shared" si="755"/>
        <v>0</v>
      </c>
      <c r="O4000" s="797">
        <f t="shared" si="756"/>
        <v>0</v>
      </c>
    </row>
    <row r="4001" spans="1:15">
      <c r="A4001" s="795">
        <f t="shared" si="748"/>
        <v>44818.541666656973</v>
      </c>
      <c r="B4001" s="175">
        <f t="shared" si="745"/>
        <v>9</v>
      </c>
      <c r="C4001" s="175">
        <f t="shared" si="746"/>
        <v>14</v>
      </c>
      <c r="D4001" s="796">
        <f t="shared" si="749"/>
        <v>13</v>
      </c>
      <c r="E4001" s="175" t="str">
        <f t="shared" si="747"/>
        <v>Summer</v>
      </c>
      <c r="F4001" s="175" t="str">
        <f t="shared" si="750"/>
        <v>Yes</v>
      </c>
      <c r="G4001" s="175">
        <f t="shared" si="751"/>
        <v>1</v>
      </c>
      <c r="H4001" s="797">
        <v>182024.40796837723</v>
      </c>
      <c r="I4001" s="798">
        <f t="shared" si="752"/>
        <v>182024.40796837723</v>
      </c>
      <c r="J4001" s="798">
        <f t="shared" si="753"/>
        <v>0</v>
      </c>
      <c r="L4001" s="800">
        <v>81.771396999999993</v>
      </c>
      <c r="M4001" s="797">
        <f t="shared" si="754"/>
        <v>14884.390127672135</v>
      </c>
      <c r="N4001" s="797">
        <f t="shared" si="755"/>
        <v>0</v>
      </c>
      <c r="O4001" s="797">
        <f t="shared" si="756"/>
        <v>0</v>
      </c>
    </row>
    <row r="4002" spans="1:15">
      <c r="A4002" s="795">
        <f t="shared" si="748"/>
        <v>44818.583333323637</v>
      </c>
      <c r="B4002" s="175">
        <f t="shared" si="745"/>
        <v>9</v>
      </c>
      <c r="C4002" s="175">
        <f t="shared" si="746"/>
        <v>14</v>
      </c>
      <c r="D4002" s="796">
        <f t="shared" si="749"/>
        <v>14</v>
      </c>
      <c r="E4002" s="175" t="str">
        <f t="shared" si="747"/>
        <v>Summer</v>
      </c>
      <c r="F4002" s="175" t="str">
        <f t="shared" si="750"/>
        <v>Yes</v>
      </c>
      <c r="G4002" s="175">
        <f t="shared" si="751"/>
        <v>1</v>
      </c>
      <c r="H4002" s="797">
        <v>207332.80184014793</v>
      </c>
      <c r="I4002" s="798">
        <f t="shared" si="752"/>
        <v>207332.80184014793</v>
      </c>
      <c r="J4002" s="798">
        <f t="shared" si="753"/>
        <v>0</v>
      </c>
      <c r="L4002" s="800">
        <v>83.229400999999996</v>
      </c>
      <c r="M4002" s="797">
        <f t="shared" si="754"/>
        <v>17256.184904807211</v>
      </c>
      <c r="N4002" s="797">
        <f t="shared" si="755"/>
        <v>0</v>
      </c>
      <c r="O4002" s="797">
        <f t="shared" si="756"/>
        <v>0</v>
      </c>
    </row>
    <row r="4003" spans="1:15">
      <c r="A4003" s="795">
        <f t="shared" si="748"/>
        <v>44818.624999990301</v>
      </c>
      <c r="B4003" s="175">
        <f t="shared" si="745"/>
        <v>9</v>
      </c>
      <c r="C4003" s="175">
        <f t="shared" si="746"/>
        <v>14</v>
      </c>
      <c r="D4003" s="796">
        <f t="shared" si="749"/>
        <v>15</v>
      </c>
      <c r="E4003" s="175" t="str">
        <f t="shared" si="747"/>
        <v>Summer</v>
      </c>
      <c r="F4003" s="175" t="str">
        <f t="shared" si="750"/>
        <v>Yes</v>
      </c>
      <c r="G4003" s="175">
        <f t="shared" si="751"/>
        <v>1</v>
      </c>
      <c r="H4003" s="797">
        <v>234092.96892483893</v>
      </c>
      <c r="I4003" s="798">
        <f t="shared" si="752"/>
        <v>234092.96892483893</v>
      </c>
      <c r="J4003" s="798">
        <f t="shared" si="753"/>
        <v>0</v>
      </c>
      <c r="L4003" s="800">
        <v>97.039561000000006</v>
      </c>
      <c r="M4003" s="797">
        <f t="shared" si="754"/>
        <v>22716.278937653013</v>
      </c>
      <c r="N4003" s="797">
        <f t="shared" si="755"/>
        <v>0</v>
      </c>
      <c r="O4003" s="797">
        <f t="shared" si="756"/>
        <v>0</v>
      </c>
    </row>
    <row r="4004" spans="1:15">
      <c r="A4004" s="795">
        <f t="shared" si="748"/>
        <v>44818.666666656965</v>
      </c>
      <c r="B4004" s="175">
        <f t="shared" si="745"/>
        <v>9</v>
      </c>
      <c r="C4004" s="175">
        <f t="shared" si="746"/>
        <v>14</v>
      </c>
      <c r="D4004" s="796">
        <f t="shared" si="749"/>
        <v>16</v>
      </c>
      <c r="E4004" s="175" t="str">
        <f t="shared" si="747"/>
        <v>Summer</v>
      </c>
      <c r="F4004" s="175" t="str">
        <f t="shared" si="750"/>
        <v>Yes</v>
      </c>
      <c r="G4004" s="175">
        <f t="shared" si="751"/>
        <v>1</v>
      </c>
      <c r="H4004" s="797">
        <v>296558.29892213503</v>
      </c>
      <c r="I4004" s="798">
        <f t="shared" si="752"/>
        <v>296558.29892213503</v>
      </c>
      <c r="J4004" s="798">
        <f t="shared" si="753"/>
        <v>0</v>
      </c>
      <c r="L4004" s="800">
        <v>98.427717999999999</v>
      </c>
      <c r="M4004" s="797">
        <f t="shared" si="754"/>
        <v>29189.556616867609</v>
      </c>
      <c r="N4004" s="797">
        <f t="shared" si="755"/>
        <v>0</v>
      </c>
      <c r="O4004" s="797">
        <f t="shared" si="756"/>
        <v>0</v>
      </c>
    </row>
    <row r="4005" spans="1:15">
      <c r="A4005" s="795">
        <f t="shared" si="748"/>
        <v>44818.70833332363</v>
      </c>
      <c r="B4005" s="175">
        <f t="shared" si="745"/>
        <v>9</v>
      </c>
      <c r="C4005" s="175">
        <f t="shared" si="746"/>
        <v>14</v>
      </c>
      <c r="D4005" s="796">
        <f t="shared" si="749"/>
        <v>17</v>
      </c>
      <c r="E4005" s="175" t="str">
        <f t="shared" si="747"/>
        <v>Summer</v>
      </c>
      <c r="F4005" s="175" t="str">
        <f t="shared" si="750"/>
        <v>Yes</v>
      </c>
      <c r="G4005" s="175">
        <f t="shared" si="751"/>
        <v>1</v>
      </c>
      <c r="H4005" s="797">
        <v>273182.4387164588</v>
      </c>
      <c r="I4005" s="798">
        <f t="shared" si="752"/>
        <v>273182.4387164588</v>
      </c>
      <c r="J4005" s="798">
        <f t="shared" si="753"/>
        <v>0</v>
      </c>
      <c r="L4005" s="800">
        <v>152.437635</v>
      </c>
      <c r="M4005" s="797">
        <f t="shared" si="754"/>
        <v>41643.284881469415</v>
      </c>
      <c r="N4005" s="797">
        <f t="shared" si="755"/>
        <v>0</v>
      </c>
      <c r="O4005" s="797">
        <f t="shared" si="756"/>
        <v>0</v>
      </c>
    </row>
    <row r="4006" spans="1:15">
      <c r="A4006" s="795">
        <f t="shared" si="748"/>
        <v>44818.749999990294</v>
      </c>
      <c r="B4006" s="175">
        <f t="shared" si="745"/>
        <v>9</v>
      </c>
      <c r="C4006" s="175">
        <f t="shared" si="746"/>
        <v>14</v>
      </c>
      <c r="D4006" s="796">
        <f t="shared" si="749"/>
        <v>18</v>
      </c>
      <c r="E4006" s="175" t="str">
        <f t="shared" si="747"/>
        <v>Summer</v>
      </c>
      <c r="F4006" s="175" t="str">
        <f t="shared" si="750"/>
        <v>Yes</v>
      </c>
      <c r="G4006" s="175">
        <f t="shared" si="751"/>
        <v>0</v>
      </c>
      <c r="H4006" s="797">
        <v>267335.16880920075</v>
      </c>
      <c r="I4006" s="798">
        <f t="shared" si="752"/>
        <v>0</v>
      </c>
      <c r="J4006" s="798">
        <f t="shared" si="753"/>
        <v>0</v>
      </c>
      <c r="L4006" s="800">
        <v>116.84947099999999</v>
      </c>
      <c r="M4006" s="797">
        <f t="shared" si="754"/>
        <v>0</v>
      </c>
      <c r="N4006" s="797">
        <f t="shared" si="755"/>
        <v>0</v>
      </c>
      <c r="O4006" s="797">
        <f t="shared" si="756"/>
        <v>31237.973055050807</v>
      </c>
    </row>
    <row r="4007" spans="1:15">
      <c r="A4007" s="795">
        <f t="shared" si="748"/>
        <v>44818.791666656958</v>
      </c>
      <c r="B4007" s="175">
        <f t="shared" si="745"/>
        <v>9</v>
      </c>
      <c r="C4007" s="175">
        <f t="shared" si="746"/>
        <v>14</v>
      </c>
      <c r="D4007" s="796">
        <f t="shared" si="749"/>
        <v>19</v>
      </c>
      <c r="E4007" s="175" t="str">
        <f t="shared" si="747"/>
        <v>Summer</v>
      </c>
      <c r="F4007" s="175" t="str">
        <f t="shared" si="750"/>
        <v>Yes</v>
      </c>
      <c r="G4007" s="175">
        <f t="shared" si="751"/>
        <v>0</v>
      </c>
      <c r="H4007" s="797">
        <v>216705.27692797242</v>
      </c>
      <c r="I4007" s="798">
        <f t="shared" si="752"/>
        <v>0</v>
      </c>
      <c r="J4007" s="798">
        <f t="shared" si="753"/>
        <v>0</v>
      </c>
      <c r="L4007" s="800">
        <v>92.935203000000001</v>
      </c>
      <c r="M4007" s="797">
        <f t="shared" si="754"/>
        <v>0</v>
      </c>
      <c r="N4007" s="797">
        <f t="shared" si="755"/>
        <v>0</v>
      </c>
      <c r="O4007" s="797">
        <f t="shared" si="756"/>
        <v>20139.548902472332</v>
      </c>
    </row>
    <row r="4008" spans="1:15">
      <c r="A4008" s="795">
        <f t="shared" si="748"/>
        <v>44818.833333323622</v>
      </c>
      <c r="B4008" s="175">
        <f t="shared" si="745"/>
        <v>9</v>
      </c>
      <c r="C4008" s="175">
        <f t="shared" si="746"/>
        <v>14</v>
      </c>
      <c r="D4008" s="796">
        <f t="shared" si="749"/>
        <v>20</v>
      </c>
      <c r="E4008" s="175" t="str">
        <f t="shared" si="747"/>
        <v>Summer</v>
      </c>
      <c r="F4008" s="175" t="str">
        <f t="shared" si="750"/>
        <v>Yes</v>
      </c>
      <c r="G4008" s="175">
        <f t="shared" si="751"/>
        <v>0</v>
      </c>
      <c r="H4008" s="797">
        <v>221525.27466910984</v>
      </c>
      <c r="I4008" s="798">
        <f t="shared" si="752"/>
        <v>0</v>
      </c>
      <c r="J4008" s="798">
        <f t="shared" si="753"/>
        <v>0</v>
      </c>
      <c r="L4008" s="800">
        <v>91.306640999999999</v>
      </c>
      <c r="M4008" s="797">
        <f t="shared" si="754"/>
        <v>0</v>
      </c>
      <c r="N4008" s="797">
        <f t="shared" si="755"/>
        <v>0</v>
      </c>
      <c r="O4008" s="797">
        <f t="shared" si="756"/>
        <v>20226.728726638805</v>
      </c>
    </row>
    <row r="4009" spans="1:15">
      <c r="A4009" s="795">
        <f t="shared" si="748"/>
        <v>44818.874999990287</v>
      </c>
      <c r="B4009" s="175">
        <f t="shared" si="745"/>
        <v>9</v>
      </c>
      <c r="C4009" s="175">
        <f t="shared" si="746"/>
        <v>14</v>
      </c>
      <c r="D4009" s="796">
        <f t="shared" si="749"/>
        <v>21</v>
      </c>
      <c r="E4009" s="175" t="str">
        <f t="shared" si="747"/>
        <v>Summer</v>
      </c>
      <c r="F4009" s="175" t="str">
        <f t="shared" si="750"/>
        <v>Yes</v>
      </c>
      <c r="G4009" s="175">
        <f t="shared" si="751"/>
        <v>0</v>
      </c>
      <c r="H4009" s="797">
        <v>200286.79154870749</v>
      </c>
      <c r="I4009" s="798">
        <f t="shared" si="752"/>
        <v>0</v>
      </c>
      <c r="J4009" s="798">
        <f t="shared" si="753"/>
        <v>0</v>
      </c>
      <c r="L4009" s="800">
        <v>88.434810999999996</v>
      </c>
      <c r="M4009" s="797">
        <f t="shared" si="754"/>
        <v>0</v>
      </c>
      <c r="N4009" s="797">
        <f t="shared" si="755"/>
        <v>0</v>
      </c>
      <c r="O4009" s="797">
        <f t="shared" si="756"/>
        <v>17712.324556406344</v>
      </c>
    </row>
    <row r="4010" spans="1:15">
      <c r="A4010" s="795">
        <f t="shared" si="748"/>
        <v>44818.916666656951</v>
      </c>
      <c r="B4010" s="175">
        <f t="shared" si="745"/>
        <v>9</v>
      </c>
      <c r="C4010" s="175">
        <f t="shared" si="746"/>
        <v>14</v>
      </c>
      <c r="D4010" s="796">
        <f t="shared" si="749"/>
        <v>22</v>
      </c>
      <c r="E4010" s="175" t="str">
        <f t="shared" si="747"/>
        <v>Summer</v>
      </c>
      <c r="F4010" s="175" t="str">
        <f t="shared" si="750"/>
        <v>Yes</v>
      </c>
      <c r="G4010" s="175">
        <f t="shared" si="751"/>
        <v>0</v>
      </c>
      <c r="H4010" s="797">
        <v>177646.95348120673</v>
      </c>
      <c r="I4010" s="798">
        <f t="shared" si="752"/>
        <v>0</v>
      </c>
      <c r="J4010" s="798">
        <f t="shared" si="753"/>
        <v>0</v>
      </c>
      <c r="L4010" s="800">
        <v>81.309342000000001</v>
      </c>
      <c r="M4010" s="797">
        <f t="shared" si="754"/>
        <v>0</v>
      </c>
      <c r="N4010" s="797">
        <f t="shared" si="755"/>
        <v>0</v>
      </c>
      <c r="O4010" s="797">
        <f t="shared" si="756"/>
        <v>14444.356895861529</v>
      </c>
    </row>
    <row r="4011" spans="1:15">
      <c r="A4011" s="795">
        <f t="shared" si="748"/>
        <v>44818.958333323615</v>
      </c>
      <c r="B4011" s="175">
        <f t="shared" si="745"/>
        <v>9</v>
      </c>
      <c r="C4011" s="175">
        <f t="shared" si="746"/>
        <v>14</v>
      </c>
      <c r="D4011" s="796">
        <f t="shared" si="749"/>
        <v>23</v>
      </c>
      <c r="E4011" s="175" t="str">
        <f t="shared" si="747"/>
        <v>Summer</v>
      </c>
      <c r="F4011" s="175" t="str">
        <f t="shared" si="750"/>
        <v>Yes</v>
      </c>
      <c r="G4011" s="175">
        <f t="shared" si="751"/>
        <v>0</v>
      </c>
      <c r="H4011" s="797">
        <v>134824.86037657107</v>
      </c>
      <c r="I4011" s="798">
        <f t="shared" si="752"/>
        <v>0</v>
      </c>
      <c r="J4011" s="798">
        <f t="shared" si="753"/>
        <v>0</v>
      </c>
      <c r="L4011" s="800">
        <v>82.837528000000006</v>
      </c>
      <c r="M4011" s="797">
        <f t="shared" si="754"/>
        <v>0</v>
      </c>
      <c r="N4011" s="797">
        <f t="shared" si="755"/>
        <v>0</v>
      </c>
      <c r="O4011" s="797">
        <f t="shared" si="756"/>
        <v>11168.558146540297</v>
      </c>
    </row>
    <row r="4012" spans="1:15">
      <c r="A4012" s="795">
        <f t="shared" si="748"/>
        <v>44818.999999990279</v>
      </c>
      <c r="B4012" s="175">
        <f t="shared" si="745"/>
        <v>9</v>
      </c>
      <c r="C4012" s="175">
        <f t="shared" si="746"/>
        <v>15</v>
      </c>
      <c r="D4012" s="796">
        <f t="shared" si="749"/>
        <v>0</v>
      </c>
      <c r="E4012" s="175" t="str">
        <f t="shared" si="747"/>
        <v>Summer</v>
      </c>
      <c r="F4012" s="175" t="str">
        <f t="shared" si="750"/>
        <v>Yes</v>
      </c>
      <c r="G4012" s="175">
        <f t="shared" si="751"/>
        <v>0</v>
      </c>
      <c r="H4012" s="797">
        <v>125835.52760186435</v>
      </c>
      <c r="I4012" s="798">
        <f t="shared" si="752"/>
        <v>0</v>
      </c>
      <c r="J4012" s="798">
        <f t="shared" si="753"/>
        <v>0</v>
      </c>
      <c r="L4012" s="800">
        <v>56.856262999999998</v>
      </c>
      <c r="M4012" s="797">
        <f t="shared" si="754"/>
        <v>0</v>
      </c>
      <c r="N4012" s="797">
        <f t="shared" si="755"/>
        <v>0</v>
      </c>
      <c r="O4012" s="797">
        <f t="shared" si="756"/>
        <v>7154.5378520753593</v>
      </c>
    </row>
    <row r="4013" spans="1:15">
      <c r="A4013" s="795">
        <f t="shared" si="748"/>
        <v>44819.041666656944</v>
      </c>
      <c r="B4013" s="175">
        <f t="shared" si="745"/>
        <v>9</v>
      </c>
      <c r="C4013" s="175">
        <f t="shared" si="746"/>
        <v>15</v>
      </c>
      <c r="D4013" s="796">
        <f t="shared" si="749"/>
        <v>1</v>
      </c>
      <c r="E4013" s="175" t="str">
        <f t="shared" si="747"/>
        <v>Summer</v>
      </c>
      <c r="F4013" s="175" t="str">
        <f t="shared" si="750"/>
        <v>Yes</v>
      </c>
      <c r="G4013" s="175">
        <f t="shared" si="751"/>
        <v>0</v>
      </c>
      <c r="H4013" s="797">
        <v>113140.71168200512</v>
      </c>
      <c r="I4013" s="798">
        <f t="shared" si="752"/>
        <v>0</v>
      </c>
      <c r="J4013" s="798">
        <f t="shared" si="753"/>
        <v>0</v>
      </c>
      <c r="L4013" s="800">
        <v>62.744596000000001</v>
      </c>
      <c r="M4013" s="797">
        <f t="shared" si="754"/>
        <v>0</v>
      </c>
      <c r="N4013" s="797">
        <f t="shared" si="755"/>
        <v>0</v>
      </c>
      <c r="O4013" s="797">
        <f t="shared" si="756"/>
        <v>7098.9682456398914</v>
      </c>
    </row>
    <row r="4014" spans="1:15">
      <c r="A4014" s="795">
        <f t="shared" si="748"/>
        <v>44819.083333323608</v>
      </c>
      <c r="B4014" s="175">
        <f t="shared" si="745"/>
        <v>9</v>
      </c>
      <c r="C4014" s="175">
        <f t="shared" si="746"/>
        <v>15</v>
      </c>
      <c r="D4014" s="796">
        <f t="shared" si="749"/>
        <v>2</v>
      </c>
      <c r="E4014" s="175" t="str">
        <f t="shared" si="747"/>
        <v>Summer</v>
      </c>
      <c r="F4014" s="175" t="str">
        <f t="shared" si="750"/>
        <v>Yes</v>
      </c>
      <c r="G4014" s="175">
        <f t="shared" si="751"/>
        <v>0</v>
      </c>
      <c r="H4014" s="797">
        <v>99856.891673107602</v>
      </c>
      <c r="I4014" s="798">
        <f t="shared" si="752"/>
        <v>0</v>
      </c>
      <c r="J4014" s="798">
        <f t="shared" si="753"/>
        <v>0</v>
      </c>
      <c r="L4014" s="800">
        <v>56.670265000000001</v>
      </c>
      <c r="M4014" s="797">
        <f t="shared" si="754"/>
        <v>0</v>
      </c>
      <c r="N4014" s="797">
        <f t="shared" si="755"/>
        <v>0</v>
      </c>
      <c r="O4014" s="797">
        <f t="shared" si="756"/>
        <v>5658.9165131913014</v>
      </c>
    </row>
    <row r="4015" spans="1:15">
      <c r="A4015" s="795">
        <f t="shared" si="748"/>
        <v>44819.124999990272</v>
      </c>
      <c r="B4015" s="175">
        <f t="shared" si="745"/>
        <v>9</v>
      </c>
      <c r="C4015" s="175">
        <f t="shared" si="746"/>
        <v>15</v>
      </c>
      <c r="D4015" s="796">
        <f t="shared" si="749"/>
        <v>3</v>
      </c>
      <c r="E4015" s="175" t="str">
        <f t="shared" si="747"/>
        <v>Summer</v>
      </c>
      <c r="F4015" s="175" t="str">
        <f t="shared" si="750"/>
        <v>Yes</v>
      </c>
      <c r="G4015" s="175">
        <f t="shared" si="751"/>
        <v>0</v>
      </c>
      <c r="H4015" s="797">
        <v>101587.52170457698</v>
      </c>
      <c r="I4015" s="798">
        <f t="shared" si="752"/>
        <v>0</v>
      </c>
      <c r="J4015" s="798">
        <f t="shared" si="753"/>
        <v>0</v>
      </c>
      <c r="L4015" s="800">
        <v>55.440857000000001</v>
      </c>
      <c r="M4015" s="797">
        <f t="shared" si="754"/>
        <v>0</v>
      </c>
      <c r="N4015" s="797">
        <f t="shared" si="755"/>
        <v>0</v>
      </c>
      <c r="O4015" s="797">
        <f t="shared" si="756"/>
        <v>5632.0992638078487</v>
      </c>
    </row>
    <row r="4016" spans="1:15">
      <c r="A4016" s="795">
        <f t="shared" si="748"/>
        <v>44819.166666656936</v>
      </c>
      <c r="B4016" s="175">
        <f t="shared" si="745"/>
        <v>9</v>
      </c>
      <c r="C4016" s="175">
        <f t="shared" si="746"/>
        <v>15</v>
      </c>
      <c r="D4016" s="796">
        <f t="shared" si="749"/>
        <v>4</v>
      </c>
      <c r="E4016" s="175" t="str">
        <f t="shared" si="747"/>
        <v>Summer</v>
      </c>
      <c r="F4016" s="175" t="str">
        <f t="shared" si="750"/>
        <v>Yes</v>
      </c>
      <c r="G4016" s="175">
        <f t="shared" si="751"/>
        <v>0</v>
      </c>
      <c r="H4016" s="797">
        <v>104049.80262594651</v>
      </c>
      <c r="I4016" s="798">
        <f t="shared" si="752"/>
        <v>0</v>
      </c>
      <c r="J4016" s="798">
        <f t="shared" si="753"/>
        <v>0</v>
      </c>
      <c r="L4016" s="800">
        <v>53.812187999999999</v>
      </c>
      <c r="M4016" s="797">
        <f t="shared" si="754"/>
        <v>0</v>
      </c>
      <c r="N4016" s="797">
        <f t="shared" si="755"/>
        <v>0</v>
      </c>
      <c r="O4016" s="797">
        <f t="shared" si="756"/>
        <v>5599.1475402703272</v>
      </c>
    </row>
    <row r="4017" spans="1:15">
      <c r="A4017" s="795">
        <f t="shared" si="748"/>
        <v>44819.208333323601</v>
      </c>
      <c r="B4017" s="175">
        <f t="shared" si="745"/>
        <v>9</v>
      </c>
      <c r="C4017" s="175">
        <f t="shared" si="746"/>
        <v>15</v>
      </c>
      <c r="D4017" s="796">
        <f t="shared" si="749"/>
        <v>5</v>
      </c>
      <c r="E4017" s="175" t="str">
        <f t="shared" si="747"/>
        <v>Summer</v>
      </c>
      <c r="F4017" s="175" t="str">
        <f t="shared" si="750"/>
        <v>Yes</v>
      </c>
      <c r="G4017" s="175">
        <f t="shared" si="751"/>
        <v>0</v>
      </c>
      <c r="H4017" s="797">
        <v>117108.86361637934</v>
      </c>
      <c r="I4017" s="798">
        <f t="shared" si="752"/>
        <v>0</v>
      </c>
      <c r="J4017" s="798">
        <f t="shared" si="753"/>
        <v>0</v>
      </c>
      <c r="L4017" s="800">
        <v>64.175663</v>
      </c>
      <c r="M4017" s="797">
        <f t="shared" si="754"/>
        <v>0</v>
      </c>
      <c r="N4017" s="797">
        <f t="shared" si="755"/>
        <v>0</v>
      </c>
      <c r="O4017" s="797">
        <f t="shared" si="756"/>
        <v>7515.5389657577216</v>
      </c>
    </row>
    <row r="4018" spans="1:15">
      <c r="A4018" s="795">
        <f t="shared" si="748"/>
        <v>44819.249999990265</v>
      </c>
      <c r="B4018" s="175">
        <f t="shared" si="745"/>
        <v>9</v>
      </c>
      <c r="C4018" s="175">
        <f t="shared" si="746"/>
        <v>15</v>
      </c>
      <c r="D4018" s="796">
        <f t="shared" si="749"/>
        <v>6</v>
      </c>
      <c r="E4018" s="175" t="str">
        <f t="shared" si="747"/>
        <v>Summer</v>
      </c>
      <c r="F4018" s="175" t="str">
        <f t="shared" si="750"/>
        <v>Yes</v>
      </c>
      <c r="G4018" s="175">
        <f t="shared" si="751"/>
        <v>0</v>
      </c>
      <c r="H4018" s="797">
        <v>150492.98015903396</v>
      </c>
      <c r="I4018" s="798">
        <f t="shared" si="752"/>
        <v>0</v>
      </c>
      <c r="J4018" s="798">
        <f t="shared" si="753"/>
        <v>0</v>
      </c>
      <c r="L4018" s="800">
        <v>77.875859000000005</v>
      </c>
      <c r="M4018" s="797">
        <f t="shared" si="754"/>
        <v>0</v>
      </c>
      <c r="N4018" s="797">
        <f t="shared" si="755"/>
        <v>0</v>
      </c>
      <c r="O4018" s="797">
        <f t="shared" si="756"/>
        <v>11719.770103354727</v>
      </c>
    </row>
    <row r="4019" spans="1:15">
      <c r="A4019" s="795">
        <f t="shared" si="748"/>
        <v>44819.291666656929</v>
      </c>
      <c r="B4019" s="175">
        <f t="shared" si="745"/>
        <v>9</v>
      </c>
      <c r="C4019" s="175">
        <f t="shared" si="746"/>
        <v>15</v>
      </c>
      <c r="D4019" s="796">
        <f t="shared" si="749"/>
        <v>7</v>
      </c>
      <c r="E4019" s="175" t="str">
        <f t="shared" si="747"/>
        <v>Summer</v>
      </c>
      <c r="F4019" s="175" t="str">
        <f t="shared" si="750"/>
        <v>Yes</v>
      </c>
      <c r="G4019" s="175">
        <f t="shared" si="751"/>
        <v>0</v>
      </c>
      <c r="H4019" s="797">
        <v>132488.77883398128</v>
      </c>
      <c r="I4019" s="798">
        <f t="shared" si="752"/>
        <v>0</v>
      </c>
      <c r="J4019" s="798">
        <f t="shared" si="753"/>
        <v>0</v>
      </c>
      <c r="L4019" s="800">
        <v>74.958991999999995</v>
      </c>
      <c r="M4019" s="797">
        <f t="shared" si="754"/>
        <v>0</v>
      </c>
      <c r="N4019" s="797">
        <f t="shared" si="755"/>
        <v>0</v>
      </c>
      <c r="O4019" s="797">
        <f t="shared" si="756"/>
        <v>9931.2253127061722</v>
      </c>
    </row>
    <row r="4020" spans="1:15">
      <c r="A4020" s="795">
        <f t="shared" si="748"/>
        <v>44819.333333323593</v>
      </c>
      <c r="B4020" s="175">
        <f t="shared" si="745"/>
        <v>9</v>
      </c>
      <c r="C4020" s="175">
        <f t="shared" si="746"/>
        <v>15</v>
      </c>
      <c r="D4020" s="796">
        <f t="shared" si="749"/>
        <v>8</v>
      </c>
      <c r="E4020" s="175" t="str">
        <f t="shared" si="747"/>
        <v>Summer</v>
      </c>
      <c r="F4020" s="175" t="str">
        <f t="shared" si="750"/>
        <v>Yes</v>
      </c>
      <c r="G4020" s="175">
        <f t="shared" si="751"/>
        <v>0</v>
      </c>
      <c r="H4020" s="797">
        <v>118053.22617235455</v>
      </c>
      <c r="I4020" s="798">
        <f t="shared" si="752"/>
        <v>0</v>
      </c>
      <c r="J4020" s="798">
        <f t="shared" si="753"/>
        <v>0</v>
      </c>
      <c r="L4020" s="800">
        <v>60.656889999999997</v>
      </c>
      <c r="M4020" s="797">
        <f t="shared" si="754"/>
        <v>0</v>
      </c>
      <c r="N4020" s="797">
        <f t="shared" si="755"/>
        <v>0</v>
      </c>
      <c r="O4020" s="797">
        <f t="shared" si="756"/>
        <v>7160.741554081631</v>
      </c>
    </row>
    <row r="4021" spans="1:15">
      <c r="A4021" s="795">
        <f t="shared" si="748"/>
        <v>44819.374999990257</v>
      </c>
      <c r="B4021" s="175">
        <f t="shared" si="745"/>
        <v>9</v>
      </c>
      <c r="C4021" s="175">
        <f t="shared" si="746"/>
        <v>15</v>
      </c>
      <c r="D4021" s="796">
        <f t="shared" si="749"/>
        <v>9</v>
      </c>
      <c r="E4021" s="175" t="str">
        <f t="shared" si="747"/>
        <v>Summer</v>
      </c>
      <c r="F4021" s="175" t="str">
        <f t="shared" si="750"/>
        <v>Yes</v>
      </c>
      <c r="G4021" s="175">
        <f t="shared" si="751"/>
        <v>0</v>
      </c>
      <c r="H4021" s="797">
        <v>112132.74986540856</v>
      </c>
      <c r="I4021" s="798">
        <f t="shared" si="752"/>
        <v>0</v>
      </c>
      <c r="J4021" s="798">
        <f t="shared" si="753"/>
        <v>0</v>
      </c>
      <c r="L4021" s="800">
        <v>69.799834000000004</v>
      </c>
      <c r="M4021" s="797">
        <f t="shared" si="754"/>
        <v>0</v>
      </c>
      <c r="N4021" s="797">
        <f t="shared" si="755"/>
        <v>0</v>
      </c>
      <c r="O4021" s="797">
        <f t="shared" si="756"/>
        <v>7826.84732656904</v>
      </c>
    </row>
    <row r="4022" spans="1:15">
      <c r="A4022" s="795">
        <f t="shared" si="748"/>
        <v>44819.416666656922</v>
      </c>
      <c r="B4022" s="175">
        <f t="shared" si="745"/>
        <v>9</v>
      </c>
      <c r="C4022" s="175">
        <f t="shared" si="746"/>
        <v>15</v>
      </c>
      <c r="D4022" s="796">
        <f t="shared" si="749"/>
        <v>10</v>
      </c>
      <c r="E4022" s="175" t="str">
        <f t="shared" si="747"/>
        <v>Summer</v>
      </c>
      <c r="F4022" s="175" t="str">
        <f t="shared" si="750"/>
        <v>Yes</v>
      </c>
      <c r="G4022" s="175">
        <f t="shared" si="751"/>
        <v>0</v>
      </c>
      <c r="H4022" s="797">
        <v>135532.50302594362</v>
      </c>
      <c r="I4022" s="798">
        <f t="shared" si="752"/>
        <v>0</v>
      </c>
      <c r="J4022" s="798">
        <f t="shared" si="753"/>
        <v>0</v>
      </c>
      <c r="L4022" s="800">
        <v>74.805226000000005</v>
      </c>
      <c r="M4022" s="797">
        <f t="shared" si="754"/>
        <v>0</v>
      </c>
      <c r="N4022" s="797">
        <f t="shared" si="755"/>
        <v>0</v>
      </c>
      <c r="O4022" s="797">
        <f t="shared" si="756"/>
        <v>10138.539519201397</v>
      </c>
    </row>
    <row r="4023" spans="1:15">
      <c r="A4023" s="795">
        <f t="shared" si="748"/>
        <v>44819.458333323586</v>
      </c>
      <c r="B4023" s="175">
        <f t="shared" si="745"/>
        <v>9</v>
      </c>
      <c r="C4023" s="175">
        <f t="shared" si="746"/>
        <v>15</v>
      </c>
      <c r="D4023" s="796">
        <f t="shared" si="749"/>
        <v>11</v>
      </c>
      <c r="E4023" s="175" t="str">
        <f t="shared" si="747"/>
        <v>Summer</v>
      </c>
      <c r="F4023" s="175" t="str">
        <f t="shared" si="750"/>
        <v>Yes</v>
      </c>
      <c r="G4023" s="175">
        <f t="shared" si="751"/>
        <v>0</v>
      </c>
      <c r="H4023" s="797">
        <v>150147.65154528263</v>
      </c>
      <c r="I4023" s="798">
        <f t="shared" si="752"/>
        <v>0</v>
      </c>
      <c r="J4023" s="798">
        <f t="shared" si="753"/>
        <v>0</v>
      </c>
      <c r="L4023" s="800">
        <v>77.182402999999994</v>
      </c>
      <c r="M4023" s="797">
        <f t="shared" si="754"/>
        <v>0</v>
      </c>
      <c r="N4023" s="797">
        <f t="shared" si="755"/>
        <v>0</v>
      </c>
      <c r="O4023" s="797">
        <f t="shared" si="756"/>
        <v>11588.756551071576</v>
      </c>
    </row>
    <row r="4024" spans="1:15">
      <c r="A4024" s="795">
        <f t="shared" si="748"/>
        <v>44819.49999999025</v>
      </c>
      <c r="B4024" s="175">
        <f t="shared" si="745"/>
        <v>9</v>
      </c>
      <c r="C4024" s="175">
        <f t="shared" si="746"/>
        <v>15</v>
      </c>
      <c r="D4024" s="796">
        <f t="shared" si="749"/>
        <v>12</v>
      </c>
      <c r="E4024" s="175" t="str">
        <f t="shared" si="747"/>
        <v>Summer</v>
      </c>
      <c r="F4024" s="175" t="str">
        <f t="shared" si="750"/>
        <v>Yes</v>
      </c>
      <c r="G4024" s="175">
        <f t="shared" si="751"/>
        <v>1</v>
      </c>
      <c r="H4024" s="797">
        <v>175633.66220411786</v>
      </c>
      <c r="I4024" s="798">
        <f t="shared" si="752"/>
        <v>175633.66220411786</v>
      </c>
      <c r="J4024" s="798">
        <f t="shared" si="753"/>
        <v>0</v>
      </c>
      <c r="L4024" s="800">
        <v>82.296386999999996</v>
      </c>
      <c r="M4024" s="797">
        <f t="shared" si="754"/>
        <v>14454.015834977357</v>
      </c>
      <c r="N4024" s="797">
        <f t="shared" si="755"/>
        <v>0</v>
      </c>
      <c r="O4024" s="797">
        <f t="shared" si="756"/>
        <v>0</v>
      </c>
    </row>
    <row r="4025" spans="1:15">
      <c r="A4025" s="795">
        <f t="shared" si="748"/>
        <v>44819.541666656914</v>
      </c>
      <c r="B4025" s="175">
        <f t="shared" si="745"/>
        <v>9</v>
      </c>
      <c r="C4025" s="175">
        <f t="shared" si="746"/>
        <v>15</v>
      </c>
      <c r="D4025" s="796">
        <f t="shared" si="749"/>
        <v>13</v>
      </c>
      <c r="E4025" s="175" t="str">
        <f t="shared" si="747"/>
        <v>Summer</v>
      </c>
      <c r="F4025" s="175" t="str">
        <f t="shared" si="750"/>
        <v>Yes</v>
      </c>
      <c r="G4025" s="175">
        <f t="shared" si="751"/>
        <v>1</v>
      </c>
      <c r="H4025" s="797">
        <v>193129.95330099401</v>
      </c>
      <c r="I4025" s="798">
        <f t="shared" si="752"/>
        <v>193129.95330099401</v>
      </c>
      <c r="J4025" s="798">
        <f t="shared" si="753"/>
        <v>0</v>
      </c>
      <c r="L4025" s="800">
        <v>88.764208999999994</v>
      </c>
      <c r="M4025" s="797">
        <f t="shared" si="754"/>
        <v>17143.027538969669</v>
      </c>
      <c r="N4025" s="797">
        <f t="shared" si="755"/>
        <v>0</v>
      </c>
      <c r="O4025" s="797">
        <f t="shared" si="756"/>
        <v>0</v>
      </c>
    </row>
    <row r="4026" spans="1:15">
      <c r="A4026" s="795">
        <f t="shared" si="748"/>
        <v>44819.583333323579</v>
      </c>
      <c r="B4026" s="175">
        <f t="shared" si="745"/>
        <v>9</v>
      </c>
      <c r="C4026" s="175">
        <f t="shared" si="746"/>
        <v>15</v>
      </c>
      <c r="D4026" s="796">
        <f t="shared" si="749"/>
        <v>14</v>
      </c>
      <c r="E4026" s="175" t="str">
        <f t="shared" si="747"/>
        <v>Summer</v>
      </c>
      <c r="F4026" s="175" t="str">
        <f t="shared" si="750"/>
        <v>Yes</v>
      </c>
      <c r="G4026" s="175">
        <f t="shared" si="751"/>
        <v>1</v>
      </c>
      <c r="H4026" s="797">
        <v>266439.26466267783</v>
      </c>
      <c r="I4026" s="798">
        <f t="shared" si="752"/>
        <v>266439.26466267783</v>
      </c>
      <c r="J4026" s="798">
        <f t="shared" si="753"/>
        <v>0</v>
      </c>
      <c r="L4026" s="800">
        <v>139.67144999999999</v>
      </c>
      <c r="M4026" s="797">
        <f t="shared" si="754"/>
        <v>37213.958432369967</v>
      </c>
      <c r="N4026" s="797">
        <f t="shared" si="755"/>
        <v>0</v>
      </c>
      <c r="O4026" s="797">
        <f t="shared" si="756"/>
        <v>0</v>
      </c>
    </row>
    <row r="4027" spans="1:15">
      <c r="A4027" s="795">
        <f t="shared" si="748"/>
        <v>44819.624999990243</v>
      </c>
      <c r="B4027" s="175">
        <f t="shared" si="745"/>
        <v>9</v>
      </c>
      <c r="C4027" s="175">
        <f t="shared" si="746"/>
        <v>15</v>
      </c>
      <c r="D4027" s="796">
        <f t="shared" si="749"/>
        <v>15</v>
      </c>
      <c r="E4027" s="175" t="str">
        <f t="shared" si="747"/>
        <v>Summer</v>
      </c>
      <c r="F4027" s="175" t="str">
        <f t="shared" si="750"/>
        <v>Yes</v>
      </c>
      <c r="G4027" s="175">
        <f t="shared" si="751"/>
        <v>1</v>
      </c>
      <c r="H4027" s="797">
        <v>287522.70777282229</v>
      </c>
      <c r="I4027" s="798">
        <f t="shared" si="752"/>
        <v>287522.70777282229</v>
      </c>
      <c r="J4027" s="798">
        <f t="shared" si="753"/>
        <v>0</v>
      </c>
      <c r="L4027" s="800">
        <v>116.939398</v>
      </c>
      <c r="M4027" s="797">
        <f t="shared" si="754"/>
        <v>33622.732358283756</v>
      </c>
      <c r="N4027" s="797">
        <f t="shared" si="755"/>
        <v>0</v>
      </c>
      <c r="O4027" s="797">
        <f t="shared" si="756"/>
        <v>0</v>
      </c>
    </row>
    <row r="4028" spans="1:15">
      <c r="A4028" s="795">
        <f t="shared" si="748"/>
        <v>44819.666666656907</v>
      </c>
      <c r="B4028" s="175">
        <f t="shared" si="745"/>
        <v>9</v>
      </c>
      <c r="C4028" s="175">
        <f t="shared" si="746"/>
        <v>15</v>
      </c>
      <c r="D4028" s="796">
        <f t="shared" si="749"/>
        <v>16</v>
      </c>
      <c r="E4028" s="175" t="str">
        <f t="shared" si="747"/>
        <v>Summer</v>
      </c>
      <c r="F4028" s="175" t="str">
        <f t="shared" si="750"/>
        <v>Yes</v>
      </c>
      <c r="G4028" s="175">
        <f t="shared" si="751"/>
        <v>1</v>
      </c>
      <c r="H4028" s="797">
        <v>305565.41451125417</v>
      </c>
      <c r="I4028" s="798">
        <f t="shared" si="752"/>
        <v>305565.41451125417</v>
      </c>
      <c r="J4028" s="798">
        <f t="shared" si="753"/>
        <v>0</v>
      </c>
      <c r="L4028" s="800">
        <v>121.25170799999999</v>
      </c>
      <c r="M4028" s="797">
        <f t="shared" si="754"/>
        <v>37050.328415217547</v>
      </c>
      <c r="N4028" s="797">
        <f t="shared" si="755"/>
        <v>0</v>
      </c>
      <c r="O4028" s="797">
        <f t="shared" si="756"/>
        <v>0</v>
      </c>
    </row>
    <row r="4029" spans="1:15">
      <c r="A4029" s="795">
        <f t="shared" si="748"/>
        <v>44819.708333323571</v>
      </c>
      <c r="B4029" s="175">
        <f t="shared" si="745"/>
        <v>9</v>
      </c>
      <c r="C4029" s="175">
        <f t="shared" si="746"/>
        <v>15</v>
      </c>
      <c r="D4029" s="796">
        <f t="shared" si="749"/>
        <v>17</v>
      </c>
      <c r="E4029" s="175" t="str">
        <f t="shared" si="747"/>
        <v>Summer</v>
      </c>
      <c r="F4029" s="175" t="str">
        <f t="shared" si="750"/>
        <v>Yes</v>
      </c>
      <c r="G4029" s="175">
        <f t="shared" si="751"/>
        <v>1</v>
      </c>
      <c r="H4029" s="797">
        <v>318995.69535522303</v>
      </c>
      <c r="I4029" s="798">
        <f t="shared" si="752"/>
        <v>318995.69535522303</v>
      </c>
      <c r="J4029" s="798">
        <f t="shared" si="753"/>
        <v>0</v>
      </c>
      <c r="L4029" s="800">
        <v>129.32497599999999</v>
      </c>
      <c r="M4029" s="797">
        <f t="shared" si="754"/>
        <v>41254.110645917528</v>
      </c>
      <c r="N4029" s="797">
        <f t="shared" si="755"/>
        <v>0</v>
      </c>
      <c r="O4029" s="797">
        <f t="shared" si="756"/>
        <v>0</v>
      </c>
    </row>
    <row r="4030" spans="1:15">
      <c r="A4030" s="795">
        <f t="shared" si="748"/>
        <v>44819.749999990236</v>
      </c>
      <c r="B4030" s="175">
        <f t="shared" si="745"/>
        <v>9</v>
      </c>
      <c r="C4030" s="175">
        <f t="shared" si="746"/>
        <v>15</v>
      </c>
      <c r="D4030" s="796">
        <f t="shared" si="749"/>
        <v>18</v>
      </c>
      <c r="E4030" s="175" t="str">
        <f t="shared" si="747"/>
        <v>Summer</v>
      </c>
      <c r="F4030" s="175" t="str">
        <f t="shared" si="750"/>
        <v>Yes</v>
      </c>
      <c r="G4030" s="175">
        <f t="shared" si="751"/>
        <v>0</v>
      </c>
      <c r="H4030" s="797">
        <v>280323.15618481836</v>
      </c>
      <c r="I4030" s="798">
        <f t="shared" si="752"/>
        <v>0</v>
      </c>
      <c r="J4030" s="798">
        <f t="shared" si="753"/>
        <v>0</v>
      </c>
      <c r="L4030" s="800">
        <v>119.86447</v>
      </c>
      <c r="M4030" s="797">
        <f t="shared" si="754"/>
        <v>0</v>
      </c>
      <c r="N4030" s="797">
        <f t="shared" si="755"/>
        <v>0</v>
      </c>
      <c r="O4030" s="797">
        <f t="shared" si="756"/>
        <v>33600.786544820476</v>
      </c>
    </row>
    <row r="4031" spans="1:15">
      <c r="A4031" s="795">
        <f t="shared" si="748"/>
        <v>44819.7916666569</v>
      </c>
      <c r="B4031" s="175">
        <f t="shared" si="745"/>
        <v>9</v>
      </c>
      <c r="C4031" s="175">
        <f t="shared" si="746"/>
        <v>15</v>
      </c>
      <c r="D4031" s="796">
        <f t="shared" si="749"/>
        <v>19</v>
      </c>
      <c r="E4031" s="175" t="str">
        <f t="shared" si="747"/>
        <v>Summer</v>
      </c>
      <c r="F4031" s="175" t="str">
        <f t="shared" si="750"/>
        <v>Yes</v>
      </c>
      <c r="G4031" s="175">
        <f t="shared" si="751"/>
        <v>0</v>
      </c>
      <c r="H4031" s="797">
        <v>240637.31362849617</v>
      </c>
      <c r="I4031" s="798">
        <f t="shared" si="752"/>
        <v>0</v>
      </c>
      <c r="J4031" s="798">
        <f t="shared" si="753"/>
        <v>0</v>
      </c>
      <c r="L4031" s="800">
        <v>98.070746999999997</v>
      </c>
      <c r="M4031" s="797">
        <f t="shared" si="754"/>
        <v>0</v>
      </c>
      <c r="N4031" s="797">
        <f t="shared" si="755"/>
        <v>0</v>
      </c>
      <c r="O4031" s="797">
        <f t="shared" si="756"/>
        <v>23599.481103619899</v>
      </c>
    </row>
    <row r="4032" spans="1:15">
      <c r="A4032" s="795">
        <f t="shared" si="748"/>
        <v>44819.833333323564</v>
      </c>
      <c r="B4032" s="175">
        <f t="shared" si="745"/>
        <v>9</v>
      </c>
      <c r="C4032" s="175">
        <f t="shared" si="746"/>
        <v>15</v>
      </c>
      <c r="D4032" s="796">
        <f t="shared" si="749"/>
        <v>20</v>
      </c>
      <c r="E4032" s="175" t="str">
        <f t="shared" si="747"/>
        <v>Summer</v>
      </c>
      <c r="F4032" s="175" t="str">
        <f t="shared" si="750"/>
        <v>Yes</v>
      </c>
      <c r="G4032" s="175">
        <f t="shared" si="751"/>
        <v>0</v>
      </c>
      <c r="H4032" s="797">
        <v>244826.87168980078</v>
      </c>
      <c r="I4032" s="798">
        <f t="shared" si="752"/>
        <v>0</v>
      </c>
      <c r="J4032" s="798">
        <f t="shared" si="753"/>
        <v>0</v>
      </c>
      <c r="L4032" s="800">
        <v>105.386605</v>
      </c>
      <c r="M4032" s="797">
        <f t="shared" si="754"/>
        <v>0</v>
      </c>
      <c r="N4032" s="797">
        <f t="shared" si="755"/>
        <v>0</v>
      </c>
      <c r="O4032" s="797">
        <f t="shared" si="756"/>
        <v>25801.47282015872</v>
      </c>
    </row>
    <row r="4033" spans="1:15">
      <c r="A4033" s="795">
        <f t="shared" si="748"/>
        <v>44819.874999990228</v>
      </c>
      <c r="B4033" s="175">
        <f t="shared" si="745"/>
        <v>9</v>
      </c>
      <c r="C4033" s="175">
        <f t="shared" si="746"/>
        <v>15</v>
      </c>
      <c r="D4033" s="796">
        <f t="shared" si="749"/>
        <v>21</v>
      </c>
      <c r="E4033" s="175" t="str">
        <f t="shared" si="747"/>
        <v>Summer</v>
      </c>
      <c r="F4033" s="175" t="str">
        <f t="shared" si="750"/>
        <v>Yes</v>
      </c>
      <c r="G4033" s="175">
        <f t="shared" si="751"/>
        <v>0</v>
      </c>
      <c r="H4033" s="797">
        <v>210020.45663688239</v>
      </c>
      <c r="I4033" s="798">
        <f t="shared" si="752"/>
        <v>0</v>
      </c>
      <c r="J4033" s="798">
        <f t="shared" si="753"/>
        <v>0</v>
      </c>
      <c r="L4033" s="800">
        <v>78.375056999999998</v>
      </c>
      <c r="M4033" s="797">
        <f t="shared" si="754"/>
        <v>0</v>
      </c>
      <c r="N4033" s="797">
        <f t="shared" si="755"/>
        <v>0</v>
      </c>
      <c r="O4033" s="797">
        <f t="shared" si="756"/>
        <v>16460.365260081686</v>
      </c>
    </row>
    <row r="4034" spans="1:15">
      <c r="A4034" s="795">
        <f t="shared" si="748"/>
        <v>44819.916666656893</v>
      </c>
      <c r="B4034" s="175">
        <f t="shared" si="745"/>
        <v>9</v>
      </c>
      <c r="C4034" s="175">
        <f t="shared" si="746"/>
        <v>15</v>
      </c>
      <c r="D4034" s="796">
        <f t="shared" si="749"/>
        <v>22</v>
      </c>
      <c r="E4034" s="175" t="str">
        <f t="shared" si="747"/>
        <v>Summer</v>
      </c>
      <c r="F4034" s="175" t="str">
        <f t="shared" si="750"/>
        <v>Yes</v>
      </c>
      <c r="G4034" s="175">
        <f t="shared" si="751"/>
        <v>0</v>
      </c>
      <c r="H4034" s="797">
        <v>180179.79883902089</v>
      </c>
      <c r="I4034" s="798">
        <f t="shared" si="752"/>
        <v>0</v>
      </c>
      <c r="J4034" s="798">
        <f t="shared" si="753"/>
        <v>0</v>
      </c>
      <c r="L4034" s="800">
        <v>69.876741999999993</v>
      </c>
      <c r="M4034" s="797">
        <f t="shared" si="754"/>
        <v>0</v>
      </c>
      <c r="N4034" s="797">
        <f t="shared" si="755"/>
        <v>0</v>
      </c>
      <c r="O4034" s="797">
        <f t="shared" si="756"/>
        <v>12590.377317086162</v>
      </c>
    </row>
    <row r="4035" spans="1:15">
      <c r="A4035" s="795">
        <f t="shared" si="748"/>
        <v>44819.958333323557</v>
      </c>
      <c r="B4035" s="175">
        <f t="shared" si="745"/>
        <v>9</v>
      </c>
      <c r="C4035" s="175">
        <f t="shared" si="746"/>
        <v>15</v>
      </c>
      <c r="D4035" s="796">
        <f t="shared" si="749"/>
        <v>23</v>
      </c>
      <c r="E4035" s="175" t="str">
        <f t="shared" si="747"/>
        <v>Summer</v>
      </c>
      <c r="F4035" s="175" t="str">
        <f t="shared" si="750"/>
        <v>Yes</v>
      </c>
      <c r="G4035" s="175">
        <f t="shared" si="751"/>
        <v>0</v>
      </c>
      <c r="H4035" s="797">
        <v>165150.25598318031</v>
      </c>
      <c r="I4035" s="798">
        <f t="shared" si="752"/>
        <v>0</v>
      </c>
      <c r="J4035" s="798">
        <f t="shared" si="753"/>
        <v>0</v>
      </c>
      <c r="L4035" s="800">
        <v>59.571055000000001</v>
      </c>
      <c r="M4035" s="797">
        <f t="shared" si="754"/>
        <v>0</v>
      </c>
      <c r="N4035" s="797">
        <f t="shared" si="755"/>
        <v>0</v>
      </c>
      <c r="O4035" s="797">
        <f t="shared" si="756"/>
        <v>9838.1749824381131</v>
      </c>
    </row>
    <row r="4036" spans="1:15">
      <c r="A4036" s="795">
        <f t="shared" si="748"/>
        <v>44819.999999990221</v>
      </c>
      <c r="B4036" s="175">
        <f t="shared" ref="B4036:B4099" si="757">MONTH(A4036)</f>
        <v>9</v>
      </c>
      <c r="C4036" s="175">
        <f t="shared" ref="C4036:C4099" si="758">DAY(A4036)</f>
        <v>16</v>
      </c>
      <c r="D4036" s="796">
        <f t="shared" si="749"/>
        <v>0</v>
      </c>
      <c r="E4036" s="175" t="str">
        <f t="shared" ref="E4036:E4047" si="759">IF(OR(B4036=6,B4036=7,B4036=8,AND(B4036=5,C4036&gt;14),AND(B4036=9,C4036&lt;16)),"Summer",IF(OR(B4036=11,B4036=12,B4036=1,B4036=2,B4036=3),"Winter","Other"))</f>
        <v>Other</v>
      </c>
      <c r="F4036" s="175" t="str">
        <f t="shared" si="750"/>
        <v>Yes</v>
      </c>
      <c r="G4036" s="175">
        <f t="shared" si="751"/>
        <v>0</v>
      </c>
      <c r="H4036" s="797">
        <v>138789.20788387489</v>
      </c>
      <c r="I4036" s="798">
        <f t="shared" si="752"/>
        <v>0</v>
      </c>
      <c r="J4036" s="798">
        <f t="shared" si="753"/>
        <v>0</v>
      </c>
      <c r="L4036" s="800">
        <v>52.324494999999999</v>
      </c>
      <c r="M4036" s="797">
        <f t="shared" si="754"/>
        <v>0</v>
      </c>
      <c r="N4036" s="797">
        <f t="shared" si="755"/>
        <v>0</v>
      </c>
      <c r="O4036" s="797">
        <f t="shared" si="756"/>
        <v>7262.0752139737715</v>
      </c>
    </row>
    <row r="4037" spans="1:15">
      <c r="A4037" s="795">
        <f t="shared" ref="A4037:A4100" si="760">+A4036+1/24</f>
        <v>44820.041666656885</v>
      </c>
      <c r="B4037" s="175">
        <f t="shared" si="757"/>
        <v>9</v>
      </c>
      <c r="C4037" s="175">
        <f t="shared" si="758"/>
        <v>16</v>
      </c>
      <c r="D4037" s="796">
        <f t="shared" ref="D4037:D4100" si="761">HOUR(A4037)</f>
        <v>1</v>
      </c>
      <c r="E4037" s="175" t="str">
        <f t="shared" si="759"/>
        <v>Other</v>
      </c>
      <c r="F4037" s="175" t="str">
        <f t="shared" ref="F4037:F4100" si="762">IF(WEEKDAY(A4037,2)&lt;6,"Yes","No")</f>
        <v>Yes</v>
      </c>
      <c r="G4037" s="175">
        <f t="shared" ref="G4037:G4100" si="763">IF(F4037="No",0,IF(AND(E4037="Winter",OR(D4037=7,D4037=8,D4037=9,D4037=10,D4037=18,D4037=19,D4037=20,D4037=21)),1,IF(AND(E4037="Summer",OR(D4037=12,D4037=13,D4037=14,D4037=15,D4037=16,D4037=17)),1,0)))</f>
        <v>0</v>
      </c>
      <c r="H4037" s="797">
        <v>120369.4593656326</v>
      </c>
      <c r="I4037" s="798">
        <f t="shared" ref="I4037:I4100" si="764">IF(E4037="Summer",G4037*H4037,0)</f>
        <v>0</v>
      </c>
      <c r="J4037" s="798">
        <f t="shared" ref="J4037:J4100" si="765">IF(E4037="Winter",G4037*H4037,0)</f>
        <v>0</v>
      </c>
      <c r="L4037" s="800">
        <v>47.344684999999998</v>
      </c>
      <c r="M4037" s="797">
        <f t="shared" ref="M4037:M4100" si="766">I4037*L4037/1000</f>
        <v>0</v>
      </c>
      <c r="N4037" s="797">
        <f t="shared" ref="N4037:N4100" si="767">J4037*L4037/1000</f>
        <v>0</v>
      </c>
      <c r="O4037" s="797">
        <f t="shared" ref="O4037:O4100" si="768">(H4037-I4037-J4037)*L4037/1000</f>
        <v>5698.8541372861746</v>
      </c>
    </row>
    <row r="4038" spans="1:15">
      <c r="A4038" s="795">
        <f t="shared" si="760"/>
        <v>44820.08333332355</v>
      </c>
      <c r="B4038" s="175">
        <f t="shared" si="757"/>
        <v>9</v>
      </c>
      <c r="C4038" s="175">
        <f t="shared" si="758"/>
        <v>16</v>
      </c>
      <c r="D4038" s="796">
        <f t="shared" si="761"/>
        <v>2</v>
      </c>
      <c r="E4038" s="175" t="str">
        <f t="shared" si="759"/>
        <v>Other</v>
      </c>
      <c r="F4038" s="175" t="str">
        <f t="shared" si="762"/>
        <v>Yes</v>
      </c>
      <c r="G4038" s="175">
        <f t="shared" si="763"/>
        <v>0</v>
      </c>
      <c r="H4038" s="797">
        <v>119345.53048390725</v>
      </c>
      <c r="I4038" s="798">
        <f t="shared" si="764"/>
        <v>0</v>
      </c>
      <c r="J4038" s="798">
        <f t="shared" si="765"/>
        <v>0</v>
      </c>
      <c r="L4038" s="800">
        <v>48.727781</v>
      </c>
      <c r="M4038" s="797">
        <f t="shared" si="766"/>
        <v>0</v>
      </c>
      <c r="N4038" s="797">
        <f t="shared" si="767"/>
        <v>0</v>
      </c>
      <c r="O4038" s="797">
        <f t="shared" si="768"/>
        <v>5815.4428727486566</v>
      </c>
    </row>
    <row r="4039" spans="1:15">
      <c r="A4039" s="795">
        <f t="shared" si="760"/>
        <v>44820.124999990214</v>
      </c>
      <c r="B4039" s="175">
        <f t="shared" si="757"/>
        <v>9</v>
      </c>
      <c r="C4039" s="175">
        <f t="shared" si="758"/>
        <v>16</v>
      </c>
      <c r="D4039" s="796">
        <f t="shared" si="761"/>
        <v>3</v>
      </c>
      <c r="E4039" s="175" t="str">
        <f t="shared" si="759"/>
        <v>Other</v>
      </c>
      <c r="F4039" s="175" t="str">
        <f t="shared" si="762"/>
        <v>Yes</v>
      </c>
      <c r="G4039" s="175">
        <f t="shared" si="763"/>
        <v>0</v>
      </c>
      <c r="H4039" s="797">
        <v>105503.23787392533</v>
      </c>
      <c r="I4039" s="798">
        <f t="shared" si="764"/>
        <v>0</v>
      </c>
      <c r="J4039" s="798">
        <f t="shared" si="765"/>
        <v>0</v>
      </c>
      <c r="L4039" s="800">
        <v>47.902791999999998</v>
      </c>
      <c r="M4039" s="797">
        <f t="shared" si="766"/>
        <v>0</v>
      </c>
      <c r="N4039" s="797">
        <f t="shared" si="767"/>
        <v>0</v>
      </c>
      <c r="O4039" s="797">
        <f t="shared" si="768"/>
        <v>5053.8996592011672</v>
      </c>
    </row>
    <row r="4040" spans="1:15">
      <c r="A4040" s="795">
        <f t="shared" si="760"/>
        <v>44820.166666656878</v>
      </c>
      <c r="B4040" s="175">
        <f t="shared" si="757"/>
        <v>9</v>
      </c>
      <c r="C4040" s="175">
        <f t="shared" si="758"/>
        <v>16</v>
      </c>
      <c r="D4040" s="796">
        <f t="shared" si="761"/>
        <v>4</v>
      </c>
      <c r="E4040" s="175" t="str">
        <f t="shared" si="759"/>
        <v>Other</v>
      </c>
      <c r="F4040" s="175" t="str">
        <f t="shared" si="762"/>
        <v>Yes</v>
      </c>
      <c r="G4040" s="175">
        <f t="shared" si="763"/>
        <v>0</v>
      </c>
      <c r="H4040" s="797">
        <v>98873.072596985585</v>
      </c>
      <c r="I4040" s="798">
        <f t="shared" si="764"/>
        <v>0</v>
      </c>
      <c r="J4040" s="798">
        <f t="shared" si="765"/>
        <v>0</v>
      </c>
      <c r="L4040" s="800">
        <v>48.534246000000003</v>
      </c>
      <c r="M4040" s="797">
        <f t="shared" si="766"/>
        <v>0</v>
      </c>
      <c r="N4040" s="797">
        <f t="shared" si="767"/>
        <v>0</v>
      </c>
      <c r="O4040" s="797">
        <f t="shared" si="768"/>
        <v>4798.7300281979569</v>
      </c>
    </row>
    <row r="4041" spans="1:15">
      <c r="A4041" s="795">
        <f t="shared" si="760"/>
        <v>44820.208333323542</v>
      </c>
      <c r="B4041" s="175">
        <f t="shared" si="757"/>
        <v>9</v>
      </c>
      <c r="C4041" s="175">
        <f t="shared" si="758"/>
        <v>16</v>
      </c>
      <c r="D4041" s="796">
        <f t="shared" si="761"/>
        <v>5</v>
      </c>
      <c r="E4041" s="175" t="str">
        <f t="shared" si="759"/>
        <v>Other</v>
      </c>
      <c r="F4041" s="175" t="str">
        <f t="shared" si="762"/>
        <v>Yes</v>
      </c>
      <c r="G4041" s="175">
        <f t="shared" si="763"/>
        <v>0</v>
      </c>
      <c r="H4041" s="797">
        <v>106755.09613000737</v>
      </c>
      <c r="I4041" s="798">
        <f t="shared" si="764"/>
        <v>0</v>
      </c>
      <c r="J4041" s="798">
        <f t="shared" si="765"/>
        <v>0</v>
      </c>
      <c r="L4041" s="800">
        <v>51.785856000000003</v>
      </c>
      <c r="M4041" s="797">
        <f t="shared" si="766"/>
        <v>0</v>
      </c>
      <c r="N4041" s="797">
        <f t="shared" si="767"/>
        <v>0</v>
      </c>
      <c r="O4041" s="797">
        <f t="shared" si="768"/>
        <v>5528.4040354547196</v>
      </c>
    </row>
    <row r="4042" spans="1:15">
      <c r="A4042" s="795">
        <f t="shared" si="760"/>
        <v>44820.249999990207</v>
      </c>
      <c r="B4042" s="175">
        <f t="shared" si="757"/>
        <v>9</v>
      </c>
      <c r="C4042" s="175">
        <f t="shared" si="758"/>
        <v>16</v>
      </c>
      <c r="D4042" s="796">
        <f t="shared" si="761"/>
        <v>6</v>
      </c>
      <c r="E4042" s="175" t="str">
        <f t="shared" si="759"/>
        <v>Other</v>
      </c>
      <c r="F4042" s="175" t="str">
        <f t="shared" si="762"/>
        <v>Yes</v>
      </c>
      <c r="G4042" s="175">
        <f t="shared" si="763"/>
        <v>0</v>
      </c>
      <c r="H4042" s="797">
        <v>143931.80374773196</v>
      </c>
      <c r="I4042" s="798">
        <f t="shared" si="764"/>
        <v>0</v>
      </c>
      <c r="J4042" s="798">
        <f t="shared" si="765"/>
        <v>0</v>
      </c>
      <c r="L4042" s="800">
        <v>71.959925999999996</v>
      </c>
      <c r="M4042" s="797">
        <f t="shared" si="766"/>
        <v>0</v>
      </c>
      <c r="N4042" s="797">
        <f t="shared" si="767"/>
        <v>0</v>
      </c>
      <c r="O4042" s="797">
        <f t="shared" si="768"/>
        <v>10357.321946733315</v>
      </c>
    </row>
    <row r="4043" spans="1:15">
      <c r="A4043" s="795">
        <f t="shared" si="760"/>
        <v>44820.291666656871</v>
      </c>
      <c r="B4043" s="175">
        <f t="shared" si="757"/>
        <v>9</v>
      </c>
      <c r="C4043" s="175">
        <f t="shared" si="758"/>
        <v>16</v>
      </c>
      <c r="D4043" s="796">
        <f t="shared" si="761"/>
        <v>7</v>
      </c>
      <c r="E4043" s="175" t="str">
        <f t="shared" si="759"/>
        <v>Other</v>
      </c>
      <c r="F4043" s="175" t="str">
        <f t="shared" si="762"/>
        <v>Yes</v>
      </c>
      <c r="G4043" s="175">
        <f t="shared" si="763"/>
        <v>0</v>
      </c>
      <c r="H4043" s="797">
        <v>140361.8004776976</v>
      </c>
      <c r="I4043" s="798">
        <f t="shared" si="764"/>
        <v>0</v>
      </c>
      <c r="J4043" s="798">
        <f t="shared" si="765"/>
        <v>0</v>
      </c>
      <c r="L4043" s="800">
        <v>76.925803999999999</v>
      </c>
      <c r="M4043" s="797">
        <f t="shared" si="766"/>
        <v>0</v>
      </c>
      <c r="N4043" s="797">
        <f t="shared" si="767"/>
        <v>0</v>
      </c>
      <c r="O4043" s="797">
        <f t="shared" si="768"/>
        <v>10797.444352634473</v>
      </c>
    </row>
    <row r="4044" spans="1:15">
      <c r="A4044" s="795">
        <f t="shared" si="760"/>
        <v>44820.333333323535</v>
      </c>
      <c r="B4044" s="175">
        <f t="shared" si="757"/>
        <v>9</v>
      </c>
      <c r="C4044" s="175">
        <f t="shared" si="758"/>
        <v>16</v>
      </c>
      <c r="D4044" s="796">
        <f t="shared" si="761"/>
        <v>8</v>
      </c>
      <c r="E4044" s="175" t="str">
        <f t="shared" si="759"/>
        <v>Other</v>
      </c>
      <c r="F4044" s="175" t="str">
        <f t="shared" si="762"/>
        <v>Yes</v>
      </c>
      <c r="G4044" s="175">
        <f t="shared" si="763"/>
        <v>0</v>
      </c>
      <c r="H4044" s="797">
        <v>136938.9497567474</v>
      </c>
      <c r="I4044" s="798">
        <f t="shared" si="764"/>
        <v>0</v>
      </c>
      <c r="J4044" s="798">
        <f t="shared" si="765"/>
        <v>0</v>
      </c>
      <c r="L4044" s="800">
        <v>55.632016999999998</v>
      </c>
      <c r="M4044" s="797">
        <f t="shared" si="766"/>
        <v>0</v>
      </c>
      <c r="N4044" s="797">
        <f t="shared" si="767"/>
        <v>0</v>
      </c>
      <c r="O4044" s="797">
        <f t="shared" si="768"/>
        <v>7618.1899808295175</v>
      </c>
    </row>
    <row r="4045" spans="1:15">
      <c r="A4045" s="795">
        <f t="shared" si="760"/>
        <v>44820.374999990199</v>
      </c>
      <c r="B4045" s="175">
        <f t="shared" si="757"/>
        <v>9</v>
      </c>
      <c r="C4045" s="175">
        <f t="shared" si="758"/>
        <v>16</v>
      </c>
      <c r="D4045" s="796">
        <f t="shared" si="761"/>
        <v>9</v>
      </c>
      <c r="E4045" s="175" t="str">
        <f t="shared" si="759"/>
        <v>Other</v>
      </c>
      <c r="F4045" s="175" t="str">
        <f t="shared" si="762"/>
        <v>Yes</v>
      </c>
      <c r="G4045" s="175">
        <f t="shared" si="763"/>
        <v>0</v>
      </c>
      <c r="H4045" s="797">
        <v>155469.45898128927</v>
      </c>
      <c r="I4045" s="798">
        <f t="shared" si="764"/>
        <v>0</v>
      </c>
      <c r="J4045" s="798">
        <f t="shared" si="765"/>
        <v>0</v>
      </c>
      <c r="L4045" s="800">
        <v>62.809671999999999</v>
      </c>
      <c r="M4045" s="797">
        <f t="shared" si="766"/>
        <v>0</v>
      </c>
      <c r="N4045" s="797">
        <f t="shared" si="767"/>
        <v>0</v>
      </c>
      <c r="O4045" s="797">
        <f t="shared" si="768"/>
        <v>9764.9857246322335</v>
      </c>
    </row>
    <row r="4046" spans="1:15">
      <c r="A4046" s="795">
        <f t="shared" si="760"/>
        <v>44820.416666656864</v>
      </c>
      <c r="B4046" s="175">
        <f t="shared" si="757"/>
        <v>9</v>
      </c>
      <c r="C4046" s="175">
        <f t="shared" si="758"/>
        <v>16</v>
      </c>
      <c r="D4046" s="796">
        <f t="shared" si="761"/>
        <v>10</v>
      </c>
      <c r="E4046" s="175" t="str">
        <f t="shared" si="759"/>
        <v>Other</v>
      </c>
      <c r="F4046" s="175" t="str">
        <f t="shared" si="762"/>
        <v>Yes</v>
      </c>
      <c r="G4046" s="175">
        <f t="shared" si="763"/>
        <v>0</v>
      </c>
      <c r="H4046" s="797">
        <v>145512.30301700652</v>
      </c>
      <c r="I4046" s="798">
        <f t="shared" si="764"/>
        <v>0</v>
      </c>
      <c r="J4046" s="798">
        <f t="shared" si="765"/>
        <v>0</v>
      </c>
      <c r="L4046" s="800">
        <v>71.196271999999993</v>
      </c>
      <c r="M4046" s="797">
        <f t="shared" si="766"/>
        <v>0</v>
      </c>
      <c r="N4046" s="797">
        <f t="shared" si="767"/>
        <v>0</v>
      </c>
      <c r="O4046" s="797">
        <f t="shared" si="768"/>
        <v>10359.933504945215</v>
      </c>
    </row>
    <row r="4047" spans="1:15">
      <c r="A4047" s="795">
        <f t="shared" si="760"/>
        <v>44820.458333323528</v>
      </c>
      <c r="B4047" s="175">
        <f t="shared" si="757"/>
        <v>9</v>
      </c>
      <c r="C4047" s="175">
        <f t="shared" si="758"/>
        <v>16</v>
      </c>
      <c r="D4047" s="796">
        <f t="shared" si="761"/>
        <v>11</v>
      </c>
      <c r="E4047" s="175" t="str">
        <f t="shared" si="759"/>
        <v>Other</v>
      </c>
      <c r="F4047" s="175" t="str">
        <f t="shared" si="762"/>
        <v>Yes</v>
      </c>
      <c r="G4047" s="175">
        <f t="shared" si="763"/>
        <v>0</v>
      </c>
      <c r="H4047" s="797">
        <v>180421.43760082574</v>
      </c>
      <c r="I4047" s="798">
        <f t="shared" si="764"/>
        <v>0</v>
      </c>
      <c r="J4047" s="798">
        <f t="shared" si="765"/>
        <v>0</v>
      </c>
      <c r="L4047" s="800">
        <v>79.443589000000003</v>
      </c>
      <c r="M4047" s="797">
        <f t="shared" si="766"/>
        <v>0</v>
      </c>
      <c r="N4047" s="797">
        <f t="shared" si="767"/>
        <v>0</v>
      </c>
      <c r="O4047" s="797">
        <f t="shared" si="768"/>
        <v>14333.326535549148</v>
      </c>
    </row>
    <row r="4048" spans="1:15">
      <c r="A4048" s="795">
        <f t="shared" si="760"/>
        <v>44820.499999990192</v>
      </c>
      <c r="B4048" s="175">
        <f t="shared" si="757"/>
        <v>9</v>
      </c>
      <c r="C4048" s="175">
        <f t="shared" si="758"/>
        <v>16</v>
      </c>
      <c r="D4048" s="796">
        <f t="shared" si="761"/>
        <v>12</v>
      </c>
      <c r="E4048" s="175" t="str">
        <f>IF(OR(B4048=6,B4048=7,B4048=8,AND(B4048=5,C4048&gt;14),AND(B4048=9,C4048&lt;16)),"Summer",IF(OR(B4048=11,B4048=12,B4048=1,B4048=2,B4048=3),"Winter","Other"))</f>
        <v>Other</v>
      </c>
      <c r="F4048" s="175" t="str">
        <f t="shared" si="762"/>
        <v>Yes</v>
      </c>
      <c r="G4048" s="175">
        <f t="shared" si="763"/>
        <v>0</v>
      </c>
      <c r="H4048" s="797">
        <v>206201.21535804149</v>
      </c>
      <c r="I4048" s="798">
        <f t="shared" si="764"/>
        <v>0</v>
      </c>
      <c r="J4048" s="798">
        <f t="shared" si="765"/>
        <v>0</v>
      </c>
      <c r="L4048" s="800">
        <v>78.152956000000003</v>
      </c>
      <c r="M4048" s="797">
        <f t="shared" si="766"/>
        <v>0</v>
      </c>
      <c r="N4048" s="797">
        <f t="shared" si="767"/>
        <v>0</v>
      </c>
      <c r="O4048" s="797">
        <f t="shared" si="768"/>
        <v>16115.234511023542</v>
      </c>
    </row>
    <row r="4049" spans="1:15">
      <c r="A4049" s="795">
        <f t="shared" si="760"/>
        <v>44820.541666656856</v>
      </c>
      <c r="B4049" s="175">
        <f t="shared" si="757"/>
        <v>9</v>
      </c>
      <c r="C4049" s="175">
        <f t="shared" si="758"/>
        <v>16</v>
      </c>
      <c r="D4049" s="796">
        <f t="shared" si="761"/>
        <v>13</v>
      </c>
      <c r="E4049" s="175" t="str">
        <f t="shared" ref="E4049:E4112" si="769">IF(OR(B4049=6,B4049=7,B4049=8,AND(B4049=5,C4049&gt;14),AND(B4049=9,C4049&lt;16)),"Summer",IF(OR(B4049=11,B4049=12,B4049=1,B4049=2,B4049=3),"Winter","Other"))</f>
        <v>Other</v>
      </c>
      <c r="F4049" s="175" t="str">
        <f t="shared" si="762"/>
        <v>Yes</v>
      </c>
      <c r="G4049" s="175">
        <f t="shared" si="763"/>
        <v>0</v>
      </c>
      <c r="H4049" s="797">
        <v>255228.65565722794</v>
      </c>
      <c r="I4049" s="798">
        <f t="shared" si="764"/>
        <v>0</v>
      </c>
      <c r="J4049" s="798">
        <f t="shared" si="765"/>
        <v>0</v>
      </c>
      <c r="L4049" s="800">
        <v>86.704068000000007</v>
      </c>
      <c r="M4049" s="797">
        <f t="shared" si="766"/>
        <v>0</v>
      </c>
      <c r="N4049" s="797">
        <f t="shared" si="767"/>
        <v>0</v>
      </c>
      <c r="O4049" s="797">
        <f t="shared" si="768"/>
        <v>22129.362715652875</v>
      </c>
    </row>
    <row r="4050" spans="1:15">
      <c r="A4050" s="795">
        <f t="shared" si="760"/>
        <v>44820.58333332352</v>
      </c>
      <c r="B4050" s="175">
        <f t="shared" si="757"/>
        <v>9</v>
      </c>
      <c r="C4050" s="175">
        <f t="shared" si="758"/>
        <v>16</v>
      </c>
      <c r="D4050" s="796">
        <f t="shared" si="761"/>
        <v>14</v>
      </c>
      <c r="E4050" s="175" t="str">
        <f t="shared" si="769"/>
        <v>Other</v>
      </c>
      <c r="F4050" s="175" t="str">
        <f t="shared" si="762"/>
        <v>Yes</v>
      </c>
      <c r="G4050" s="175">
        <f t="shared" si="763"/>
        <v>0</v>
      </c>
      <c r="H4050" s="797">
        <v>274395.97409480385</v>
      </c>
      <c r="I4050" s="798">
        <f t="shared" si="764"/>
        <v>0</v>
      </c>
      <c r="J4050" s="798">
        <f t="shared" si="765"/>
        <v>0</v>
      </c>
      <c r="L4050" s="800">
        <v>111.463678</v>
      </c>
      <c r="M4050" s="797">
        <f t="shared" si="766"/>
        <v>0</v>
      </c>
      <c r="N4050" s="797">
        <f t="shared" si="767"/>
        <v>0</v>
      </c>
      <c r="O4050" s="797">
        <f t="shared" si="768"/>
        <v>30585.18450099956</v>
      </c>
    </row>
    <row r="4051" spans="1:15">
      <c r="A4051" s="795">
        <f t="shared" si="760"/>
        <v>44820.624999990185</v>
      </c>
      <c r="B4051" s="175">
        <f t="shared" si="757"/>
        <v>9</v>
      </c>
      <c r="C4051" s="175">
        <f t="shared" si="758"/>
        <v>16</v>
      </c>
      <c r="D4051" s="796">
        <f t="shared" si="761"/>
        <v>15</v>
      </c>
      <c r="E4051" s="175" t="str">
        <f t="shared" si="769"/>
        <v>Other</v>
      </c>
      <c r="F4051" s="175" t="str">
        <f t="shared" si="762"/>
        <v>Yes</v>
      </c>
      <c r="G4051" s="175">
        <f t="shared" si="763"/>
        <v>0</v>
      </c>
      <c r="H4051" s="797">
        <v>315909.95914412214</v>
      </c>
      <c r="I4051" s="798">
        <f t="shared" si="764"/>
        <v>0</v>
      </c>
      <c r="J4051" s="798">
        <f t="shared" si="765"/>
        <v>0</v>
      </c>
      <c r="L4051" s="800">
        <v>99.481881000000001</v>
      </c>
      <c r="M4051" s="797">
        <f t="shared" si="766"/>
        <v>0</v>
      </c>
      <c r="N4051" s="797">
        <f t="shared" si="767"/>
        <v>0</v>
      </c>
      <c r="O4051" s="797">
        <f t="shared" si="768"/>
        <v>31427.316962290421</v>
      </c>
    </row>
    <row r="4052" spans="1:15">
      <c r="A4052" s="795">
        <f t="shared" si="760"/>
        <v>44820.666666656849</v>
      </c>
      <c r="B4052" s="175">
        <f t="shared" si="757"/>
        <v>9</v>
      </c>
      <c r="C4052" s="175">
        <f t="shared" si="758"/>
        <v>16</v>
      </c>
      <c r="D4052" s="796">
        <f t="shared" si="761"/>
        <v>16</v>
      </c>
      <c r="E4052" s="175" t="str">
        <f t="shared" si="769"/>
        <v>Other</v>
      </c>
      <c r="F4052" s="175" t="str">
        <f t="shared" si="762"/>
        <v>Yes</v>
      </c>
      <c r="G4052" s="175">
        <f t="shared" si="763"/>
        <v>0</v>
      </c>
      <c r="H4052" s="797">
        <v>321787.28018238069</v>
      </c>
      <c r="I4052" s="798">
        <f t="shared" si="764"/>
        <v>0</v>
      </c>
      <c r="J4052" s="798">
        <f t="shared" si="765"/>
        <v>0</v>
      </c>
      <c r="L4052" s="800">
        <v>116.983643</v>
      </c>
      <c r="M4052" s="797">
        <f t="shared" si="766"/>
        <v>0</v>
      </c>
      <c r="N4052" s="797">
        <f t="shared" si="767"/>
        <v>0</v>
      </c>
      <c r="O4052" s="797">
        <f t="shared" si="768"/>
        <v>37643.848306796594</v>
      </c>
    </row>
    <row r="4053" spans="1:15">
      <c r="A4053" s="795">
        <f t="shared" si="760"/>
        <v>44820.708333323513</v>
      </c>
      <c r="B4053" s="175">
        <f t="shared" si="757"/>
        <v>9</v>
      </c>
      <c r="C4053" s="175">
        <f t="shared" si="758"/>
        <v>16</v>
      </c>
      <c r="D4053" s="796">
        <f t="shared" si="761"/>
        <v>17</v>
      </c>
      <c r="E4053" s="175" t="str">
        <f t="shared" si="769"/>
        <v>Other</v>
      </c>
      <c r="F4053" s="175" t="str">
        <f t="shared" si="762"/>
        <v>Yes</v>
      </c>
      <c r="G4053" s="175">
        <f t="shared" si="763"/>
        <v>0</v>
      </c>
      <c r="H4053" s="797">
        <v>314133.56070213916</v>
      </c>
      <c r="I4053" s="798">
        <f t="shared" si="764"/>
        <v>0</v>
      </c>
      <c r="J4053" s="798">
        <f t="shared" si="765"/>
        <v>0</v>
      </c>
      <c r="L4053" s="800">
        <v>117.66304</v>
      </c>
      <c r="M4053" s="797">
        <f t="shared" si="766"/>
        <v>0</v>
      </c>
      <c r="N4053" s="797">
        <f t="shared" si="767"/>
        <v>0</v>
      </c>
      <c r="O4053" s="797">
        <f t="shared" si="768"/>
        <v>36961.909718238225</v>
      </c>
    </row>
    <row r="4054" spans="1:15">
      <c r="A4054" s="795">
        <f t="shared" si="760"/>
        <v>44820.749999990177</v>
      </c>
      <c r="B4054" s="175">
        <f t="shared" si="757"/>
        <v>9</v>
      </c>
      <c r="C4054" s="175">
        <f t="shared" si="758"/>
        <v>16</v>
      </c>
      <c r="D4054" s="796">
        <f t="shared" si="761"/>
        <v>18</v>
      </c>
      <c r="E4054" s="175" t="str">
        <f t="shared" si="769"/>
        <v>Other</v>
      </c>
      <c r="F4054" s="175" t="str">
        <f t="shared" si="762"/>
        <v>Yes</v>
      </c>
      <c r="G4054" s="175">
        <f t="shared" si="763"/>
        <v>0</v>
      </c>
      <c r="H4054" s="797">
        <v>285592.90253422281</v>
      </c>
      <c r="I4054" s="798">
        <f t="shared" si="764"/>
        <v>0</v>
      </c>
      <c r="J4054" s="798">
        <f t="shared" si="765"/>
        <v>0</v>
      </c>
      <c r="L4054" s="800">
        <v>87.273421999999997</v>
      </c>
      <c r="M4054" s="797">
        <f t="shared" si="766"/>
        <v>0</v>
      </c>
      <c r="N4054" s="797">
        <f t="shared" si="767"/>
        <v>0</v>
      </c>
      <c r="O4054" s="797">
        <f t="shared" si="768"/>
        <v>24924.669903074097</v>
      </c>
    </row>
    <row r="4055" spans="1:15">
      <c r="A4055" s="795">
        <f t="shared" si="760"/>
        <v>44820.791666656842</v>
      </c>
      <c r="B4055" s="175">
        <f t="shared" si="757"/>
        <v>9</v>
      </c>
      <c r="C4055" s="175">
        <f t="shared" si="758"/>
        <v>16</v>
      </c>
      <c r="D4055" s="796">
        <f t="shared" si="761"/>
        <v>19</v>
      </c>
      <c r="E4055" s="175" t="str">
        <f t="shared" si="769"/>
        <v>Other</v>
      </c>
      <c r="F4055" s="175" t="str">
        <f t="shared" si="762"/>
        <v>Yes</v>
      </c>
      <c r="G4055" s="175">
        <f t="shared" si="763"/>
        <v>0</v>
      </c>
      <c r="H4055" s="797">
        <v>257008.24366938105</v>
      </c>
      <c r="I4055" s="798">
        <f t="shared" si="764"/>
        <v>0</v>
      </c>
      <c r="J4055" s="798">
        <f t="shared" si="765"/>
        <v>0</v>
      </c>
      <c r="L4055" s="800">
        <v>82.960567999999995</v>
      </c>
      <c r="M4055" s="797">
        <f t="shared" si="766"/>
        <v>0</v>
      </c>
      <c r="N4055" s="797">
        <f t="shared" si="767"/>
        <v>0</v>
      </c>
      <c r="O4055" s="797">
        <f t="shared" si="768"/>
        <v>21321.549875494253</v>
      </c>
    </row>
    <row r="4056" spans="1:15">
      <c r="A4056" s="795">
        <f t="shared" si="760"/>
        <v>44820.833333323506</v>
      </c>
      <c r="B4056" s="175">
        <f t="shared" si="757"/>
        <v>9</v>
      </c>
      <c r="C4056" s="175">
        <f t="shared" si="758"/>
        <v>16</v>
      </c>
      <c r="D4056" s="796">
        <f t="shared" si="761"/>
        <v>20</v>
      </c>
      <c r="E4056" s="175" t="str">
        <f t="shared" si="769"/>
        <v>Other</v>
      </c>
      <c r="F4056" s="175" t="str">
        <f t="shared" si="762"/>
        <v>Yes</v>
      </c>
      <c r="G4056" s="175">
        <f t="shared" si="763"/>
        <v>0</v>
      </c>
      <c r="H4056" s="797">
        <v>235737.86484727738</v>
      </c>
      <c r="I4056" s="798">
        <f t="shared" si="764"/>
        <v>0</v>
      </c>
      <c r="J4056" s="798">
        <f t="shared" si="765"/>
        <v>0</v>
      </c>
      <c r="L4056" s="800">
        <v>75.521364000000005</v>
      </c>
      <c r="M4056" s="797">
        <f t="shared" si="766"/>
        <v>0</v>
      </c>
      <c r="N4056" s="797">
        <f t="shared" si="767"/>
        <v>0</v>
      </c>
      <c r="O4056" s="797">
        <f t="shared" si="768"/>
        <v>17803.24509971404</v>
      </c>
    </row>
    <row r="4057" spans="1:15">
      <c r="A4057" s="795">
        <f t="shared" si="760"/>
        <v>44820.87499999017</v>
      </c>
      <c r="B4057" s="175">
        <f t="shared" si="757"/>
        <v>9</v>
      </c>
      <c r="C4057" s="175">
        <f t="shared" si="758"/>
        <v>16</v>
      </c>
      <c r="D4057" s="796">
        <f t="shared" si="761"/>
        <v>21</v>
      </c>
      <c r="E4057" s="175" t="str">
        <f t="shared" si="769"/>
        <v>Other</v>
      </c>
      <c r="F4057" s="175" t="str">
        <f t="shared" si="762"/>
        <v>Yes</v>
      </c>
      <c r="G4057" s="175">
        <f t="shared" si="763"/>
        <v>0</v>
      </c>
      <c r="H4057" s="797">
        <v>228694.62141188816</v>
      </c>
      <c r="I4057" s="798">
        <f t="shared" si="764"/>
        <v>0</v>
      </c>
      <c r="J4057" s="798">
        <f t="shared" si="765"/>
        <v>0</v>
      </c>
      <c r="L4057" s="800">
        <v>69.792809000000005</v>
      </c>
      <c r="M4057" s="797">
        <f t="shared" si="766"/>
        <v>0</v>
      </c>
      <c r="N4057" s="797">
        <f t="shared" si="767"/>
        <v>0</v>
      </c>
      <c r="O4057" s="797">
        <f t="shared" si="768"/>
        <v>15961.240031527221</v>
      </c>
    </row>
    <row r="4058" spans="1:15">
      <c r="A4058" s="795">
        <f t="shared" si="760"/>
        <v>44820.916666656834</v>
      </c>
      <c r="B4058" s="175">
        <f t="shared" si="757"/>
        <v>9</v>
      </c>
      <c r="C4058" s="175">
        <f t="shared" si="758"/>
        <v>16</v>
      </c>
      <c r="D4058" s="796">
        <f t="shared" si="761"/>
        <v>22</v>
      </c>
      <c r="E4058" s="175" t="str">
        <f t="shared" si="769"/>
        <v>Other</v>
      </c>
      <c r="F4058" s="175" t="str">
        <f t="shared" si="762"/>
        <v>Yes</v>
      </c>
      <c r="G4058" s="175">
        <f t="shared" si="763"/>
        <v>0</v>
      </c>
      <c r="H4058" s="797">
        <v>193232.34618916656</v>
      </c>
      <c r="I4058" s="798">
        <f t="shared" si="764"/>
        <v>0</v>
      </c>
      <c r="J4058" s="798">
        <f t="shared" si="765"/>
        <v>0</v>
      </c>
      <c r="L4058" s="800">
        <v>66.970427000000001</v>
      </c>
      <c r="M4058" s="797">
        <f t="shared" si="766"/>
        <v>0</v>
      </c>
      <c r="N4058" s="797">
        <f t="shared" si="767"/>
        <v>0</v>
      </c>
      <c r="O4058" s="797">
        <f t="shared" si="768"/>
        <v>12940.852734500308</v>
      </c>
    </row>
    <row r="4059" spans="1:15">
      <c r="A4059" s="795">
        <f t="shared" si="760"/>
        <v>44820.958333323499</v>
      </c>
      <c r="B4059" s="175">
        <f t="shared" si="757"/>
        <v>9</v>
      </c>
      <c r="C4059" s="175">
        <f t="shared" si="758"/>
        <v>16</v>
      </c>
      <c r="D4059" s="796">
        <f t="shared" si="761"/>
        <v>23</v>
      </c>
      <c r="E4059" s="175" t="str">
        <f t="shared" si="769"/>
        <v>Other</v>
      </c>
      <c r="F4059" s="175" t="str">
        <f t="shared" si="762"/>
        <v>Yes</v>
      </c>
      <c r="G4059" s="175">
        <f t="shared" si="763"/>
        <v>0</v>
      </c>
      <c r="H4059" s="797">
        <v>180101.53908418384</v>
      </c>
      <c r="I4059" s="798">
        <f t="shared" si="764"/>
        <v>0</v>
      </c>
      <c r="J4059" s="798">
        <f t="shared" si="765"/>
        <v>0</v>
      </c>
      <c r="L4059" s="800">
        <v>57.045192</v>
      </c>
      <c r="M4059" s="797">
        <f t="shared" si="766"/>
        <v>0</v>
      </c>
      <c r="N4059" s="797">
        <f t="shared" si="767"/>
        <v>0</v>
      </c>
      <c r="O4059" s="797">
        <f t="shared" si="768"/>
        <v>10273.926876552772</v>
      </c>
    </row>
    <row r="4060" spans="1:15">
      <c r="A4060" s="795">
        <f t="shared" si="760"/>
        <v>44820.999999990163</v>
      </c>
      <c r="B4060" s="175">
        <f t="shared" si="757"/>
        <v>9</v>
      </c>
      <c r="C4060" s="175">
        <f t="shared" si="758"/>
        <v>17</v>
      </c>
      <c r="D4060" s="796">
        <f t="shared" si="761"/>
        <v>0</v>
      </c>
      <c r="E4060" s="175" t="str">
        <f t="shared" si="769"/>
        <v>Other</v>
      </c>
      <c r="F4060" s="175" t="str">
        <f t="shared" si="762"/>
        <v>No</v>
      </c>
      <c r="G4060" s="175">
        <f t="shared" si="763"/>
        <v>0</v>
      </c>
      <c r="H4060" s="797">
        <v>135661.0273323775</v>
      </c>
      <c r="I4060" s="798">
        <f t="shared" si="764"/>
        <v>0</v>
      </c>
      <c r="J4060" s="798">
        <f t="shared" si="765"/>
        <v>0</v>
      </c>
      <c r="L4060" s="800">
        <v>58.245745999999997</v>
      </c>
      <c r="M4060" s="797">
        <f t="shared" si="766"/>
        <v>0</v>
      </c>
      <c r="N4060" s="797">
        <f t="shared" si="767"/>
        <v>0</v>
      </c>
      <c r="O4060" s="797">
        <f t="shared" si="768"/>
        <v>7901.6777401007175</v>
      </c>
    </row>
    <row r="4061" spans="1:15">
      <c r="A4061" s="795">
        <f t="shared" si="760"/>
        <v>44821.041666656827</v>
      </c>
      <c r="B4061" s="175">
        <f t="shared" si="757"/>
        <v>9</v>
      </c>
      <c r="C4061" s="175">
        <f t="shared" si="758"/>
        <v>17</v>
      </c>
      <c r="D4061" s="796">
        <f t="shared" si="761"/>
        <v>1</v>
      </c>
      <c r="E4061" s="175" t="str">
        <f t="shared" si="769"/>
        <v>Other</v>
      </c>
      <c r="F4061" s="175" t="str">
        <f t="shared" si="762"/>
        <v>No</v>
      </c>
      <c r="G4061" s="175">
        <f t="shared" si="763"/>
        <v>0</v>
      </c>
      <c r="H4061" s="797">
        <v>120702.08734153782</v>
      </c>
      <c r="I4061" s="798">
        <f t="shared" si="764"/>
        <v>0</v>
      </c>
      <c r="J4061" s="798">
        <f t="shared" si="765"/>
        <v>0</v>
      </c>
      <c r="L4061" s="800">
        <v>61.136589999999998</v>
      </c>
      <c r="M4061" s="797">
        <f t="shared" si="766"/>
        <v>0</v>
      </c>
      <c r="N4061" s="797">
        <f t="shared" si="767"/>
        <v>0</v>
      </c>
      <c r="O4061" s="797">
        <f t="shared" si="768"/>
        <v>7379.3140259437869</v>
      </c>
    </row>
    <row r="4062" spans="1:15">
      <c r="A4062" s="795">
        <f t="shared" si="760"/>
        <v>44821.083333323491</v>
      </c>
      <c r="B4062" s="175">
        <f t="shared" si="757"/>
        <v>9</v>
      </c>
      <c r="C4062" s="175">
        <f t="shared" si="758"/>
        <v>17</v>
      </c>
      <c r="D4062" s="796">
        <f t="shared" si="761"/>
        <v>2</v>
      </c>
      <c r="E4062" s="175" t="str">
        <f t="shared" si="769"/>
        <v>Other</v>
      </c>
      <c r="F4062" s="175" t="str">
        <f t="shared" si="762"/>
        <v>No</v>
      </c>
      <c r="G4062" s="175">
        <f t="shared" si="763"/>
        <v>0</v>
      </c>
      <c r="H4062" s="797">
        <v>116050.56039107345</v>
      </c>
      <c r="I4062" s="798">
        <f t="shared" si="764"/>
        <v>0</v>
      </c>
      <c r="J4062" s="798">
        <f t="shared" si="765"/>
        <v>0</v>
      </c>
      <c r="L4062" s="800">
        <v>50.157778</v>
      </c>
      <c r="M4062" s="797">
        <f t="shared" si="766"/>
        <v>0</v>
      </c>
      <c r="N4062" s="797">
        <f t="shared" si="767"/>
        <v>0</v>
      </c>
      <c r="O4062" s="797">
        <f t="shared" si="768"/>
        <v>5820.8382448710554</v>
      </c>
    </row>
    <row r="4063" spans="1:15">
      <c r="A4063" s="795">
        <f t="shared" si="760"/>
        <v>44821.124999990156</v>
      </c>
      <c r="B4063" s="175">
        <f t="shared" si="757"/>
        <v>9</v>
      </c>
      <c r="C4063" s="175">
        <f t="shared" si="758"/>
        <v>17</v>
      </c>
      <c r="D4063" s="796">
        <f t="shared" si="761"/>
        <v>3</v>
      </c>
      <c r="E4063" s="175" t="str">
        <f t="shared" si="769"/>
        <v>Other</v>
      </c>
      <c r="F4063" s="175" t="str">
        <f t="shared" si="762"/>
        <v>No</v>
      </c>
      <c r="G4063" s="175">
        <f t="shared" si="763"/>
        <v>0</v>
      </c>
      <c r="H4063" s="797">
        <v>120844.59003531368</v>
      </c>
      <c r="I4063" s="798">
        <f t="shared" si="764"/>
        <v>0</v>
      </c>
      <c r="J4063" s="798">
        <f t="shared" si="765"/>
        <v>0</v>
      </c>
      <c r="L4063" s="800">
        <v>48.451608</v>
      </c>
      <c r="M4063" s="797">
        <f t="shared" si="766"/>
        <v>0</v>
      </c>
      <c r="N4063" s="797">
        <f t="shared" si="767"/>
        <v>0</v>
      </c>
      <c r="O4063" s="797">
        <f t="shared" si="768"/>
        <v>5855.1147053117247</v>
      </c>
    </row>
    <row r="4064" spans="1:15">
      <c r="A4064" s="795">
        <f t="shared" si="760"/>
        <v>44821.16666665682</v>
      </c>
      <c r="B4064" s="175">
        <f t="shared" si="757"/>
        <v>9</v>
      </c>
      <c r="C4064" s="175">
        <f t="shared" si="758"/>
        <v>17</v>
      </c>
      <c r="D4064" s="796">
        <f t="shared" si="761"/>
        <v>4</v>
      </c>
      <c r="E4064" s="175" t="str">
        <f t="shared" si="769"/>
        <v>Other</v>
      </c>
      <c r="F4064" s="175" t="str">
        <f t="shared" si="762"/>
        <v>No</v>
      </c>
      <c r="G4064" s="175">
        <f t="shared" si="763"/>
        <v>0</v>
      </c>
      <c r="H4064" s="797">
        <v>113001.75402254483</v>
      </c>
      <c r="I4064" s="798">
        <f t="shared" si="764"/>
        <v>0</v>
      </c>
      <c r="J4064" s="798">
        <f t="shared" si="765"/>
        <v>0</v>
      </c>
      <c r="L4064" s="800">
        <v>49.069350999999997</v>
      </c>
      <c r="M4064" s="797">
        <f t="shared" si="766"/>
        <v>0</v>
      </c>
      <c r="N4064" s="797">
        <f t="shared" si="767"/>
        <v>0</v>
      </c>
      <c r="O4064" s="797">
        <f t="shared" si="768"/>
        <v>5544.9227317479144</v>
      </c>
    </row>
    <row r="4065" spans="1:15">
      <c r="A4065" s="795">
        <f t="shared" si="760"/>
        <v>44821.208333323484</v>
      </c>
      <c r="B4065" s="175">
        <f t="shared" si="757"/>
        <v>9</v>
      </c>
      <c r="C4065" s="175">
        <f t="shared" si="758"/>
        <v>17</v>
      </c>
      <c r="D4065" s="796">
        <f t="shared" si="761"/>
        <v>5</v>
      </c>
      <c r="E4065" s="175" t="str">
        <f t="shared" si="769"/>
        <v>Other</v>
      </c>
      <c r="F4065" s="175" t="str">
        <f t="shared" si="762"/>
        <v>No</v>
      </c>
      <c r="G4065" s="175">
        <f t="shared" si="763"/>
        <v>0</v>
      </c>
      <c r="H4065" s="797">
        <v>112053.08746826775</v>
      </c>
      <c r="I4065" s="798">
        <f t="shared" si="764"/>
        <v>0</v>
      </c>
      <c r="J4065" s="798">
        <f t="shared" si="765"/>
        <v>0</v>
      </c>
      <c r="L4065" s="800">
        <v>49.081561000000001</v>
      </c>
      <c r="M4065" s="797">
        <f t="shared" si="766"/>
        <v>0</v>
      </c>
      <c r="N4065" s="797">
        <f t="shared" si="767"/>
        <v>0</v>
      </c>
      <c r="O4065" s="797">
        <f t="shared" si="768"/>
        <v>5499.7404478121198</v>
      </c>
    </row>
    <row r="4066" spans="1:15">
      <c r="A4066" s="795">
        <f t="shared" si="760"/>
        <v>44821.249999990148</v>
      </c>
      <c r="B4066" s="175">
        <f t="shared" si="757"/>
        <v>9</v>
      </c>
      <c r="C4066" s="175">
        <f t="shared" si="758"/>
        <v>17</v>
      </c>
      <c r="D4066" s="796">
        <f t="shared" si="761"/>
        <v>6</v>
      </c>
      <c r="E4066" s="175" t="str">
        <f t="shared" si="769"/>
        <v>Other</v>
      </c>
      <c r="F4066" s="175" t="str">
        <f t="shared" si="762"/>
        <v>No</v>
      </c>
      <c r="G4066" s="175">
        <f t="shared" si="763"/>
        <v>0</v>
      </c>
      <c r="H4066" s="797">
        <v>104015.8798179021</v>
      </c>
      <c r="I4066" s="798">
        <f t="shared" si="764"/>
        <v>0</v>
      </c>
      <c r="J4066" s="798">
        <f t="shared" si="765"/>
        <v>0</v>
      </c>
      <c r="L4066" s="800">
        <v>51.644001000000003</v>
      </c>
      <c r="M4066" s="797">
        <f t="shared" si="766"/>
        <v>0</v>
      </c>
      <c r="N4066" s="797">
        <f t="shared" si="767"/>
        <v>0</v>
      </c>
      <c r="O4066" s="797">
        <f t="shared" si="768"/>
        <v>5371.7962013316164</v>
      </c>
    </row>
    <row r="4067" spans="1:15">
      <c r="A4067" s="795">
        <f t="shared" si="760"/>
        <v>44821.291666656813</v>
      </c>
      <c r="B4067" s="175">
        <f t="shared" si="757"/>
        <v>9</v>
      </c>
      <c r="C4067" s="175">
        <f t="shared" si="758"/>
        <v>17</v>
      </c>
      <c r="D4067" s="796">
        <f t="shared" si="761"/>
        <v>7</v>
      </c>
      <c r="E4067" s="175" t="str">
        <f t="shared" si="769"/>
        <v>Other</v>
      </c>
      <c r="F4067" s="175" t="str">
        <f t="shared" si="762"/>
        <v>No</v>
      </c>
      <c r="G4067" s="175">
        <f t="shared" si="763"/>
        <v>0</v>
      </c>
      <c r="H4067" s="797">
        <v>123459.80700348549</v>
      </c>
      <c r="I4067" s="798">
        <f t="shared" si="764"/>
        <v>0</v>
      </c>
      <c r="J4067" s="798">
        <f t="shared" si="765"/>
        <v>0</v>
      </c>
      <c r="L4067" s="800">
        <v>50.902076000000001</v>
      </c>
      <c r="M4067" s="797">
        <f t="shared" si="766"/>
        <v>0</v>
      </c>
      <c r="N4067" s="797">
        <f t="shared" si="767"/>
        <v>0</v>
      </c>
      <c r="O4067" s="797">
        <f t="shared" si="768"/>
        <v>6284.3604790367508</v>
      </c>
    </row>
    <row r="4068" spans="1:15">
      <c r="A4068" s="795">
        <f t="shared" si="760"/>
        <v>44821.333333323477</v>
      </c>
      <c r="B4068" s="175">
        <f t="shared" si="757"/>
        <v>9</v>
      </c>
      <c r="C4068" s="175">
        <f t="shared" si="758"/>
        <v>17</v>
      </c>
      <c r="D4068" s="796">
        <f t="shared" si="761"/>
        <v>8</v>
      </c>
      <c r="E4068" s="175" t="str">
        <f t="shared" si="769"/>
        <v>Other</v>
      </c>
      <c r="F4068" s="175" t="str">
        <f t="shared" si="762"/>
        <v>No</v>
      </c>
      <c r="G4068" s="175">
        <f t="shared" si="763"/>
        <v>0</v>
      </c>
      <c r="H4068" s="797">
        <v>138258.83616456049</v>
      </c>
      <c r="I4068" s="798">
        <f t="shared" si="764"/>
        <v>0</v>
      </c>
      <c r="J4068" s="798">
        <f t="shared" si="765"/>
        <v>0</v>
      </c>
      <c r="L4068" s="800">
        <v>49.655552</v>
      </c>
      <c r="M4068" s="797">
        <f t="shared" si="766"/>
        <v>0</v>
      </c>
      <c r="N4068" s="797">
        <f t="shared" si="767"/>
        <v>0</v>
      </c>
      <c r="O4068" s="797">
        <f t="shared" si="768"/>
        <v>6865.3188286288141</v>
      </c>
    </row>
    <row r="4069" spans="1:15">
      <c r="A4069" s="795">
        <f t="shared" si="760"/>
        <v>44821.374999990141</v>
      </c>
      <c r="B4069" s="175">
        <f t="shared" si="757"/>
        <v>9</v>
      </c>
      <c r="C4069" s="175">
        <f t="shared" si="758"/>
        <v>17</v>
      </c>
      <c r="D4069" s="796">
        <f t="shared" si="761"/>
        <v>9</v>
      </c>
      <c r="E4069" s="175" t="str">
        <f t="shared" si="769"/>
        <v>Other</v>
      </c>
      <c r="F4069" s="175" t="str">
        <f t="shared" si="762"/>
        <v>No</v>
      </c>
      <c r="G4069" s="175">
        <f t="shared" si="763"/>
        <v>0</v>
      </c>
      <c r="H4069" s="797">
        <v>161643.59258101249</v>
      </c>
      <c r="I4069" s="798">
        <f t="shared" si="764"/>
        <v>0</v>
      </c>
      <c r="J4069" s="798">
        <f t="shared" si="765"/>
        <v>0</v>
      </c>
      <c r="L4069" s="800">
        <v>54.246583000000001</v>
      </c>
      <c r="M4069" s="797">
        <f t="shared" si="766"/>
        <v>0</v>
      </c>
      <c r="N4069" s="797">
        <f t="shared" si="767"/>
        <v>0</v>
      </c>
      <c r="O4069" s="797">
        <f t="shared" si="768"/>
        <v>8768.6125613640797</v>
      </c>
    </row>
    <row r="4070" spans="1:15">
      <c r="A4070" s="795">
        <f t="shared" si="760"/>
        <v>44821.416666656805</v>
      </c>
      <c r="B4070" s="175">
        <f t="shared" si="757"/>
        <v>9</v>
      </c>
      <c r="C4070" s="175">
        <f t="shared" si="758"/>
        <v>17</v>
      </c>
      <c r="D4070" s="796">
        <f t="shared" si="761"/>
        <v>10</v>
      </c>
      <c r="E4070" s="175" t="str">
        <f t="shared" si="769"/>
        <v>Other</v>
      </c>
      <c r="F4070" s="175" t="str">
        <f t="shared" si="762"/>
        <v>No</v>
      </c>
      <c r="G4070" s="175">
        <f t="shared" si="763"/>
        <v>0</v>
      </c>
      <c r="H4070" s="797">
        <v>179596.93371184621</v>
      </c>
      <c r="I4070" s="798">
        <f t="shared" si="764"/>
        <v>0</v>
      </c>
      <c r="J4070" s="798">
        <f t="shared" si="765"/>
        <v>0</v>
      </c>
      <c r="L4070" s="800">
        <v>56.732765999999998</v>
      </c>
      <c r="M4070" s="797">
        <f t="shared" si="766"/>
        <v>0</v>
      </c>
      <c r="N4070" s="797">
        <f t="shared" si="767"/>
        <v>0</v>
      </c>
      <c r="O4070" s="797">
        <f t="shared" si="768"/>
        <v>10189.030814591682</v>
      </c>
    </row>
    <row r="4071" spans="1:15">
      <c r="A4071" s="795">
        <f t="shared" si="760"/>
        <v>44821.45833332347</v>
      </c>
      <c r="B4071" s="175">
        <f t="shared" si="757"/>
        <v>9</v>
      </c>
      <c r="C4071" s="175">
        <f t="shared" si="758"/>
        <v>17</v>
      </c>
      <c r="D4071" s="796">
        <f t="shared" si="761"/>
        <v>11</v>
      </c>
      <c r="E4071" s="175" t="str">
        <f t="shared" si="769"/>
        <v>Other</v>
      </c>
      <c r="F4071" s="175" t="str">
        <f t="shared" si="762"/>
        <v>No</v>
      </c>
      <c r="G4071" s="175">
        <f t="shared" si="763"/>
        <v>0</v>
      </c>
      <c r="H4071" s="797">
        <v>217381.13916131243</v>
      </c>
      <c r="I4071" s="798">
        <f t="shared" si="764"/>
        <v>0</v>
      </c>
      <c r="J4071" s="798">
        <f t="shared" si="765"/>
        <v>0</v>
      </c>
      <c r="L4071" s="800">
        <v>62.190818</v>
      </c>
      <c r="M4071" s="797">
        <f t="shared" si="766"/>
        <v>0</v>
      </c>
      <c r="N4071" s="797">
        <f t="shared" si="767"/>
        <v>0</v>
      </c>
      <c r="O4071" s="797">
        <f t="shared" si="768"/>
        <v>13519.110862213854</v>
      </c>
    </row>
    <row r="4072" spans="1:15">
      <c r="A4072" s="795">
        <f t="shared" si="760"/>
        <v>44821.499999990134</v>
      </c>
      <c r="B4072" s="175">
        <f t="shared" si="757"/>
        <v>9</v>
      </c>
      <c r="C4072" s="175">
        <f t="shared" si="758"/>
        <v>17</v>
      </c>
      <c r="D4072" s="796">
        <f t="shared" si="761"/>
        <v>12</v>
      </c>
      <c r="E4072" s="175" t="str">
        <f t="shared" si="769"/>
        <v>Other</v>
      </c>
      <c r="F4072" s="175" t="str">
        <f t="shared" si="762"/>
        <v>No</v>
      </c>
      <c r="G4072" s="175">
        <f t="shared" si="763"/>
        <v>0</v>
      </c>
      <c r="H4072" s="797">
        <v>230983.15722323701</v>
      </c>
      <c r="I4072" s="798">
        <f t="shared" si="764"/>
        <v>0</v>
      </c>
      <c r="J4072" s="798">
        <f t="shared" si="765"/>
        <v>0</v>
      </c>
      <c r="L4072" s="800">
        <v>64.265169999999998</v>
      </c>
      <c r="M4072" s="797">
        <f t="shared" si="766"/>
        <v>0</v>
      </c>
      <c r="N4072" s="797">
        <f t="shared" si="767"/>
        <v>0</v>
      </c>
      <c r="O4072" s="797">
        <f t="shared" si="768"/>
        <v>14844.171866088052</v>
      </c>
    </row>
    <row r="4073" spans="1:15">
      <c r="A4073" s="795">
        <f t="shared" si="760"/>
        <v>44821.541666656798</v>
      </c>
      <c r="B4073" s="175">
        <f t="shared" si="757"/>
        <v>9</v>
      </c>
      <c r="C4073" s="175">
        <f t="shared" si="758"/>
        <v>17</v>
      </c>
      <c r="D4073" s="796">
        <f t="shared" si="761"/>
        <v>13</v>
      </c>
      <c r="E4073" s="175" t="str">
        <f t="shared" si="769"/>
        <v>Other</v>
      </c>
      <c r="F4073" s="175" t="str">
        <f t="shared" si="762"/>
        <v>No</v>
      </c>
      <c r="G4073" s="175">
        <f t="shared" si="763"/>
        <v>0</v>
      </c>
      <c r="H4073" s="797">
        <v>291783.03202049196</v>
      </c>
      <c r="I4073" s="798">
        <f t="shared" si="764"/>
        <v>0</v>
      </c>
      <c r="J4073" s="798">
        <f t="shared" si="765"/>
        <v>0</v>
      </c>
      <c r="L4073" s="800">
        <v>69.798282</v>
      </c>
      <c r="M4073" s="797">
        <f t="shared" si="766"/>
        <v>0</v>
      </c>
      <c r="N4073" s="797">
        <f t="shared" si="767"/>
        <v>0</v>
      </c>
      <c r="O4073" s="797">
        <f t="shared" si="768"/>
        <v>20365.954351781329</v>
      </c>
    </row>
    <row r="4074" spans="1:15">
      <c r="A4074" s="795">
        <f t="shared" si="760"/>
        <v>44821.583333323462</v>
      </c>
      <c r="B4074" s="175">
        <f t="shared" si="757"/>
        <v>9</v>
      </c>
      <c r="C4074" s="175">
        <f t="shared" si="758"/>
        <v>17</v>
      </c>
      <c r="D4074" s="796">
        <f t="shared" si="761"/>
        <v>14</v>
      </c>
      <c r="E4074" s="175" t="str">
        <f t="shared" si="769"/>
        <v>Other</v>
      </c>
      <c r="F4074" s="175" t="str">
        <f t="shared" si="762"/>
        <v>No</v>
      </c>
      <c r="G4074" s="175">
        <f t="shared" si="763"/>
        <v>0</v>
      </c>
      <c r="H4074" s="797">
        <v>317255.0546848462</v>
      </c>
      <c r="I4074" s="798">
        <f t="shared" si="764"/>
        <v>0</v>
      </c>
      <c r="J4074" s="798">
        <f t="shared" si="765"/>
        <v>0</v>
      </c>
      <c r="L4074" s="800">
        <v>80.239545000000007</v>
      </c>
      <c r="M4074" s="797">
        <f t="shared" si="766"/>
        <v>0</v>
      </c>
      <c r="N4074" s="797">
        <f t="shared" si="767"/>
        <v>0</v>
      </c>
      <c r="O4074" s="797">
        <f t="shared" si="768"/>
        <v>25456.401236862181</v>
      </c>
    </row>
    <row r="4075" spans="1:15">
      <c r="A4075" s="795">
        <f t="shared" si="760"/>
        <v>44821.624999990127</v>
      </c>
      <c r="B4075" s="175">
        <f t="shared" si="757"/>
        <v>9</v>
      </c>
      <c r="C4075" s="175">
        <f t="shared" si="758"/>
        <v>17</v>
      </c>
      <c r="D4075" s="796">
        <f t="shared" si="761"/>
        <v>15</v>
      </c>
      <c r="E4075" s="175" t="str">
        <f t="shared" si="769"/>
        <v>Other</v>
      </c>
      <c r="F4075" s="175" t="str">
        <f t="shared" si="762"/>
        <v>No</v>
      </c>
      <c r="G4075" s="175">
        <f t="shared" si="763"/>
        <v>0</v>
      </c>
      <c r="H4075" s="797">
        <v>325567.95840500796</v>
      </c>
      <c r="I4075" s="798">
        <f t="shared" si="764"/>
        <v>0</v>
      </c>
      <c r="J4075" s="798">
        <f t="shared" si="765"/>
        <v>0</v>
      </c>
      <c r="L4075" s="800">
        <v>91.886369000000002</v>
      </c>
      <c r="M4075" s="797">
        <f t="shared" si="766"/>
        <v>0</v>
      </c>
      <c r="N4075" s="797">
        <f t="shared" si="767"/>
        <v>0</v>
      </c>
      <c r="O4075" s="797">
        <f t="shared" si="768"/>
        <v>29915.257560579215</v>
      </c>
    </row>
    <row r="4076" spans="1:15">
      <c r="A4076" s="795">
        <f t="shared" si="760"/>
        <v>44821.666666656791</v>
      </c>
      <c r="B4076" s="175">
        <f t="shared" si="757"/>
        <v>9</v>
      </c>
      <c r="C4076" s="175">
        <f t="shared" si="758"/>
        <v>17</v>
      </c>
      <c r="D4076" s="796">
        <f t="shared" si="761"/>
        <v>16</v>
      </c>
      <c r="E4076" s="175" t="str">
        <f t="shared" si="769"/>
        <v>Other</v>
      </c>
      <c r="F4076" s="175" t="str">
        <f t="shared" si="762"/>
        <v>No</v>
      </c>
      <c r="G4076" s="175">
        <f t="shared" si="763"/>
        <v>0</v>
      </c>
      <c r="H4076" s="797">
        <v>334525.42429943057</v>
      </c>
      <c r="I4076" s="798">
        <f t="shared" si="764"/>
        <v>0</v>
      </c>
      <c r="J4076" s="798">
        <f t="shared" si="765"/>
        <v>0</v>
      </c>
      <c r="L4076" s="800">
        <v>87.560488000000007</v>
      </c>
      <c r="M4076" s="797">
        <f t="shared" si="766"/>
        <v>0</v>
      </c>
      <c r="N4076" s="797">
        <f t="shared" si="767"/>
        <v>0</v>
      </c>
      <c r="O4076" s="797">
        <f t="shared" si="768"/>
        <v>29291.209400065203</v>
      </c>
    </row>
    <row r="4077" spans="1:15">
      <c r="A4077" s="795">
        <f t="shared" si="760"/>
        <v>44821.708333323455</v>
      </c>
      <c r="B4077" s="175">
        <f t="shared" si="757"/>
        <v>9</v>
      </c>
      <c r="C4077" s="175">
        <f t="shared" si="758"/>
        <v>17</v>
      </c>
      <c r="D4077" s="796">
        <f t="shared" si="761"/>
        <v>17</v>
      </c>
      <c r="E4077" s="175" t="str">
        <f t="shared" si="769"/>
        <v>Other</v>
      </c>
      <c r="F4077" s="175" t="str">
        <f t="shared" si="762"/>
        <v>No</v>
      </c>
      <c r="G4077" s="175">
        <f t="shared" si="763"/>
        <v>0</v>
      </c>
      <c r="H4077" s="797">
        <v>313414.4279144429</v>
      </c>
      <c r="I4077" s="798">
        <f t="shared" si="764"/>
        <v>0</v>
      </c>
      <c r="J4077" s="798">
        <f t="shared" si="765"/>
        <v>0</v>
      </c>
      <c r="L4077" s="800">
        <v>127.341795</v>
      </c>
      <c r="M4077" s="797">
        <f t="shared" si="766"/>
        <v>0</v>
      </c>
      <c r="N4077" s="797">
        <f t="shared" si="767"/>
        <v>0</v>
      </c>
      <c r="O4077" s="797">
        <f t="shared" si="768"/>
        <v>39910.755829523267</v>
      </c>
    </row>
    <row r="4078" spans="1:15">
      <c r="A4078" s="795">
        <f t="shared" si="760"/>
        <v>44821.749999990119</v>
      </c>
      <c r="B4078" s="175">
        <f t="shared" si="757"/>
        <v>9</v>
      </c>
      <c r="C4078" s="175">
        <f t="shared" si="758"/>
        <v>17</v>
      </c>
      <c r="D4078" s="796">
        <f t="shared" si="761"/>
        <v>18</v>
      </c>
      <c r="E4078" s="175" t="str">
        <f t="shared" si="769"/>
        <v>Other</v>
      </c>
      <c r="F4078" s="175" t="str">
        <f t="shared" si="762"/>
        <v>No</v>
      </c>
      <c r="G4078" s="175">
        <f t="shared" si="763"/>
        <v>0</v>
      </c>
      <c r="H4078" s="797">
        <v>301391.45844379376</v>
      </c>
      <c r="I4078" s="798">
        <f t="shared" si="764"/>
        <v>0</v>
      </c>
      <c r="J4078" s="798">
        <f t="shared" si="765"/>
        <v>0</v>
      </c>
      <c r="L4078" s="800">
        <v>92.536497999999995</v>
      </c>
      <c r="M4078" s="797">
        <f t="shared" si="766"/>
        <v>0</v>
      </c>
      <c r="N4078" s="797">
        <f t="shared" si="767"/>
        <v>0</v>
      </c>
      <c r="O4078" s="797">
        <f t="shared" si="768"/>
        <v>27889.710091501202</v>
      </c>
    </row>
    <row r="4079" spans="1:15">
      <c r="A4079" s="795">
        <f t="shared" si="760"/>
        <v>44821.791666656783</v>
      </c>
      <c r="B4079" s="175">
        <f t="shared" si="757"/>
        <v>9</v>
      </c>
      <c r="C4079" s="175">
        <f t="shared" si="758"/>
        <v>17</v>
      </c>
      <c r="D4079" s="796">
        <f t="shared" si="761"/>
        <v>19</v>
      </c>
      <c r="E4079" s="175" t="str">
        <f t="shared" si="769"/>
        <v>Other</v>
      </c>
      <c r="F4079" s="175" t="str">
        <f t="shared" si="762"/>
        <v>No</v>
      </c>
      <c r="G4079" s="175">
        <f t="shared" si="763"/>
        <v>0</v>
      </c>
      <c r="H4079" s="797">
        <v>275720.45271509083</v>
      </c>
      <c r="I4079" s="798">
        <f t="shared" si="764"/>
        <v>0</v>
      </c>
      <c r="J4079" s="798">
        <f t="shared" si="765"/>
        <v>0</v>
      </c>
      <c r="L4079" s="800">
        <v>73.831783000000001</v>
      </c>
      <c r="M4079" s="797">
        <f t="shared" si="766"/>
        <v>0</v>
      </c>
      <c r="N4079" s="797">
        <f t="shared" si="767"/>
        <v>0</v>
      </c>
      <c r="O4079" s="797">
        <f t="shared" si="768"/>
        <v>20356.932633522345</v>
      </c>
    </row>
    <row r="4080" spans="1:15">
      <c r="A4080" s="795">
        <f t="shared" si="760"/>
        <v>44821.833333323448</v>
      </c>
      <c r="B4080" s="175">
        <f t="shared" si="757"/>
        <v>9</v>
      </c>
      <c r="C4080" s="175">
        <f t="shared" si="758"/>
        <v>17</v>
      </c>
      <c r="D4080" s="796">
        <f t="shared" si="761"/>
        <v>20</v>
      </c>
      <c r="E4080" s="175" t="str">
        <f t="shared" si="769"/>
        <v>Other</v>
      </c>
      <c r="F4080" s="175" t="str">
        <f t="shared" si="762"/>
        <v>No</v>
      </c>
      <c r="G4080" s="175">
        <f t="shared" si="763"/>
        <v>0</v>
      </c>
      <c r="H4080" s="797">
        <v>245173.93919572321</v>
      </c>
      <c r="I4080" s="798">
        <f t="shared" si="764"/>
        <v>0</v>
      </c>
      <c r="J4080" s="798">
        <f t="shared" si="765"/>
        <v>0</v>
      </c>
      <c r="L4080" s="800">
        <v>84.041060999999999</v>
      </c>
      <c r="M4080" s="797">
        <f t="shared" si="766"/>
        <v>0</v>
      </c>
      <c r="N4080" s="797">
        <f t="shared" si="767"/>
        <v>0</v>
      </c>
      <c r="O4080" s="797">
        <f t="shared" si="768"/>
        <v>20604.677979558066</v>
      </c>
    </row>
    <row r="4081" spans="1:15">
      <c r="A4081" s="795">
        <f t="shared" si="760"/>
        <v>44821.874999990112</v>
      </c>
      <c r="B4081" s="175">
        <f t="shared" si="757"/>
        <v>9</v>
      </c>
      <c r="C4081" s="175">
        <f t="shared" si="758"/>
        <v>17</v>
      </c>
      <c r="D4081" s="796">
        <f t="shared" si="761"/>
        <v>21</v>
      </c>
      <c r="E4081" s="175" t="str">
        <f t="shared" si="769"/>
        <v>Other</v>
      </c>
      <c r="F4081" s="175" t="str">
        <f t="shared" si="762"/>
        <v>No</v>
      </c>
      <c r="G4081" s="175">
        <f t="shared" si="763"/>
        <v>0</v>
      </c>
      <c r="H4081" s="797">
        <v>262338.0730665084</v>
      </c>
      <c r="I4081" s="798">
        <f t="shared" si="764"/>
        <v>0</v>
      </c>
      <c r="J4081" s="798">
        <f t="shared" si="765"/>
        <v>0</v>
      </c>
      <c r="L4081" s="800">
        <v>61.717666999999999</v>
      </c>
      <c r="M4081" s="797">
        <f t="shared" si="766"/>
        <v>0</v>
      </c>
      <c r="N4081" s="797">
        <f t="shared" si="767"/>
        <v>0</v>
      </c>
      <c r="O4081" s="797">
        <f t="shared" si="768"/>
        <v>16190.893834940434</v>
      </c>
    </row>
    <row r="4082" spans="1:15">
      <c r="A4082" s="795">
        <f t="shared" si="760"/>
        <v>44821.916666656776</v>
      </c>
      <c r="B4082" s="175">
        <f t="shared" si="757"/>
        <v>9</v>
      </c>
      <c r="C4082" s="175">
        <f t="shared" si="758"/>
        <v>17</v>
      </c>
      <c r="D4082" s="796">
        <f t="shared" si="761"/>
        <v>22</v>
      </c>
      <c r="E4082" s="175" t="str">
        <f t="shared" si="769"/>
        <v>Other</v>
      </c>
      <c r="F4082" s="175" t="str">
        <f t="shared" si="762"/>
        <v>No</v>
      </c>
      <c r="G4082" s="175">
        <f t="shared" si="763"/>
        <v>0</v>
      </c>
      <c r="H4082" s="797">
        <v>226600.38038102357</v>
      </c>
      <c r="I4082" s="798">
        <f t="shared" si="764"/>
        <v>0</v>
      </c>
      <c r="J4082" s="798">
        <f t="shared" si="765"/>
        <v>0</v>
      </c>
      <c r="L4082" s="800">
        <v>60.978695999999999</v>
      </c>
      <c r="M4082" s="797">
        <f t="shared" si="766"/>
        <v>0</v>
      </c>
      <c r="N4082" s="797">
        <f t="shared" si="767"/>
        <v>0</v>
      </c>
      <c r="O4082" s="797">
        <f t="shared" si="768"/>
        <v>13817.7957087388</v>
      </c>
    </row>
    <row r="4083" spans="1:15">
      <c r="A4083" s="795">
        <f t="shared" si="760"/>
        <v>44821.95833332344</v>
      </c>
      <c r="B4083" s="175">
        <f t="shared" si="757"/>
        <v>9</v>
      </c>
      <c r="C4083" s="175">
        <f t="shared" si="758"/>
        <v>17</v>
      </c>
      <c r="D4083" s="796">
        <f t="shared" si="761"/>
        <v>23</v>
      </c>
      <c r="E4083" s="175" t="str">
        <f t="shared" si="769"/>
        <v>Other</v>
      </c>
      <c r="F4083" s="175" t="str">
        <f t="shared" si="762"/>
        <v>No</v>
      </c>
      <c r="G4083" s="175">
        <f t="shared" si="763"/>
        <v>0</v>
      </c>
      <c r="H4083" s="797">
        <v>186813.87422156081</v>
      </c>
      <c r="I4083" s="798">
        <f t="shared" si="764"/>
        <v>0</v>
      </c>
      <c r="J4083" s="798">
        <f t="shared" si="765"/>
        <v>0</v>
      </c>
      <c r="L4083" s="800">
        <v>54.527104999999999</v>
      </c>
      <c r="M4083" s="797">
        <f t="shared" si="766"/>
        <v>0</v>
      </c>
      <c r="N4083" s="797">
        <f t="shared" si="767"/>
        <v>0</v>
      </c>
      <c r="O4083" s="797">
        <f t="shared" si="768"/>
        <v>10186.419735135838</v>
      </c>
    </row>
    <row r="4084" spans="1:15">
      <c r="A4084" s="795">
        <f t="shared" si="760"/>
        <v>44821.999999990105</v>
      </c>
      <c r="B4084" s="175">
        <f t="shared" si="757"/>
        <v>9</v>
      </c>
      <c r="C4084" s="175">
        <f t="shared" si="758"/>
        <v>18</v>
      </c>
      <c r="D4084" s="796">
        <f t="shared" si="761"/>
        <v>0</v>
      </c>
      <c r="E4084" s="175" t="str">
        <f t="shared" si="769"/>
        <v>Other</v>
      </c>
      <c r="F4084" s="175" t="str">
        <f t="shared" si="762"/>
        <v>No</v>
      </c>
      <c r="G4084" s="175">
        <f t="shared" si="763"/>
        <v>0</v>
      </c>
      <c r="H4084" s="797">
        <v>163212.61131910241</v>
      </c>
      <c r="I4084" s="798">
        <f t="shared" si="764"/>
        <v>0</v>
      </c>
      <c r="J4084" s="798">
        <f t="shared" si="765"/>
        <v>0</v>
      </c>
      <c r="L4084" s="800">
        <v>52.135243000000003</v>
      </c>
      <c r="M4084" s="797">
        <f t="shared" si="766"/>
        <v>0</v>
      </c>
      <c r="N4084" s="797">
        <f t="shared" si="767"/>
        <v>0</v>
      </c>
      <c r="O4084" s="797">
        <f t="shared" si="768"/>
        <v>8509.1291517859554</v>
      </c>
    </row>
    <row r="4085" spans="1:15">
      <c r="A4085" s="795">
        <f t="shared" si="760"/>
        <v>44822.041666656769</v>
      </c>
      <c r="B4085" s="175">
        <f t="shared" si="757"/>
        <v>9</v>
      </c>
      <c r="C4085" s="175">
        <f t="shared" si="758"/>
        <v>18</v>
      </c>
      <c r="D4085" s="796">
        <f t="shared" si="761"/>
        <v>1</v>
      </c>
      <c r="E4085" s="175" t="str">
        <f t="shared" si="769"/>
        <v>Other</v>
      </c>
      <c r="F4085" s="175" t="str">
        <f t="shared" si="762"/>
        <v>No</v>
      </c>
      <c r="G4085" s="175">
        <f t="shared" si="763"/>
        <v>0</v>
      </c>
      <c r="H4085" s="797">
        <v>135982.67434832951</v>
      </c>
      <c r="I4085" s="798">
        <f t="shared" si="764"/>
        <v>0</v>
      </c>
      <c r="J4085" s="798">
        <f t="shared" si="765"/>
        <v>0</v>
      </c>
      <c r="L4085" s="800">
        <v>51.233179</v>
      </c>
      <c r="M4085" s="797">
        <f t="shared" si="766"/>
        <v>0</v>
      </c>
      <c r="N4085" s="797">
        <f t="shared" si="767"/>
        <v>0</v>
      </c>
      <c r="O4085" s="797">
        <f t="shared" si="768"/>
        <v>6966.8246957866741</v>
      </c>
    </row>
    <row r="4086" spans="1:15">
      <c r="A4086" s="795">
        <f t="shared" si="760"/>
        <v>44822.083333323433</v>
      </c>
      <c r="B4086" s="175">
        <f t="shared" si="757"/>
        <v>9</v>
      </c>
      <c r="C4086" s="175">
        <f t="shared" si="758"/>
        <v>18</v>
      </c>
      <c r="D4086" s="796">
        <f t="shared" si="761"/>
        <v>2</v>
      </c>
      <c r="E4086" s="175" t="str">
        <f t="shared" si="769"/>
        <v>Other</v>
      </c>
      <c r="F4086" s="175" t="str">
        <f t="shared" si="762"/>
        <v>No</v>
      </c>
      <c r="G4086" s="175">
        <f t="shared" si="763"/>
        <v>0</v>
      </c>
      <c r="H4086" s="797">
        <v>127714.04032498691</v>
      </c>
      <c r="I4086" s="798">
        <f t="shared" si="764"/>
        <v>0</v>
      </c>
      <c r="J4086" s="798">
        <f t="shared" si="765"/>
        <v>0</v>
      </c>
      <c r="L4086" s="800">
        <v>48.743459999999999</v>
      </c>
      <c r="M4086" s="797">
        <f t="shared" si="766"/>
        <v>0</v>
      </c>
      <c r="N4086" s="797">
        <f t="shared" si="767"/>
        <v>0</v>
      </c>
      <c r="O4086" s="797">
        <f t="shared" si="768"/>
        <v>6225.2242160193864</v>
      </c>
    </row>
    <row r="4087" spans="1:15">
      <c r="A4087" s="795">
        <f t="shared" si="760"/>
        <v>44822.124999990097</v>
      </c>
      <c r="B4087" s="175">
        <f t="shared" si="757"/>
        <v>9</v>
      </c>
      <c r="C4087" s="175">
        <f t="shared" si="758"/>
        <v>18</v>
      </c>
      <c r="D4087" s="796">
        <f t="shared" si="761"/>
        <v>3</v>
      </c>
      <c r="E4087" s="175" t="str">
        <f t="shared" si="769"/>
        <v>Other</v>
      </c>
      <c r="F4087" s="175" t="str">
        <f t="shared" si="762"/>
        <v>No</v>
      </c>
      <c r="G4087" s="175">
        <f t="shared" si="763"/>
        <v>0</v>
      </c>
      <c r="H4087" s="797">
        <v>117248.41691846173</v>
      </c>
      <c r="I4087" s="798">
        <f t="shared" si="764"/>
        <v>0</v>
      </c>
      <c r="J4087" s="798">
        <f t="shared" si="765"/>
        <v>0</v>
      </c>
      <c r="L4087" s="800">
        <v>45.992539000000001</v>
      </c>
      <c r="M4087" s="797">
        <f t="shared" si="766"/>
        <v>0</v>
      </c>
      <c r="N4087" s="797">
        <f t="shared" si="767"/>
        <v>0</v>
      </c>
      <c r="O4087" s="797">
        <f t="shared" si="768"/>
        <v>5392.5523878106114</v>
      </c>
    </row>
    <row r="4088" spans="1:15">
      <c r="A4088" s="795">
        <f t="shared" si="760"/>
        <v>44822.166666656762</v>
      </c>
      <c r="B4088" s="175">
        <f t="shared" si="757"/>
        <v>9</v>
      </c>
      <c r="C4088" s="175">
        <f t="shared" si="758"/>
        <v>18</v>
      </c>
      <c r="D4088" s="796">
        <f t="shared" si="761"/>
        <v>4</v>
      </c>
      <c r="E4088" s="175" t="str">
        <f t="shared" si="769"/>
        <v>Other</v>
      </c>
      <c r="F4088" s="175" t="str">
        <f t="shared" si="762"/>
        <v>No</v>
      </c>
      <c r="G4088" s="175">
        <f t="shared" si="763"/>
        <v>0</v>
      </c>
      <c r="H4088" s="797">
        <v>100360.77651001522</v>
      </c>
      <c r="I4088" s="798">
        <f t="shared" si="764"/>
        <v>0</v>
      </c>
      <c r="J4088" s="798">
        <f t="shared" si="765"/>
        <v>0</v>
      </c>
      <c r="L4088" s="800">
        <v>43.791755000000002</v>
      </c>
      <c r="M4088" s="797">
        <f t="shared" si="766"/>
        <v>0</v>
      </c>
      <c r="N4088" s="797">
        <f t="shared" si="767"/>
        <v>0</v>
      </c>
      <c r="O4088" s="797">
        <f t="shared" si="768"/>
        <v>4394.9745365363415</v>
      </c>
    </row>
    <row r="4089" spans="1:15">
      <c r="A4089" s="795">
        <f t="shared" si="760"/>
        <v>44822.208333323426</v>
      </c>
      <c r="B4089" s="175">
        <f t="shared" si="757"/>
        <v>9</v>
      </c>
      <c r="C4089" s="175">
        <f t="shared" si="758"/>
        <v>18</v>
      </c>
      <c r="D4089" s="796">
        <f t="shared" si="761"/>
        <v>5</v>
      </c>
      <c r="E4089" s="175" t="str">
        <f t="shared" si="769"/>
        <v>Other</v>
      </c>
      <c r="F4089" s="175" t="str">
        <f t="shared" si="762"/>
        <v>No</v>
      </c>
      <c r="G4089" s="175">
        <f t="shared" si="763"/>
        <v>0</v>
      </c>
      <c r="H4089" s="797">
        <v>107802.80268092273</v>
      </c>
      <c r="I4089" s="798">
        <f t="shared" si="764"/>
        <v>0</v>
      </c>
      <c r="J4089" s="798">
        <f t="shared" si="765"/>
        <v>0</v>
      </c>
      <c r="L4089" s="800">
        <v>42.398733999999997</v>
      </c>
      <c r="M4089" s="797">
        <f t="shared" si="766"/>
        <v>0</v>
      </c>
      <c r="N4089" s="797">
        <f t="shared" si="767"/>
        <v>0</v>
      </c>
      <c r="O4089" s="797">
        <f t="shared" si="768"/>
        <v>4570.7023553229292</v>
      </c>
    </row>
    <row r="4090" spans="1:15">
      <c r="A4090" s="795">
        <f t="shared" si="760"/>
        <v>44822.24999999009</v>
      </c>
      <c r="B4090" s="175">
        <f t="shared" si="757"/>
        <v>9</v>
      </c>
      <c r="C4090" s="175">
        <f t="shared" si="758"/>
        <v>18</v>
      </c>
      <c r="D4090" s="796">
        <f t="shared" si="761"/>
        <v>6</v>
      </c>
      <c r="E4090" s="175" t="str">
        <f t="shared" si="769"/>
        <v>Other</v>
      </c>
      <c r="F4090" s="175" t="str">
        <f t="shared" si="762"/>
        <v>No</v>
      </c>
      <c r="G4090" s="175">
        <f t="shared" si="763"/>
        <v>0</v>
      </c>
      <c r="H4090" s="797">
        <v>104724.66571682358</v>
      </c>
      <c r="I4090" s="798">
        <f t="shared" si="764"/>
        <v>0</v>
      </c>
      <c r="J4090" s="798">
        <f t="shared" si="765"/>
        <v>0</v>
      </c>
      <c r="L4090" s="800">
        <v>42.925300999999997</v>
      </c>
      <c r="M4090" s="797">
        <f t="shared" si="766"/>
        <v>0</v>
      </c>
      <c r="N4090" s="797">
        <f t="shared" si="767"/>
        <v>0</v>
      </c>
      <c r="O4090" s="797">
        <f t="shared" si="768"/>
        <v>4495.3377980190326</v>
      </c>
    </row>
    <row r="4091" spans="1:15">
      <c r="A4091" s="795">
        <f t="shared" si="760"/>
        <v>44822.291666656754</v>
      </c>
      <c r="B4091" s="175">
        <f t="shared" si="757"/>
        <v>9</v>
      </c>
      <c r="C4091" s="175">
        <f t="shared" si="758"/>
        <v>18</v>
      </c>
      <c r="D4091" s="796">
        <f t="shared" si="761"/>
        <v>7</v>
      </c>
      <c r="E4091" s="175" t="str">
        <f t="shared" si="769"/>
        <v>Other</v>
      </c>
      <c r="F4091" s="175" t="str">
        <f t="shared" si="762"/>
        <v>No</v>
      </c>
      <c r="G4091" s="175">
        <f t="shared" si="763"/>
        <v>0</v>
      </c>
      <c r="H4091" s="797">
        <v>124180.21754067764</v>
      </c>
      <c r="I4091" s="798">
        <f t="shared" si="764"/>
        <v>0</v>
      </c>
      <c r="J4091" s="798">
        <f t="shared" si="765"/>
        <v>0</v>
      </c>
      <c r="L4091" s="800">
        <v>44.851216000000001</v>
      </c>
      <c r="M4091" s="797">
        <f t="shared" si="766"/>
        <v>0</v>
      </c>
      <c r="N4091" s="797">
        <f t="shared" si="767"/>
        <v>0</v>
      </c>
      <c r="O4091" s="797">
        <f t="shared" si="768"/>
        <v>5569.6337598439213</v>
      </c>
    </row>
    <row r="4092" spans="1:15">
      <c r="A4092" s="795">
        <f t="shared" si="760"/>
        <v>44822.333333323419</v>
      </c>
      <c r="B4092" s="175">
        <f t="shared" si="757"/>
        <v>9</v>
      </c>
      <c r="C4092" s="175">
        <f t="shared" si="758"/>
        <v>18</v>
      </c>
      <c r="D4092" s="796">
        <f t="shared" si="761"/>
        <v>8</v>
      </c>
      <c r="E4092" s="175" t="str">
        <f t="shared" si="769"/>
        <v>Other</v>
      </c>
      <c r="F4092" s="175" t="str">
        <f t="shared" si="762"/>
        <v>No</v>
      </c>
      <c r="G4092" s="175">
        <f t="shared" si="763"/>
        <v>0</v>
      </c>
      <c r="H4092" s="797">
        <v>147873.14215697112</v>
      </c>
      <c r="I4092" s="798">
        <f t="shared" si="764"/>
        <v>0</v>
      </c>
      <c r="J4092" s="798">
        <f t="shared" si="765"/>
        <v>0</v>
      </c>
      <c r="L4092" s="800">
        <v>46.143732999999997</v>
      </c>
      <c r="M4092" s="797">
        <f t="shared" si="766"/>
        <v>0</v>
      </c>
      <c r="N4092" s="797">
        <f t="shared" si="767"/>
        <v>0</v>
      </c>
      <c r="O4092" s="797">
        <f t="shared" si="768"/>
        <v>6823.418789562319</v>
      </c>
    </row>
    <row r="4093" spans="1:15">
      <c r="A4093" s="795">
        <f t="shared" si="760"/>
        <v>44822.374999990083</v>
      </c>
      <c r="B4093" s="175">
        <f t="shared" si="757"/>
        <v>9</v>
      </c>
      <c r="C4093" s="175">
        <f t="shared" si="758"/>
        <v>18</v>
      </c>
      <c r="D4093" s="796">
        <f t="shared" si="761"/>
        <v>9</v>
      </c>
      <c r="E4093" s="175" t="str">
        <f t="shared" si="769"/>
        <v>Other</v>
      </c>
      <c r="F4093" s="175" t="str">
        <f t="shared" si="762"/>
        <v>No</v>
      </c>
      <c r="G4093" s="175">
        <f t="shared" si="763"/>
        <v>0</v>
      </c>
      <c r="H4093" s="797">
        <v>159468.64197484884</v>
      </c>
      <c r="I4093" s="798">
        <f t="shared" si="764"/>
        <v>0</v>
      </c>
      <c r="J4093" s="798">
        <f t="shared" si="765"/>
        <v>0</v>
      </c>
      <c r="L4093" s="800">
        <v>47.505350999999997</v>
      </c>
      <c r="M4093" s="797">
        <f t="shared" si="766"/>
        <v>0</v>
      </c>
      <c r="N4093" s="797">
        <f t="shared" si="767"/>
        <v>0</v>
      </c>
      <c r="O4093" s="797">
        <f t="shared" si="768"/>
        <v>7575.6138105085265</v>
      </c>
    </row>
    <row r="4094" spans="1:15">
      <c r="A4094" s="795">
        <f t="shared" si="760"/>
        <v>44822.416666656747</v>
      </c>
      <c r="B4094" s="175">
        <f t="shared" si="757"/>
        <v>9</v>
      </c>
      <c r="C4094" s="175">
        <f t="shared" si="758"/>
        <v>18</v>
      </c>
      <c r="D4094" s="796">
        <f t="shared" si="761"/>
        <v>10</v>
      </c>
      <c r="E4094" s="175" t="str">
        <f t="shared" si="769"/>
        <v>Other</v>
      </c>
      <c r="F4094" s="175" t="str">
        <f t="shared" si="762"/>
        <v>No</v>
      </c>
      <c r="G4094" s="175">
        <f t="shared" si="763"/>
        <v>0</v>
      </c>
      <c r="H4094" s="797">
        <v>186177.97768673813</v>
      </c>
      <c r="I4094" s="798">
        <f t="shared" si="764"/>
        <v>0</v>
      </c>
      <c r="J4094" s="798">
        <f t="shared" si="765"/>
        <v>0</v>
      </c>
      <c r="L4094" s="800">
        <v>54.671460000000003</v>
      </c>
      <c r="M4094" s="797">
        <f t="shared" si="766"/>
        <v>0</v>
      </c>
      <c r="N4094" s="797">
        <f t="shared" si="767"/>
        <v>0</v>
      </c>
      <c r="O4094" s="797">
        <f t="shared" si="768"/>
        <v>10178.621859981396</v>
      </c>
    </row>
    <row r="4095" spans="1:15">
      <c r="A4095" s="795">
        <f t="shared" si="760"/>
        <v>44822.458333323411</v>
      </c>
      <c r="B4095" s="175">
        <f t="shared" si="757"/>
        <v>9</v>
      </c>
      <c r="C4095" s="175">
        <f t="shared" si="758"/>
        <v>18</v>
      </c>
      <c r="D4095" s="796">
        <f t="shared" si="761"/>
        <v>11</v>
      </c>
      <c r="E4095" s="175" t="str">
        <f t="shared" si="769"/>
        <v>Other</v>
      </c>
      <c r="F4095" s="175" t="str">
        <f t="shared" si="762"/>
        <v>No</v>
      </c>
      <c r="G4095" s="175">
        <f t="shared" si="763"/>
        <v>0</v>
      </c>
      <c r="H4095" s="797">
        <v>206394.76078167857</v>
      </c>
      <c r="I4095" s="798">
        <f t="shared" si="764"/>
        <v>0</v>
      </c>
      <c r="J4095" s="798">
        <f t="shared" si="765"/>
        <v>0</v>
      </c>
      <c r="L4095" s="800">
        <v>61.555087999999998</v>
      </c>
      <c r="M4095" s="797">
        <f t="shared" si="766"/>
        <v>0</v>
      </c>
      <c r="N4095" s="797">
        <f t="shared" si="767"/>
        <v>0</v>
      </c>
      <c r="O4095" s="797">
        <f t="shared" si="768"/>
        <v>12704.647662655172</v>
      </c>
    </row>
    <row r="4096" spans="1:15">
      <c r="A4096" s="795">
        <f t="shared" si="760"/>
        <v>44822.499999990076</v>
      </c>
      <c r="B4096" s="175">
        <f t="shared" si="757"/>
        <v>9</v>
      </c>
      <c r="C4096" s="175">
        <f t="shared" si="758"/>
        <v>18</v>
      </c>
      <c r="D4096" s="796">
        <f t="shared" si="761"/>
        <v>12</v>
      </c>
      <c r="E4096" s="175" t="str">
        <f t="shared" si="769"/>
        <v>Other</v>
      </c>
      <c r="F4096" s="175" t="str">
        <f t="shared" si="762"/>
        <v>No</v>
      </c>
      <c r="G4096" s="175">
        <f t="shared" si="763"/>
        <v>0</v>
      </c>
      <c r="H4096" s="797">
        <v>231461.8617486509</v>
      </c>
      <c r="I4096" s="798">
        <f t="shared" si="764"/>
        <v>0</v>
      </c>
      <c r="J4096" s="798">
        <f t="shared" si="765"/>
        <v>0</v>
      </c>
      <c r="L4096" s="800">
        <v>71.354326</v>
      </c>
      <c r="M4096" s="797">
        <f t="shared" si="766"/>
        <v>0</v>
      </c>
      <c r="N4096" s="797">
        <f t="shared" si="767"/>
        <v>0</v>
      </c>
      <c r="O4096" s="797">
        <f t="shared" si="768"/>
        <v>16515.805139780168</v>
      </c>
    </row>
    <row r="4097" spans="1:15">
      <c r="A4097" s="795">
        <f t="shared" si="760"/>
        <v>44822.54166665674</v>
      </c>
      <c r="B4097" s="175">
        <f t="shared" si="757"/>
        <v>9</v>
      </c>
      <c r="C4097" s="175">
        <f t="shared" si="758"/>
        <v>18</v>
      </c>
      <c r="D4097" s="796">
        <f t="shared" si="761"/>
        <v>13</v>
      </c>
      <c r="E4097" s="175" t="str">
        <f t="shared" si="769"/>
        <v>Other</v>
      </c>
      <c r="F4097" s="175" t="str">
        <f t="shared" si="762"/>
        <v>No</v>
      </c>
      <c r="G4097" s="175">
        <f t="shared" si="763"/>
        <v>0</v>
      </c>
      <c r="H4097" s="797">
        <v>299564.62252171081</v>
      </c>
      <c r="I4097" s="798">
        <f t="shared" si="764"/>
        <v>0</v>
      </c>
      <c r="J4097" s="798">
        <f t="shared" si="765"/>
        <v>0</v>
      </c>
      <c r="L4097" s="800">
        <v>82.395545999999996</v>
      </c>
      <c r="M4097" s="797">
        <f t="shared" si="766"/>
        <v>0</v>
      </c>
      <c r="N4097" s="797">
        <f t="shared" si="767"/>
        <v>0</v>
      </c>
      <c r="O4097" s="797">
        <f t="shared" si="768"/>
        <v>24682.790634960256</v>
      </c>
    </row>
    <row r="4098" spans="1:15">
      <c r="A4098" s="795">
        <f t="shared" si="760"/>
        <v>44822.583333323404</v>
      </c>
      <c r="B4098" s="175">
        <f t="shared" si="757"/>
        <v>9</v>
      </c>
      <c r="C4098" s="175">
        <f t="shared" si="758"/>
        <v>18</v>
      </c>
      <c r="D4098" s="796">
        <f t="shared" si="761"/>
        <v>14</v>
      </c>
      <c r="E4098" s="175" t="str">
        <f t="shared" si="769"/>
        <v>Other</v>
      </c>
      <c r="F4098" s="175" t="str">
        <f t="shared" si="762"/>
        <v>No</v>
      </c>
      <c r="G4098" s="175">
        <f t="shared" si="763"/>
        <v>0</v>
      </c>
      <c r="H4098" s="797">
        <v>322227.67143719667</v>
      </c>
      <c r="I4098" s="798">
        <f t="shared" si="764"/>
        <v>0</v>
      </c>
      <c r="J4098" s="798">
        <f t="shared" si="765"/>
        <v>0</v>
      </c>
      <c r="L4098" s="800">
        <v>97.230468999999999</v>
      </c>
      <c r="M4098" s="797">
        <f t="shared" si="766"/>
        <v>0</v>
      </c>
      <c r="N4098" s="797">
        <f t="shared" si="767"/>
        <v>0</v>
      </c>
      <c r="O4098" s="797">
        <f t="shared" si="768"/>
        <v>31330.347618616535</v>
      </c>
    </row>
    <row r="4099" spans="1:15">
      <c r="A4099" s="795">
        <f t="shared" si="760"/>
        <v>44822.624999990068</v>
      </c>
      <c r="B4099" s="175">
        <f t="shared" si="757"/>
        <v>9</v>
      </c>
      <c r="C4099" s="175">
        <f t="shared" si="758"/>
        <v>18</v>
      </c>
      <c r="D4099" s="796">
        <f t="shared" si="761"/>
        <v>15</v>
      </c>
      <c r="E4099" s="175" t="str">
        <f t="shared" si="769"/>
        <v>Other</v>
      </c>
      <c r="F4099" s="175" t="str">
        <f t="shared" si="762"/>
        <v>No</v>
      </c>
      <c r="G4099" s="175">
        <f t="shared" si="763"/>
        <v>0</v>
      </c>
      <c r="H4099" s="797">
        <v>319480.29866402381</v>
      </c>
      <c r="I4099" s="798">
        <f t="shared" si="764"/>
        <v>0</v>
      </c>
      <c r="J4099" s="798">
        <f t="shared" si="765"/>
        <v>0</v>
      </c>
      <c r="L4099" s="800">
        <v>119.680699</v>
      </c>
      <c r="M4099" s="797">
        <f t="shared" si="766"/>
        <v>0</v>
      </c>
      <c r="N4099" s="797">
        <f t="shared" si="767"/>
        <v>0</v>
      </c>
      <c r="O4099" s="797">
        <f t="shared" si="768"/>
        <v>38235.625460839139</v>
      </c>
    </row>
    <row r="4100" spans="1:15">
      <c r="A4100" s="795">
        <f t="shared" si="760"/>
        <v>44822.666666656733</v>
      </c>
      <c r="B4100" s="175">
        <f t="shared" ref="B4100:B4163" si="770">MONTH(A4100)</f>
        <v>9</v>
      </c>
      <c r="C4100" s="175">
        <f t="shared" ref="C4100:C4163" si="771">DAY(A4100)</f>
        <v>18</v>
      </c>
      <c r="D4100" s="796">
        <f t="shared" si="761"/>
        <v>16</v>
      </c>
      <c r="E4100" s="175" t="str">
        <f t="shared" si="769"/>
        <v>Other</v>
      </c>
      <c r="F4100" s="175" t="str">
        <f t="shared" si="762"/>
        <v>No</v>
      </c>
      <c r="G4100" s="175">
        <f t="shared" si="763"/>
        <v>0</v>
      </c>
      <c r="H4100" s="797">
        <v>354722.89704484702</v>
      </c>
      <c r="I4100" s="798">
        <f t="shared" si="764"/>
        <v>0</v>
      </c>
      <c r="J4100" s="798">
        <f t="shared" si="765"/>
        <v>0</v>
      </c>
      <c r="L4100" s="800">
        <v>111.995257</v>
      </c>
      <c r="M4100" s="797">
        <f t="shared" si="766"/>
        <v>0</v>
      </c>
      <c r="N4100" s="797">
        <f t="shared" si="767"/>
        <v>0</v>
      </c>
      <c r="O4100" s="797">
        <f t="shared" si="768"/>
        <v>39727.282018322177</v>
      </c>
    </row>
    <row r="4101" spans="1:15">
      <c r="A4101" s="795">
        <f t="shared" ref="A4101:A4164" si="772">+A4100+1/24</f>
        <v>44822.708333323397</v>
      </c>
      <c r="B4101" s="175">
        <f t="shared" si="770"/>
        <v>9</v>
      </c>
      <c r="C4101" s="175">
        <f t="shared" si="771"/>
        <v>18</v>
      </c>
      <c r="D4101" s="796">
        <f t="shared" ref="D4101:D4164" si="773">HOUR(A4101)</f>
        <v>17</v>
      </c>
      <c r="E4101" s="175" t="str">
        <f t="shared" si="769"/>
        <v>Other</v>
      </c>
      <c r="F4101" s="175" t="str">
        <f t="shared" ref="F4101:F4164" si="774">IF(WEEKDAY(A4101,2)&lt;6,"Yes","No")</f>
        <v>No</v>
      </c>
      <c r="G4101" s="175">
        <f t="shared" ref="G4101:G4164" si="775">IF(F4101="No",0,IF(AND(E4101="Winter",OR(D4101=7,D4101=8,D4101=9,D4101=10,D4101=18,D4101=19,D4101=20,D4101=21)),1,IF(AND(E4101="Summer",OR(D4101=12,D4101=13,D4101=14,D4101=15,D4101=16,D4101=17)),1,0)))</f>
        <v>0</v>
      </c>
      <c r="H4101" s="797">
        <v>342264.55124597473</v>
      </c>
      <c r="I4101" s="798">
        <f t="shared" ref="I4101:I4164" si="776">IF(E4101="Summer",G4101*H4101,0)</f>
        <v>0</v>
      </c>
      <c r="J4101" s="798">
        <f t="shared" ref="J4101:J4164" si="777">IF(E4101="Winter",G4101*H4101,0)</f>
        <v>0</v>
      </c>
      <c r="L4101" s="800">
        <v>172.76455000000001</v>
      </c>
      <c r="M4101" s="797">
        <f t="shared" ref="M4101:M4164" si="778">I4101*L4101/1000</f>
        <v>0</v>
      </c>
      <c r="N4101" s="797">
        <f t="shared" ref="N4101:N4164" si="779">J4101*L4101/1000</f>
        <v>0</v>
      </c>
      <c r="O4101" s="797">
        <f t="shared" ref="O4101:O4164" si="780">(H4101-I4101-J4101)*L4101/1000</f>
        <v>59131.181176962767</v>
      </c>
    </row>
    <row r="4102" spans="1:15">
      <c r="A4102" s="795">
        <f t="shared" si="772"/>
        <v>44822.749999990061</v>
      </c>
      <c r="B4102" s="175">
        <f t="shared" si="770"/>
        <v>9</v>
      </c>
      <c r="C4102" s="175">
        <f t="shared" si="771"/>
        <v>18</v>
      </c>
      <c r="D4102" s="796">
        <f t="shared" si="773"/>
        <v>18</v>
      </c>
      <c r="E4102" s="175" t="str">
        <f t="shared" si="769"/>
        <v>Other</v>
      </c>
      <c r="F4102" s="175" t="str">
        <f t="shared" si="774"/>
        <v>No</v>
      </c>
      <c r="G4102" s="175">
        <f t="shared" si="775"/>
        <v>0</v>
      </c>
      <c r="H4102" s="797">
        <v>304949.90432553092</v>
      </c>
      <c r="I4102" s="798">
        <f t="shared" si="776"/>
        <v>0</v>
      </c>
      <c r="J4102" s="798">
        <f t="shared" si="777"/>
        <v>0</v>
      </c>
      <c r="L4102" s="800">
        <v>130.066631</v>
      </c>
      <c r="M4102" s="797">
        <f t="shared" si="778"/>
        <v>0</v>
      </c>
      <c r="N4102" s="797">
        <f t="shared" si="779"/>
        <v>0</v>
      </c>
      <c r="O4102" s="797">
        <f t="shared" si="780"/>
        <v>39663.806679394133</v>
      </c>
    </row>
    <row r="4103" spans="1:15">
      <c r="A4103" s="795">
        <f t="shared" si="772"/>
        <v>44822.791666656725</v>
      </c>
      <c r="B4103" s="175">
        <f t="shared" si="770"/>
        <v>9</v>
      </c>
      <c r="C4103" s="175">
        <f t="shared" si="771"/>
        <v>18</v>
      </c>
      <c r="D4103" s="796">
        <f t="shared" si="773"/>
        <v>19</v>
      </c>
      <c r="E4103" s="175" t="str">
        <f t="shared" si="769"/>
        <v>Other</v>
      </c>
      <c r="F4103" s="175" t="str">
        <f t="shared" si="774"/>
        <v>No</v>
      </c>
      <c r="G4103" s="175">
        <f t="shared" si="775"/>
        <v>0</v>
      </c>
      <c r="H4103" s="797">
        <v>299268.0885672791</v>
      </c>
      <c r="I4103" s="798">
        <f t="shared" si="776"/>
        <v>0</v>
      </c>
      <c r="J4103" s="798">
        <f t="shared" si="777"/>
        <v>0</v>
      </c>
      <c r="L4103" s="800">
        <v>92.330636999999996</v>
      </c>
      <c r="M4103" s="797">
        <f t="shared" si="778"/>
        <v>0</v>
      </c>
      <c r="N4103" s="797">
        <f t="shared" si="779"/>
        <v>0</v>
      </c>
      <c r="O4103" s="797">
        <f t="shared" si="780"/>
        <v>27631.613251189294</v>
      </c>
    </row>
    <row r="4104" spans="1:15">
      <c r="A4104" s="795">
        <f t="shared" si="772"/>
        <v>44822.83333332339</v>
      </c>
      <c r="B4104" s="175">
        <f t="shared" si="770"/>
        <v>9</v>
      </c>
      <c r="C4104" s="175">
        <f t="shared" si="771"/>
        <v>18</v>
      </c>
      <c r="D4104" s="796">
        <f t="shared" si="773"/>
        <v>20</v>
      </c>
      <c r="E4104" s="175" t="str">
        <f t="shared" si="769"/>
        <v>Other</v>
      </c>
      <c r="F4104" s="175" t="str">
        <f t="shared" si="774"/>
        <v>No</v>
      </c>
      <c r="G4104" s="175">
        <f t="shared" si="775"/>
        <v>0</v>
      </c>
      <c r="H4104" s="797">
        <v>311616.12519538787</v>
      </c>
      <c r="I4104" s="798">
        <f t="shared" si="776"/>
        <v>0</v>
      </c>
      <c r="J4104" s="798">
        <f t="shared" si="777"/>
        <v>0</v>
      </c>
      <c r="L4104" s="800">
        <v>91.688834</v>
      </c>
      <c r="M4104" s="797">
        <f t="shared" si="778"/>
        <v>0</v>
      </c>
      <c r="N4104" s="797">
        <f t="shared" si="779"/>
        <v>0</v>
      </c>
      <c r="O4104" s="797">
        <f t="shared" si="780"/>
        <v>28571.719174763137</v>
      </c>
    </row>
    <row r="4105" spans="1:15">
      <c r="A4105" s="795">
        <f t="shared" si="772"/>
        <v>44822.874999990054</v>
      </c>
      <c r="B4105" s="175">
        <f t="shared" si="770"/>
        <v>9</v>
      </c>
      <c r="C4105" s="175">
        <f t="shared" si="771"/>
        <v>18</v>
      </c>
      <c r="D4105" s="796">
        <f t="shared" si="773"/>
        <v>21</v>
      </c>
      <c r="E4105" s="175" t="str">
        <f t="shared" si="769"/>
        <v>Other</v>
      </c>
      <c r="F4105" s="175" t="str">
        <f t="shared" si="774"/>
        <v>No</v>
      </c>
      <c r="G4105" s="175">
        <f t="shared" si="775"/>
        <v>0</v>
      </c>
      <c r="H4105" s="797">
        <v>258065.4708951115</v>
      </c>
      <c r="I4105" s="798">
        <f t="shared" si="776"/>
        <v>0</v>
      </c>
      <c r="J4105" s="798">
        <f t="shared" si="777"/>
        <v>0</v>
      </c>
      <c r="L4105" s="800">
        <v>74.866515000000007</v>
      </c>
      <c r="M4105" s="797">
        <f t="shared" si="778"/>
        <v>0</v>
      </c>
      <c r="N4105" s="797">
        <f t="shared" si="779"/>
        <v>0</v>
      </c>
      <c r="O4105" s="797">
        <f t="shared" si="780"/>
        <v>19320.462447750931</v>
      </c>
    </row>
    <row r="4106" spans="1:15">
      <c r="A4106" s="795">
        <f t="shared" si="772"/>
        <v>44822.916666656718</v>
      </c>
      <c r="B4106" s="175">
        <f t="shared" si="770"/>
        <v>9</v>
      </c>
      <c r="C4106" s="175">
        <f t="shared" si="771"/>
        <v>18</v>
      </c>
      <c r="D4106" s="796">
        <f t="shared" si="773"/>
        <v>22</v>
      </c>
      <c r="E4106" s="175" t="str">
        <f t="shared" si="769"/>
        <v>Other</v>
      </c>
      <c r="F4106" s="175" t="str">
        <f t="shared" si="774"/>
        <v>No</v>
      </c>
      <c r="G4106" s="175">
        <f t="shared" si="775"/>
        <v>0</v>
      </c>
      <c r="H4106" s="797">
        <v>215139.71675994649</v>
      </c>
      <c r="I4106" s="798">
        <f t="shared" si="776"/>
        <v>0</v>
      </c>
      <c r="J4106" s="798">
        <f t="shared" si="777"/>
        <v>0</v>
      </c>
      <c r="L4106" s="800">
        <v>75.662126999999998</v>
      </c>
      <c r="M4106" s="797">
        <f t="shared" si="778"/>
        <v>0</v>
      </c>
      <c r="N4106" s="797">
        <f t="shared" si="779"/>
        <v>0</v>
      </c>
      <c r="O4106" s="797">
        <f t="shared" si="780"/>
        <v>16277.9285722351</v>
      </c>
    </row>
    <row r="4107" spans="1:15">
      <c r="A4107" s="795">
        <f t="shared" si="772"/>
        <v>44822.958333323382</v>
      </c>
      <c r="B4107" s="175">
        <f t="shared" si="770"/>
        <v>9</v>
      </c>
      <c r="C4107" s="175">
        <f t="shared" si="771"/>
        <v>18</v>
      </c>
      <c r="D4107" s="796">
        <f t="shared" si="773"/>
        <v>23</v>
      </c>
      <c r="E4107" s="175" t="str">
        <f t="shared" si="769"/>
        <v>Other</v>
      </c>
      <c r="F4107" s="175" t="str">
        <f t="shared" si="774"/>
        <v>No</v>
      </c>
      <c r="G4107" s="175">
        <f t="shared" si="775"/>
        <v>0</v>
      </c>
      <c r="H4107" s="797">
        <v>170369.81463810042</v>
      </c>
      <c r="I4107" s="798">
        <f t="shared" si="776"/>
        <v>0</v>
      </c>
      <c r="J4107" s="798">
        <f t="shared" si="777"/>
        <v>0</v>
      </c>
      <c r="L4107" s="800">
        <v>58.167118000000002</v>
      </c>
      <c r="M4107" s="797">
        <f t="shared" si="778"/>
        <v>0</v>
      </c>
      <c r="N4107" s="797">
        <f t="shared" si="779"/>
        <v>0</v>
      </c>
      <c r="O4107" s="797">
        <f t="shared" si="780"/>
        <v>9909.9211116925144</v>
      </c>
    </row>
    <row r="4108" spans="1:15">
      <c r="A4108" s="795">
        <f t="shared" si="772"/>
        <v>44822.999999990046</v>
      </c>
      <c r="B4108" s="175">
        <f t="shared" si="770"/>
        <v>9</v>
      </c>
      <c r="C4108" s="175">
        <f t="shared" si="771"/>
        <v>19</v>
      </c>
      <c r="D4108" s="796">
        <f t="shared" si="773"/>
        <v>0</v>
      </c>
      <c r="E4108" s="175" t="str">
        <f t="shared" si="769"/>
        <v>Other</v>
      </c>
      <c r="F4108" s="175" t="str">
        <f t="shared" si="774"/>
        <v>Yes</v>
      </c>
      <c r="G4108" s="175">
        <f t="shared" si="775"/>
        <v>0</v>
      </c>
      <c r="H4108" s="797">
        <v>143606.89030449727</v>
      </c>
      <c r="I4108" s="798">
        <f t="shared" si="776"/>
        <v>0</v>
      </c>
      <c r="J4108" s="798">
        <f t="shared" si="777"/>
        <v>0</v>
      </c>
      <c r="L4108" s="800">
        <v>49.222399000000003</v>
      </c>
      <c r="M4108" s="797">
        <f t="shared" si="778"/>
        <v>0</v>
      </c>
      <c r="N4108" s="797">
        <f t="shared" si="779"/>
        <v>0</v>
      </c>
      <c r="O4108" s="797">
        <f t="shared" si="780"/>
        <v>7068.6756537171968</v>
      </c>
    </row>
    <row r="4109" spans="1:15">
      <c r="A4109" s="795">
        <f t="shared" si="772"/>
        <v>44823.041666656711</v>
      </c>
      <c r="B4109" s="175">
        <f t="shared" si="770"/>
        <v>9</v>
      </c>
      <c r="C4109" s="175">
        <f t="shared" si="771"/>
        <v>19</v>
      </c>
      <c r="D4109" s="796">
        <f t="shared" si="773"/>
        <v>1</v>
      </c>
      <c r="E4109" s="175" t="str">
        <f t="shared" si="769"/>
        <v>Other</v>
      </c>
      <c r="F4109" s="175" t="str">
        <f t="shared" si="774"/>
        <v>Yes</v>
      </c>
      <c r="G4109" s="175">
        <f t="shared" si="775"/>
        <v>0</v>
      </c>
      <c r="H4109" s="797">
        <v>134738.26162502414</v>
      </c>
      <c r="I4109" s="798">
        <f t="shared" si="776"/>
        <v>0</v>
      </c>
      <c r="J4109" s="798">
        <f t="shared" si="777"/>
        <v>0</v>
      </c>
      <c r="L4109" s="800">
        <v>51.583838</v>
      </c>
      <c r="M4109" s="797">
        <f t="shared" si="778"/>
        <v>0</v>
      </c>
      <c r="N4109" s="797">
        <f t="shared" si="779"/>
        <v>0</v>
      </c>
      <c r="O4109" s="797">
        <f t="shared" si="780"/>
        <v>6950.3166600668619</v>
      </c>
    </row>
    <row r="4110" spans="1:15">
      <c r="A4110" s="795">
        <f t="shared" si="772"/>
        <v>44823.083333323375</v>
      </c>
      <c r="B4110" s="175">
        <f t="shared" si="770"/>
        <v>9</v>
      </c>
      <c r="C4110" s="175">
        <f t="shared" si="771"/>
        <v>19</v>
      </c>
      <c r="D4110" s="796">
        <f t="shared" si="773"/>
        <v>2</v>
      </c>
      <c r="E4110" s="175" t="str">
        <f t="shared" si="769"/>
        <v>Other</v>
      </c>
      <c r="F4110" s="175" t="str">
        <f t="shared" si="774"/>
        <v>Yes</v>
      </c>
      <c r="G4110" s="175">
        <f t="shared" si="775"/>
        <v>0</v>
      </c>
      <c r="H4110" s="797">
        <v>114681.59110976875</v>
      </c>
      <c r="I4110" s="798">
        <f t="shared" si="776"/>
        <v>0</v>
      </c>
      <c r="J4110" s="798">
        <f t="shared" si="777"/>
        <v>0</v>
      </c>
      <c r="L4110" s="800">
        <v>49.15493</v>
      </c>
      <c r="M4110" s="797">
        <f t="shared" si="778"/>
        <v>0</v>
      </c>
      <c r="N4110" s="797">
        <f t="shared" si="779"/>
        <v>0</v>
      </c>
      <c r="O4110" s="797">
        <f t="shared" si="780"/>
        <v>5637.1655832893057</v>
      </c>
    </row>
    <row r="4111" spans="1:15">
      <c r="A4111" s="795">
        <f t="shared" si="772"/>
        <v>44823.124999990039</v>
      </c>
      <c r="B4111" s="175">
        <f t="shared" si="770"/>
        <v>9</v>
      </c>
      <c r="C4111" s="175">
        <f t="shared" si="771"/>
        <v>19</v>
      </c>
      <c r="D4111" s="796">
        <f t="shared" si="773"/>
        <v>3</v>
      </c>
      <c r="E4111" s="175" t="str">
        <f t="shared" si="769"/>
        <v>Other</v>
      </c>
      <c r="F4111" s="175" t="str">
        <f t="shared" si="774"/>
        <v>Yes</v>
      </c>
      <c r="G4111" s="175">
        <f t="shared" si="775"/>
        <v>0</v>
      </c>
      <c r="H4111" s="797">
        <v>109109.8155223865</v>
      </c>
      <c r="I4111" s="798">
        <f t="shared" si="776"/>
        <v>0</v>
      </c>
      <c r="J4111" s="798">
        <f t="shared" si="777"/>
        <v>0</v>
      </c>
      <c r="L4111" s="800">
        <v>48.300778999999999</v>
      </c>
      <c r="M4111" s="797">
        <f t="shared" si="778"/>
        <v>0</v>
      </c>
      <c r="N4111" s="797">
        <f t="shared" si="779"/>
        <v>0</v>
      </c>
      <c r="O4111" s="797">
        <f t="shared" si="780"/>
        <v>5270.0890862775605</v>
      </c>
    </row>
    <row r="4112" spans="1:15">
      <c r="A4112" s="795">
        <f t="shared" si="772"/>
        <v>44823.166666656703</v>
      </c>
      <c r="B4112" s="175">
        <f t="shared" si="770"/>
        <v>9</v>
      </c>
      <c r="C4112" s="175">
        <f t="shared" si="771"/>
        <v>19</v>
      </c>
      <c r="D4112" s="796">
        <f t="shared" si="773"/>
        <v>4</v>
      </c>
      <c r="E4112" s="175" t="str">
        <f t="shared" si="769"/>
        <v>Other</v>
      </c>
      <c r="F4112" s="175" t="str">
        <f t="shared" si="774"/>
        <v>Yes</v>
      </c>
      <c r="G4112" s="175">
        <f t="shared" si="775"/>
        <v>0</v>
      </c>
      <c r="H4112" s="797">
        <v>106319.95037312176</v>
      </c>
      <c r="I4112" s="798">
        <f t="shared" si="776"/>
        <v>0</v>
      </c>
      <c r="J4112" s="798">
        <f t="shared" si="777"/>
        <v>0</v>
      </c>
      <c r="L4112" s="800">
        <v>48.000062</v>
      </c>
      <c r="M4112" s="797">
        <f t="shared" si="778"/>
        <v>0</v>
      </c>
      <c r="N4112" s="797">
        <f t="shared" si="779"/>
        <v>0</v>
      </c>
      <c r="O4112" s="797">
        <f t="shared" si="780"/>
        <v>5103.3642097467682</v>
      </c>
    </row>
    <row r="4113" spans="1:15">
      <c r="A4113" s="795">
        <f t="shared" si="772"/>
        <v>44823.208333323368</v>
      </c>
      <c r="B4113" s="175">
        <f t="shared" si="770"/>
        <v>9</v>
      </c>
      <c r="C4113" s="175">
        <f t="shared" si="771"/>
        <v>19</v>
      </c>
      <c r="D4113" s="796">
        <f t="shared" si="773"/>
        <v>5</v>
      </c>
      <c r="E4113" s="175" t="str">
        <f t="shared" ref="E4113:E4176" si="781">IF(OR(B4113=6,B4113=7,B4113=8,AND(B4113=5,C4113&gt;14),AND(B4113=9,C4113&lt;16)),"Summer",IF(OR(B4113=11,B4113=12,B4113=1,B4113=2,B4113=3),"Winter","Other"))</f>
        <v>Other</v>
      </c>
      <c r="F4113" s="175" t="str">
        <f t="shared" si="774"/>
        <v>Yes</v>
      </c>
      <c r="G4113" s="175">
        <f t="shared" si="775"/>
        <v>0</v>
      </c>
      <c r="H4113" s="797">
        <v>128682.60326427106</v>
      </c>
      <c r="I4113" s="798">
        <f t="shared" si="776"/>
        <v>0</v>
      </c>
      <c r="J4113" s="798">
        <f t="shared" si="777"/>
        <v>0</v>
      </c>
      <c r="L4113" s="800">
        <v>47.962586999999999</v>
      </c>
      <c r="M4113" s="797">
        <f t="shared" si="778"/>
        <v>0</v>
      </c>
      <c r="N4113" s="797">
        <f t="shared" si="779"/>
        <v>0</v>
      </c>
      <c r="O4113" s="797">
        <f t="shared" si="780"/>
        <v>6171.9505544490848</v>
      </c>
    </row>
    <row r="4114" spans="1:15">
      <c r="A4114" s="795">
        <f t="shared" si="772"/>
        <v>44823.249999990032</v>
      </c>
      <c r="B4114" s="175">
        <f t="shared" si="770"/>
        <v>9</v>
      </c>
      <c r="C4114" s="175">
        <f t="shared" si="771"/>
        <v>19</v>
      </c>
      <c r="D4114" s="796">
        <f t="shared" si="773"/>
        <v>6</v>
      </c>
      <c r="E4114" s="175" t="str">
        <f t="shared" si="781"/>
        <v>Other</v>
      </c>
      <c r="F4114" s="175" t="str">
        <f t="shared" si="774"/>
        <v>Yes</v>
      </c>
      <c r="G4114" s="175">
        <f t="shared" si="775"/>
        <v>0</v>
      </c>
      <c r="H4114" s="797">
        <v>154459.36437981992</v>
      </c>
      <c r="I4114" s="798">
        <f t="shared" si="776"/>
        <v>0</v>
      </c>
      <c r="J4114" s="798">
        <f t="shared" si="777"/>
        <v>0</v>
      </c>
      <c r="L4114" s="800">
        <v>90.448446000000004</v>
      </c>
      <c r="M4114" s="797">
        <f t="shared" si="778"/>
        <v>0</v>
      </c>
      <c r="N4114" s="797">
        <f t="shared" si="779"/>
        <v>0</v>
      </c>
      <c r="O4114" s="797">
        <f t="shared" si="780"/>
        <v>13970.609478302466</v>
      </c>
    </row>
    <row r="4115" spans="1:15">
      <c r="A4115" s="795">
        <f t="shared" si="772"/>
        <v>44823.291666656696</v>
      </c>
      <c r="B4115" s="175">
        <f t="shared" si="770"/>
        <v>9</v>
      </c>
      <c r="C4115" s="175">
        <f t="shared" si="771"/>
        <v>19</v>
      </c>
      <c r="D4115" s="796">
        <f t="shared" si="773"/>
        <v>7</v>
      </c>
      <c r="E4115" s="175" t="str">
        <f t="shared" si="781"/>
        <v>Other</v>
      </c>
      <c r="F4115" s="175" t="str">
        <f t="shared" si="774"/>
        <v>Yes</v>
      </c>
      <c r="G4115" s="175">
        <f t="shared" si="775"/>
        <v>0</v>
      </c>
      <c r="H4115" s="797">
        <v>158124.6992908128</v>
      </c>
      <c r="I4115" s="798">
        <f t="shared" si="776"/>
        <v>0</v>
      </c>
      <c r="J4115" s="798">
        <f t="shared" si="777"/>
        <v>0</v>
      </c>
      <c r="L4115" s="800">
        <v>67.749504999999999</v>
      </c>
      <c r="M4115" s="797">
        <f t="shared" si="778"/>
        <v>0</v>
      </c>
      <c r="N4115" s="797">
        <f t="shared" si="779"/>
        <v>0</v>
      </c>
      <c r="O4115" s="797">
        <f t="shared" si="780"/>
        <v>10712.870105226419</v>
      </c>
    </row>
    <row r="4116" spans="1:15">
      <c r="A4116" s="795">
        <f t="shared" si="772"/>
        <v>44823.33333332336</v>
      </c>
      <c r="B4116" s="175">
        <f t="shared" si="770"/>
        <v>9</v>
      </c>
      <c r="C4116" s="175">
        <f t="shared" si="771"/>
        <v>19</v>
      </c>
      <c r="D4116" s="796">
        <f t="shared" si="773"/>
        <v>8</v>
      </c>
      <c r="E4116" s="175" t="str">
        <f t="shared" si="781"/>
        <v>Other</v>
      </c>
      <c r="F4116" s="175" t="str">
        <f t="shared" si="774"/>
        <v>Yes</v>
      </c>
      <c r="G4116" s="175">
        <f t="shared" si="775"/>
        <v>0</v>
      </c>
      <c r="H4116" s="797">
        <v>130686.8734377763</v>
      </c>
      <c r="I4116" s="798">
        <f t="shared" si="776"/>
        <v>0</v>
      </c>
      <c r="J4116" s="798">
        <f t="shared" si="777"/>
        <v>0</v>
      </c>
      <c r="L4116" s="800">
        <v>66.333499000000003</v>
      </c>
      <c r="M4116" s="797">
        <f t="shared" si="778"/>
        <v>0</v>
      </c>
      <c r="N4116" s="797">
        <f t="shared" si="779"/>
        <v>0</v>
      </c>
      <c r="O4116" s="797">
        <f t="shared" si="780"/>
        <v>8668.9175884978631</v>
      </c>
    </row>
    <row r="4117" spans="1:15">
      <c r="A4117" s="795">
        <f t="shared" si="772"/>
        <v>44823.374999990025</v>
      </c>
      <c r="B4117" s="175">
        <f t="shared" si="770"/>
        <v>9</v>
      </c>
      <c r="C4117" s="175">
        <f t="shared" si="771"/>
        <v>19</v>
      </c>
      <c r="D4117" s="796">
        <f t="shared" si="773"/>
        <v>9</v>
      </c>
      <c r="E4117" s="175" t="str">
        <f t="shared" si="781"/>
        <v>Other</v>
      </c>
      <c r="F4117" s="175" t="str">
        <f t="shared" si="774"/>
        <v>Yes</v>
      </c>
      <c r="G4117" s="175">
        <f t="shared" si="775"/>
        <v>0</v>
      </c>
      <c r="H4117" s="797">
        <v>134083.23727631973</v>
      </c>
      <c r="I4117" s="798">
        <f t="shared" si="776"/>
        <v>0</v>
      </c>
      <c r="J4117" s="798">
        <f t="shared" si="777"/>
        <v>0</v>
      </c>
      <c r="L4117" s="800">
        <v>72.456325000000007</v>
      </c>
      <c r="M4117" s="797">
        <f t="shared" si="778"/>
        <v>0</v>
      </c>
      <c r="N4117" s="797">
        <f t="shared" si="779"/>
        <v>0</v>
      </c>
      <c r="O4117" s="797">
        <f t="shared" si="780"/>
        <v>9715.1786171451386</v>
      </c>
    </row>
    <row r="4118" spans="1:15">
      <c r="A4118" s="795">
        <f t="shared" si="772"/>
        <v>44823.416666656689</v>
      </c>
      <c r="B4118" s="175">
        <f t="shared" si="770"/>
        <v>9</v>
      </c>
      <c r="C4118" s="175">
        <f t="shared" si="771"/>
        <v>19</v>
      </c>
      <c r="D4118" s="796">
        <f t="shared" si="773"/>
        <v>10</v>
      </c>
      <c r="E4118" s="175" t="str">
        <f t="shared" si="781"/>
        <v>Other</v>
      </c>
      <c r="F4118" s="175" t="str">
        <f t="shared" si="774"/>
        <v>Yes</v>
      </c>
      <c r="G4118" s="175">
        <f t="shared" si="775"/>
        <v>0</v>
      </c>
      <c r="H4118" s="797">
        <v>178831.60979951741</v>
      </c>
      <c r="I4118" s="798">
        <f t="shared" si="776"/>
        <v>0</v>
      </c>
      <c r="J4118" s="798">
        <f t="shared" si="777"/>
        <v>0</v>
      </c>
      <c r="L4118" s="800">
        <v>75.404497000000006</v>
      </c>
      <c r="M4118" s="797">
        <f t="shared" si="778"/>
        <v>0</v>
      </c>
      <c r="N4118" s="797">
        <f t="shared" si="779"/>
        <v>0</v>
      </c>
      <c r="O4118" s="797">
        <f t="shared" si="780"/>
        <v>13484.707584632883</v>
      </c>
    </row>
    <row r="4119" spans="1:15">
      <c r="A4119" s="795">
        <f t="shared" si="772"/>
        <v>44823.458333323353</v>
      </c>
      <c r="B4119" s="175">
        <f t="shared" si="770"/>
        <v>9</v>
      </c>
      <c r="C4119" s="175">
        <f t="shared" si="771"/>
        <v>19</v>
      </c>
      <c r="D4119" s="796">
        <f t="shared" si="773"/>
        <v>11</v>
      </c>
      <c r="E4119" s="175" t="str">
        <f t="shared" si="781"/>
        <v>Other</v>
      </c>
      <c r="F4119" s="175" t="str">
        <f t="shared" si="774"/>
        <v>Yes</v>
      </c>
      <c r="G4119" s="175">
        <f t="shared" si="775"/>
        <v>0</v>
      </c>
      <c r="H4119" s="797">
        <v>172607.08675538952</v>
      </c>
      <c r="I4119" s="798">
        <f t="shared" si="776"/>
        <v>0</v>
      </c>
      <c r="J4119" s="798">
        <f t="shared" si="777"/>
        <v>0</v>
      </c>
      <c r="L4119" s="800">
        <v>92.091881999999998</v>
      </c>
      <c r="M4119" s="797">
        <f t="shared" si="778"/>
        <v>0</v>
      </c>
      <c r="N4119" s="797">
        <f t="shared" si="779"/>
        <v>0</v>
      </c>
      <c r="O4119" s="797">
        <f t="shared" si="780"/>
        <v>15895.711465841094</v>
      </c>
    </row>
    <row r="4120" spans="1:15">
      <c r="A4120" s="795">
        <f t="shared" si="772"/>
        <v>44823.499999990017</v>
      </c>
      <c r="B4120" s="175">
        <f t="shared" si="770"/>
        <v>9</v>
      </c>
      <c r="C4120" s="175">
        <f t="shared" si="771"/>
        <v>19</v>
      </c>
      <c r="D4120" s="796">
        <f t="shared" si="773"/>
        <v>12</v>
      </c>
      <c r="E4120" s="175" t="str">
        <f t="shared" si="781"/>
        <v>Other</v>
      </c>
      <c r="F4120" s="175" t="str">
        <f t="shared" si="774"/>
        <v>Yes</v>
      </c>
      <c r="G4120" s="175">
        <f t="shared" si="775"/>
        <v>0</v>
      </c>
      <c r="H4120" s="797">
        <v>199753.92197323576</v>
      </c>
      <c r="I4120" s="798">
        <f t="shared" si="776"/>
        <v>0</v>
      </c>
      <c r="J4120" s="798">
        <f t="shared" si="777"/>
        <v>0</v>
      </c>
      <c r="L4120" s="800">
        <v>124.176376</v>
      </c>
      <c r="M4120" s="797">
        <f t="shared" si="778"/>
        <v>0</v>
      </c>
      <c r="N4120" s="797">
        <f t="shared" si="779"/>
        <v>0</v>
      </c>
      <c r="O4120" s="797">
        <f t="shared" si="780"/>
        <v>24804.718122423186</v>
      </c>
    </row>
    <row r="4121" spans="1:15">
      <c r="A4121" s="795">
        <f t="shared" si="772"/>
        <v>44823.541666656682</v>
      </c>
      <c r="B4121" s="175">
        <f t="shared" si="770"/>
        <v>9</v>
      </c>
      <c r="C4121" s="175">
        <f t="shared" si="771"/>
        <v>19</v>
      </c>
      <c r="D4121" s="796">
        <f t="shared" si="773"/>
        <v>13</v>
      </c>
      <c r="E4121" s="175" t="str">
        <f t="shared" si="781"/>
        <v>Other</v>
      </c>
      <c r="F4121" s="175" t="str">
        <f t="shared" si="774"/>
        <v>Yes</v>
      </c>
      <c r="G4121" s="175">
        <f t="shared" si="775"/>
        <v>0</v>
      </c>
      <c r="H4121" s="797">
        <v>245387.65961140028</v>
      </c>
      <c r="I4121" s="798">
        <f t="shared" si="776"/>
        <v>0</v>
      </c>
      <c r="J4121" s="798">
        <f t="shared" si="777"/>
        <v>0</v>
      </c>
      <c r="L4121" s="800">
        <v>106.110608</v>
      </c>
      <c r="M4121" s="797">
        <f t="shared" si="778"/>
        <v>0</v>
      </c>
      <c r="N4121" s="797">
        <f t="shared" si="779"/>
        <v>0</v>
      </c>
      <c r="O4121" s="797">
        <f t="shared" si="780"/>
        <v>26038.233757062724</v>
      </c>
    </row>
    <row r="4122" spans="1:15">
      <c r="A4122" s="795">
        <f t="shared" si="772"/>
        <v>44823.583333323346</v>
      </c>
      <c r="B4122" s="175">
        <f t="shared" si="770"/>
        <v>9</v>
      </c>
      <c r="C4122" s="175">
        <f t="shared" si="771"/>
        <v>19</v>
      </c>
      <c r="D4122" s="796">
        <f t="shared" si="773"/>
        <v>14</v>
      </c>
      <c r="E4122" s="175" t="str">
        <f t="shared" si="781"/>
        <v>Other</v>
      </c>
      <c r="F4122" s="175" t="str">
        <f t="shared" si="774"/>
        <v>Yes</v>
      </c>
      <c r="G4122" s="175">
        <f t="shared" si="775"/>
        <v>0</v>
      </c>
      <c r="H4122" s="797">
        <v>288383.39214752684</v>
      </c>
      <c r="I4122" s="798">
        <f t="shared" si="776"/>
        <v>0</v>
      </c>
      <c r="J4122" s="798">
        <f t="shared" si="777"/>
        <v>0</v>
      </c>
      <c r="L4122" s="800">
        <v>104.059954</v>
      </c>
      <c r="M4122" s="797">
        <f t="shared" si="778"/>
        <v>0</v>
      </c>
      <c r="N4122" s="797">
        <f t="shared" si="779"/>
        <v>0</v>
      </c>
      <c r="O4122" s="797">
        <f t="shared" si="780"/>
        <v>30009.162521235608</v>
      </c>
    </row>
    <row r="4123" spans="1:15">
      <c r="A4123" s="795">
        <f t="shared" si="772"/>
        <v>44823.62499999001</v>
      </c>
      <c r="B4123" s="175">
        <f t="shared" si="770"/>
        <v>9</v>
      </c>
      <c r="C4123" s="175">
        <f t="shared" si="771"/>
        <v>19</v>
      </c>
      <c r="D4123" s="796">
        <f t="shared" si="773"/>
        <v>15</v>
      </c>
      <c r="E4123" s="175" t="str">
        <f t="shared" si="781"/>
        <v>Other</v>
      </c>
      <c r="F4123" s="175" t="str">
        <f t="shared" si="774"/>
        <v>Yes</v>
      </c>
      <c r="G4123" s="175">
        <f t="shared" si="775"/>
        <v>0</v>
      </c>
      <c r="H4123" s="797">
        <v>311392.50942647218</v>
      </c>
      <c r="I4123" s="798">
        <f t="shared" si="776"/>
        <v>0</v>
      </c>
      <c r="J4123" s="798">
        <f t="shared" si="777"/>
        <v>0</v>
      </c>
      <c r="L4123" s="800">
        <v>96.395771999999994</v>
      </c>
      <c r="M4123" s="797">
        <f t="shared" si="778"/>
        <v>0</v>
      </c>
      <c r="N4123" s="797">
        <f t="shared" si="779"/>
        <v>0</v>
      </c>
      <c r="O4123" s="797">
        <f t="shared" si="780"/>
        <v>30016.92134118206</v>
      </c>
    </row>
    <row r="4124" spans="1:15">
      <c r="A4124" s="795">
        <f t="shared" si="772"/>
        <v>44823.666666656674</v>
      </c>
      <c r="B4124" s="175">
        <f t="shared" si="770"/>
        <v>9</v>
      </c>
      <c r="C4124" s="175">
        <f t="shared" si="771"/>
        <v>19</v>
      </c>
      <c r="D4124" s="796">
        <f t="shared" si="773"/>
        <v>16</v>
      </c>
      <c r="E4124" s="175" t="str">
        <f t="shared" si="781"/>
        <v>Other</v>
      </c>
      <c r="F4124" s="175" t="str">
        <f t="shared" si="774"/>
        <v>Yes</v>
      </c>
      <c r="G4124" s="175">
        <f t="shared" si="775"/>
        <v>0</v>
      </c>
      <c r="H4124" s="797">
        <v>354875.26627044438</v>
      </c>
      <c r="I4124" s="798">
        <f t="shared" si="776"/>
        <v>0</v>
      </c>
      <c r="J4124" s="798">
        <f t="shared" si="777"/>
        <v>0</v>
      </c>
      <c r="L4124" s="800">
        <v>123.11511299999999</v>
      </c>
      <c r="M4124" s="797">
        <f t="shared" si="778"/>
        <v>0</v>
      </c>
      <c r="N4124" s="797">
        <f t="shared" si="779"/>
        <v>0</v>
      </c>
      <c r="O4124" s="797">
        <f t="shared" si="780"/>
        <v>43690.508507790852</v>
      </c>
    </row>
    <row r="4125" spans="1:15">
      <c r="A4125" s="795">
        <f t="shared" si="772"/>
        <v>44823.708333323339</v>
      </c>
      <c r="B4125" s="175">
        <f t="shared" si="770"/>
        <v>9</v>
      </c>
      <c r="C4125" s="175">
        <f t="shared" si="771"/>
        <v>19</v>
      </c>
      <c r="D4125" s="796">
        <f t="shared" si="773"/>
        <v>17</v>
      </c>
      <c r="E4125" s="175" t="str">
        <f t="shared" si="781"/>
        <v>Other</v>
      </c>
      <c r="F4125" s="175" t="str">
        <f t="shared" si="774"/>
        <v>Yes</v>
      </c>
      <c r="G4125" s="175">
        <f t="shared" si="775"/>
        <v>0</v>
      </c>
      <c r="H4125" s="797">
        <v>365513.71250163985</v>
      </c>
      <c r="I4125" s="798">
        <f t="shared" si="776"/>
        <v>0</v>
      </c>
      <c r="J4125" s="798">
        <f t="shared" si="777"/>
        <v>0</v>
      </c>
      <c r="L4125" s="800">
        <v>156.818029</v>
      </c>
      <c r="M4125" s="797">
        <f t="shared" si="778"/>
        <v>0</v>
      </c>
      <c r="N4125" s="797">
        <f t="shared" si="779"/>
        <v>0</v>
      </c>
      <c r="O4125" s="797">
        <f t="shared" si="780"/>
        <v>57319.139966979819</v>
      </c>
    </row>
    <row r="4126" spans="1:15">
      <c r="A4126" s="795">
        <f t="shared" si="772"/>
        <v>44823.749999990003</v>
      </c>
      <c r="B4126" s="175">
        <f t="shared" si="770"/>
        <v>9</v>
      </c>
      <c r="C4126" s="175">
        <f t="shared" si="771"/>
        <v>19</v>
      </c>
      <c r="D4126" s="796">
        <f t="shared" si="773"/>
        <v>18</v>
      </c>
      <c r="E4126" s="175" t="str">
        <f t="shared" si="781"/>
        <v>Other</v>
      </c>
      <c r="F4126" s="175" t="str">
        <f t="shared" si="774"/>
        <v>Yes</v>
      </c>
      <c r="G4126" s="175">
        <f t="shared" si="775"/>
        <v>0</v>
      </c>
      <c r="H4126" s="797">
        <v>304433.50138641946</v>
      </c>
      <c r="I4126" s="798">
        <f t="shared" si="776"/>
        <v>0</v>
      </c>
      <c r="J4126" s="798">
        <f t="shared" si="777"/>
        <v>0</v>
      </c>
      <c r="L4126" s="800">
        <v>115.40915099999999</v>
      </c>
      <c r="M4126" s="797">
        <f t="shared" si="778"/>
        <v>0</v>
      </c>
      <c r="N4126" s="797">
        <f t="shared" si="779"/>
        <v>0</v>
      </c>
      <c r="O4126" s="797">
        <f t="shared" si="780"/>
        <v>35134.411930963994</v>
      </c>
    </row>
    <row r="4127" spans="1:15">
      <c r="A4127" s="795">
        <f t="shared" si="772"/>
        <v>44823.791666656667</v>
      </c>
      <c r="B4127" s="175">
        <f t="shared" si="770"/>
        <v>9</v>
      </c>
      <c r="C4127" s="175">
        <f t="shared" si="771"/>
        <v>19</v>
      </c>
      <c r="D4127" s="796">
        <f t="shared" si="773"/>
        <v>19</v>
      </c>
      <c r="E4127" s="175" t="str">
        <f t="shared" si="781"/>
        <v>Other</v>
      </c>
      <c r="F4127" s="175" t="str">
        <f t="shared" si="774"/>
        <v>Yes</v>
      </c>
      <c r="G4127" s="175">
        <f t="shared" si="775"/>
        <v>0</v>
      </c>
      <c r="H4127" s="797">
        <v>287853.86585645034</v>
      </c>
      <c r="I4127" s="798">
        <f t="shared" si="776"/>
        <v>0</v>
      </c>
      <c r="J4127" s="798">
        <f t="shared" si="777"/>
        <v>0</v>
      </c>
      <c r="L4127" s="800">
        <v>94.298193999999995</v>
      </c>
      <c r="M4127" s="797">
        <f t="shared" si="778"/>
        <v>0</v>
      </c>
      <c r="N4127" s="797">
        <f t="shared" si="779"/>
        <v>0</v>
      </c>
      <c r="O4127" s="797">
        <f t="shared" si="780"/>
        <v>27144.099686181529</v>
      </c>
    </row>
    <row r="4128" spans="1:15">
      <c r="A4128" s="795">
        <f t="shared" si="772"/>
        <v>44823.833333323331</v>
      </c>
      <c r="B4128" s="175">
        <f t="shared" si="770"/>
        <v>9</v>
      </c>
      <c r="C4128" s="175">
        <f t="shared" si="771"/>
        <v>19</v>
      </c>
      <c r="D4128" s="796">
        <f t="shared" si="773"/>
        <v>20</v>
      </c>
      <c r="E4128" s="175" t="str">
        <f t="shared" si="781"/>
        <v>Other</v>
      </c>
      <c r="F4128" s="175" t="str">
        <f t="shared" si="774"/>
        <v>Yes</v>
      </c>
      <c r="G4128" s="175">
        <f t="shared" si="775"/>
        <v>0</v>
      </c>
      <c r="H4128" s="797">
        <v>291991.64143818559</v>
      </c>
      <c r="I4128" s="798">
        <f t="shared" si="776"/>
        <v>0</v>
      </c>
      <c r="J4128" s="798">
        <f t="shared" si="777"/>
        <v>0</v>
      </c>
      <c r="L4128" s="800">
        <v>82.996076000000002</v>
      </c>
      <c r="M4128" s="797">
        <f t="shared" si="778"/>
        <v>0</v>
      </c>
      <c r="N4128" s="797">
        <f t="shared" si="779"/>
        <v>0</v>
      </c>
      <c r="O4128" s="797">
        <f t="shared" si="780"/>
        <v>24234.160464168399</v>
      </c>
    </row>
    <row r="4129" spans="1:15">
      <c r="A4129" s="795">
        <f t="shared" si="772"/>
        <v>44823.874999989996</v>
      </c>
      <c r="B4129" s="175">
        <f t="shared" si="770"/>
        <v>9</v>
      </c>
      <c r="C4129" s="175">
        <f t="shared" si="771"/>
        <v>19</v>
      </c>
      <c r="D4129" s="796">
        <f t="shared" si="773"/>
        <v>21</v>
      </c>
      <c r="E4129" s="175" t="str">
        <f t="shared" si="781"/>
        <v>Other</v>
      </c>
      <c r="F4129" s="175" t="str">
        <f t="shared" si="774"/>
        <v>Yes</v>
      </c>
      <c r="G4129" s="175">
        <f t="shared" si="775"/>
        <v>0</v>
      </c>
      <c r="H4129" s="797">
        <v>269583.58520780725</v>
      </c>
      <c r="I4129" s="798">
        <f t="shared" si="776"/>
        <v>0</v>
      </c>
      <c r="J4129" s="798">
        <f t="shared" si="777"/>
        <v>0</v>
      </c>
      <c r="L4129" s="800">
        <v>74.002126000000004</v>
      </c>
      <c r="M4129" s="797">
        <f t="shared" si="778"/>
        <v>0</v>
      </c>
      <c r="N4129" s="797">
        <f t="shared" si="779"/>
        <v>0</v>
      </c>
      <c r="O4129" s="797">
        <f t="shared" si="780"/>
        <v>19949.758440079891</v>
      </c>
    </row>
    <row r="4130" spans="1:15">
      <c r="A4130" s="795">
        <f t="shared" si="772"/>
        <v>44823.91666665666</v>
      </c>
      <c r="B4130" s="175">
        <f t="shared" si="770"/>
        <v>9</v>
      </c>
      <c r="C4130" s="175">
        <f t="shared" si="771"/>
        <v>19</v>
      </c>
      <c r="D4130" s="796">
        <f t="shared" si="773"/>
        <v>22</v>
      </c>
      <c r="E4130" s="175" t="str">
        <f t="shared" si="781"/>
        <v>Other</v>
      </c>
      <c r="F4130" s="175" t="str">
        <f t="shared" si="774"/>
        <v>Yes</v>
      </c>
      <c r="G4130" s="175">
        <f t="shared" si="775"/>
        <v>0</v>
      </c>
      <c r="H4130" s="797">
        <v>245344.98469966612</v>
      </c>
      <c r="I4130" s="798">
        <f t="shared" si="776"/>
        <v>0</v>
      </c>
      <c r="J4130" s="798">
        <f t="shared" si="777"/>
        <v>0</v>
      </c>
      <c r="L4130" s="800">
        <v>67.996452000000005</v>
      </c>
      <c r="M4130" s="797">
        <f t="shared" si="778"/>
        <v>0</v>
      </c>
      <c r="N4130" s="797">
        <f t="shared" si="779"/>
        <v>0</v>
      </c>
      <c r="O4130" s="797">
        <f t="shared" si="780"/>
        <v>16682.588475571585</v>
      </c>
    </row>
    <row r="4131" spans="1:15">
      <c r="A4131" s="795">
        <f t="shared" si="772"/>
        <v>44823.958333323324</v>
      </c>
      <c r="B4131" s="175">
        <f t="shared" si="770"/>
        <v>9</v>
      </c>
      <c r="C4131" s="175">
        <f t="shared" si="771"/>
        <v>19</v>
      </c>
      <c r="D4131" s="796">
        <f t="shared" si="773"/>
        <v>23</v>
      </c>
      <c r="E4131" s="175" t="str">
        <f t="shared" si="781"/>
        <v>Other</v>
      </c>
      <c r="F4131" s="175" t="str">
        <f t="shared" si="774"/>
        <v>Yes</v>
      </c>
      <c r="G4131" s="175">
        <f t="shared" si="775"/>
        <v>0</v>
      </c>
      <c r="H4131" s="797">
        <v>205748.62303661084</v>
      </c>
      <c r="I4131" s="798">
        <f t="shared" si="776"/>
        <v>0</v>
      </c>
      <c r="J4131" s="798">
        <f t="shared" si="777"/>
        <v>0</v>
      </c>
      <c r="L4131" s="800">
        <v>62.000158999999996</v>
      </c>
      <c r="M4131" s="797">
        <f t="shared" si="778"/>
        <v>0</v>
      </c>
      <c r="N4131" s="797">
        <f t="shared" si="779"/>
        <v>0</v>
      </c>
      <c r="O4131" s="797">
        <f t="shared" si="780"/>
        <v>12756.447342300935</v>
      </c>
    </row>
    <row r="4132" spans="1:15">
      <c r="A4132" s="795">
        <f t="shared" si="772"/>
        <v>44823.999999989988</v>
      </c>
      <c r="B4132" s="175">
        <f t="shared" si="770"/>
        <v>9</v>
      </c>
      <c r="C4132" s="175">
        <f t="shared" si="771"/>
        <v>20</v>
      </c>
      <c r="D4132" s="796">
        <f t="shared" si="773"/>
        <v>0</v>
      </c>
      <c r="E4132" s="175" t="str">
        <f t="shared" si="781"/>
        <v>Other</v>
      </c>
      <c r="F4132" s="175" t="str">
        <f t="shared" si="774"/>
        <v>Yes</v>
      </c>
      <c r="G4132" s="175">
        <f t="shared" si="775"/>
        <v>0</v>
      </c>
      <c r="H4132" s="797">
        <v>183124.54067717938</v>
      </c>
      <c r="I4132" s="798">
        <f t="shared" si="776"/>
        <v>0</v>
      </c>
      <c r="J4132" s="798">
        <f t="shared" si="777"/>
        <v>0</v>
      </c>
      <c r="L4132" s="800">
        <v>52.163383000000003</v>
      </c>
      <c r="M4132" s="797">
        <f t="shared" si="778"/>
        <v>0</v>
      </c>
      <c r="N4132" s="797">
        <f t="shared" si="779"/>
        <v>0</v>
      </c>
      <c r="O4132" s="797">
        <f t="shared" si="780"/>
        <v>9552.395552042788</v>
      </c>
    </row>
    <row r="4133" spans="1:15">
      <c r="A4133" s="795">
        <f t="shared" si="772"/>
        <v>44824.041666656653</v>
      </c>
      <c r="B4133" s="175">
        <f t="shared" si="770"/>
        <v>9</v>
      </c>
      <c r="C4133" s="175">
        <f t="shared" si="771"/>
        <v>20</v>
      </c>
      <c r="D4133" s="796">
        <f t="shared" si="773"/>
        <v>1</v>
      </c>
      <c r="E4133" s="175" t="str">
        <f t="shared" si="781"/>
        <v>Other</v>
      </c>
      <c r="F4133" s="175" t="str">
        <f t="shared" si="774"/>
        <v>Yes</v>
      </c>
      <c r="G4133" s="175">
        <f t="shared" si="775"/>
        <v>0</v>
      </c>
      <c r="H4133" s="797">
        <v>148779.14340665314</v>
      </c>
      <c r="I4133" s="798">
        <f t="shared" si="776"/>
        <v>0</v>
      </c>
      <c r="J4133" s="798">
        <f t="shared" si="777"/>
        <v>0</v>
      </c>
      <c r="L4133" s="800">
        <v>51.120685999999999</v>
      </c>
      <c r="M4133" s="797">
        <f t="shared" si="778"/>
        <v>0</v>
      </c>
      <c r="N4133" s="797">
        <f t="shared" si="779"/>
        <v>0</v>
      </c>
      <c r="O4133" s="797">
        <f t="shared" si="780"/>
        <v>7605.6918734404853</v>
      </c>
    </row>
    <row r="4134" spans="1:15">
      <c r="A4134" s="795">
        <f t="shared" si="772"/>
        <v>44824.083333323317</v>
      </c>
      <c r="B4134" s="175">
        <f t="shared" si="770"/>
        <v>9</v>
      </c>
      <c r="C4134" s="175">
        <f t="shared" si="771"/>
        <v>20</v>
      </c>
      <c r="D4134" s="796">
        <f t="shared" si="773"/>
        <v>2</v>
      </c>
      <c r="E4134" s="175" t="str">
        <f t="shared" si="781"/>
        <v>Other</v>
      </c>
      <c r="F4134" s="175" t="str">
        <f t="shared" si="774"/>
        <v>Yes</v>
      </c>
      <c r="G4134" s="175">
        <f t="shared" si="775"/>
        <v>0</v>
      </c>
      <c r="H4134" s="797">
        <v>132239.93471787649</v>
      </c>
      <c r="I4134" s="798">
        <f t="shared" si="776"/>
        <v>0</v>
      </c>
      <c r="J4134" s="798">
        <f t="shared" si="777"/>
        <v>0</v>
      </c>
      <c r="L4134" s="800">
        <v>49.999642999999999</v>
      </c>
      <c r="M4134" s="797">
        <f t="shared" si="778"/>
        <v>0</v>
      </c>
      <c r="N4134" s="797">
        <f t="shared" si="779"/>
        <v>0</v>
      </c>
      <c r="O4134" s="797">
        <f t="shared" si="780"/>
        <v>6611.9495262371302</v>
      </c>
    </row>
    <row r="4135" spans="1:15">
      <c r="A4135" s="795">
        <f t="shared" si="772"/>
        <v>44824.124999989981</v>
      </c>
      <c r="B4135" s="175">
        <f t="shared" si="770"/>
        <v>9</v>
      </c>
      <c r="C4135" s="175">
        <f t="shared" si="771"/>
        <v>20</v>
      </c>
      <c r="D4135" s="796">
        <f t="shared" si="773"/>
        <v>3</v>
      </c>
      <c r="E4135" s="175" t="str">
        <f t="shared" si="781"/>
        <v>Other</v>
      </c>
      <c r="F4135" s="175" t="str">
        <f t="shared" si="774"/>
        <v>Yes</v>
      </c>
      <c r="G4135" s="175">
        <f t="shared" si="775"/>
        <v>0</v>
      </c>
      <c r="H4135" s="797">
        <v>119508.6500981202</v>
      </c>
      <c r="I4135" s="798">
        <f t="shared" si="776"/>
        <v>0</v>
      </c>
      <c r="J4135" s="798">
        <f t="shared" si="777"/>
        <v>0</v>
      </c>
      <c r="L4135" s="800">
        <v>44.402475000000003</v>
      </c>
      <c r="M4135" s="797">
        <f t="shared" si="778"/>
        <v>0</v>
      </c>
      <c r="N4135" s="797">
        <f t="shared" si="779"/>
        <v>0</v>
      </c>
      <c r="O4135" s="797">
        <f t="shared" si="780"/>
        <v>5306.4798482655297</v>
      </c>
    </row>
    <row r="4136" spans="1:15">
      <c r="A4136" s="795">
        <f t="shared" si="772"/>
        <v>44824.166666656645</v>
      </c>
      <c r="B4136" s="175">
        <f t="shared" si="770"/>
        <v>9</v>
      </c>
      <c r="C4136" s="175">
        <f t="shared" si="771"/>
        <v>20</v>
      </c>
      <c r="D4136" s="796">
        <f t="shared" si="773"/>
        <v>4</v>
      </c>
      <c r="E4136" s="175" t="str">
        <f t="shared" si="781"/>
        <v>Other</v>
      </c>
      <c r="F4136" s="175" t="str">
        <f t="shared" si="774"/>
        <v>Yes</v>
      </c>
      <c r="G4136" s="175">
        <f t="shared" si="775"/>
        <v>0</v>
      </c>
      <c r="H4136" s="797">
        <v>119667.64824967353</v>
      </c>
      <c r="I4136" s="798">
        <f t="shared" si="776"/>
        <v>0</v>
      </c>
      <c r="J4136" s="798">
        <f t="shared" si="777"/>
        <v>0</v>
      </c>
      <c r="L4136" s="800">
        <v>46.549745999999999</v>
      </c>
      <c r="M4136" s="797">
        <f t="shared" si="778"/>
        <v>0</v>
      </c>
      <c r="N4136" s="797">
        <f t="shared" si="779"/>
        <v>0</v>
      </c>
      <c r="O4136" s="797">
        <f t="shared" si="780"/>
        <v>5570.4986304396471</v>
      </c>
    </row>
    <row r="4137" spans="1:15">
      <c r="A4137" s="795">
        <f t="shared" si="772"/>
        <v>44824.208333323309</v>
      </c>
      <c r="B4137" s="175">
        <f t="shared" si="770"/>
        <v>9</v>
      </c>
      <c r="C4137" s="175">
        <f t="shared" si="771"/>
        <v>20</v>
      </c>
      <c r="D4137" s="796">
        <f t="shared" si="773"/>
        <v>5</v>
      </c>
      <c r="E4137" s="175" t="str">
        <f t="shared" si="781"/>
        <v>Other</v>
      </c>
      <c r="F4137" s="175" t="str">
        <f t="shared" si="774"/>
        <v>Yes</v>
      </c>
      <c r="G4137" s="175">
        <f t="shared" si="775"/>
        <v>0</v>
      </c>
      <c r="H4137" s="797">
        <v>130097.27370611591</v>
      </c>
      <c r="I4137" s="798">
        <f t="shared" si="776"/>
        <v>0</v>
      </c>
      <c r="J4137" s="798">
        <f t="shared" si="777"/>
        <v>0</v>
      </c>
      <c r="L4137" s="800">
        <v>58.404322000000001</v>
      </c>
      <c r="M4137" s="797">
        <f t="shared" si="778"/>
        <v>0</v>
      </c>
      <c r="N4137" s="797">
        <f t="shared" si="779"/>
        <v>0</v>
      </c>
      <c r="O4137" s="797">
        <f t="shared" si="780"/>
        <v>7598.2430648541276</v>
      </c>
    </row>
    <row r="4138" spans="1:15">
      <c r="A4138" s="795">
        <f t="shared" si="772"/>
        <v>44824.249999989974</v>
      </c>
      <c r="B4138" s="175">
        <f t="shared" si="770"/>
        <v>9</v>
      </c>
      <c r="C4138" s="175">
        <f t="shared" si="771"/>
        <v>20</v>
      </c>
      <c r="D4138" s="796">
        <f t="shared" si="773"/>
        <v>6</v>
      </c>
      <c r="E4138" s="175" t="str">
        <f t="shared" si="781"/>
        <v>Other</v>
      </c>
      <c r="F4138" s="175" t="str">
        <f t="shared" si="774"/>
        <v>Yes</v>
      </c>
      <c r="G4138" s="175">
        <f t="shared" si="775"/>
        <v>0</v>
      </c>
      <c r="H4138" s="797">
        <v>153286.03487846884</v>
      </c>
      <c r="I4138" s="798">
        <f t="shared" si="776"/>
        <v>0</v>
      </c>
      <c r="J4138" s="798">
        <f t="shared" si="777"/>
        <v>0</v>
      </c>
      <c r="L4138" s="800">
        <v>69.406340999999998</v>
      </c>
      <c r="M4138" s="797">
        <f t="shared" si="778"/>
        <v>0</v>
      </c>
      <c r="N4138" s="797">
        <f t="shared" si="779"/>
        <v>0</v>
      </c>
      <c r="O4138" s="797">
        <f t="shared" si="780"/>
        <v>10639.022807312902</v>
      </c>
    </row>
    <row r="4139" spans="1:15">
      <c r="A4139" s="795">
        <f t="shared" si="772"/>
        <v>44824.291666656638</v>
      </c>
      <c r="B4139" s="175">
        <f t="shared" si="770"/>
        <v>9</v>
      </c>
      <c r="C4139" s="175">
        <f t="shared" si="771"/>
        <v>20</v>
      </c>
      <c r="D4139" s="796">
        <f t="shared" si="773"/>
        <v>7</v>
      </c>
      <c r="E4139" s="175" t="str">
        <f t="shared" si="781"/>
        <v>Other</v>
      </c>
      <c r="F4139" s="175" t="str">
        <f t="shared" si="774"/>
        <v>Yes</v>
      </c>
      <c r="G4139" s="175">
        <f t="shared" si="775"/>
        <v>0</v>
      </c>
      <c r="H4139" s="797">
        <v>162353.67544370797</v>
      </c>
      <c r="I4139" s="798">
        <f t="shared" si="776"/>
        <v>0</v>
      </c>
      <c r="J4139" s="798">
        <f t="shared" si="777"/>
        <v>0</v>
      </c>
      <c r="L4139" s="800">
        <v>81.983078000000006</v>
      </c>
      <c r="M4139" s="797">
        <f t="shared" si="778"/>
        <v>0</v>
      </c>
      <c r="N4139" s="797">
        <f t="shared" si="779"/>
        <v>0</v>
      </c>
      <c r="O4139" s="797">
        <f t="shared" si="780"/>
        <v>13310.254037488196</v>
      </c>
    </row>
    <row r="4140" spans="1:15">
      <c r="A4140" s="795">
        <f t="shared" si="772"/>
        <v>44824.333333323302</v>
      </c>
      <c r="B4140" s="175">
        <f t="shared" si="770"/>
        <v>9</v>
      </c>
      <c r="C4140" s="175">
        <f t="shared" si="771"/>
        <v>20</v>
      </c>
      <c r="D4140" s="796">
        <f t="shared" si="773"/>
        <v>8</v>
      </c>
      <c r="E4140" s="175" t="str">
        <f t="shared" si="781"/>
        <v>Other</v>
      </c>
      <c r="F4140" s="175" t="str">
        <f t="shared" si="774"/>
        <v>Yes</v>
      </c>
      <c r="G4140" s="175">
        <f t="shared" si="775"/>
        <v>0</v>
      </c>
      <c r="H4140" s="797">
        <v>155734.15487685407</v>
      </c>
      <c r="I4140" s="798">
        <f t="shared" si="776"/>
        <v>0</v>
      </c>
      <c r="J4140" s="798">
        <f t="shared" si="777"/>
        <v>0</v>
      </c>
      <c r="L4140" s="800">
        <v>58.270992999999997</v>
      </c>
      <c r="M4140" s="797">
        <f t="shared" si="778"/>
        <v>0</v>
      </c>
      <c r="N4140" s="797">
        <f t="shared" si="779"/>
        <v>0</v>
      </c>
      <c r="O4140" s="797">
        <f t="shared" si="780"/>
        <v>9074.78384869008</v>
      </c>
    </row>
    <row r="4141" spans="1:15">
      <c r="A4141" s="795">
        <f t="shared" si="772"/>
        <v>44824.374999989966</v>
      </c>
      <c r="B4141" s="175">
        <f t="shared" si="770"/>
        <v>9</v>
      </c>
      <c r="C4141" s="175">
        <f t="shared" si="771"/>
        <v>20</v>
      </c>
      <c r="D4141" s="796">
        <f t="shared" si="773"/>
        <v>9</v>
      </c>
      <c r="E4141" s="175" t="str">
        <f t="shared" si="781"/>
        <v>Other</v>
      </c>
      <c r="F4141" s="175" t="str">
        <f t="shared" si="774"/>
        <v>Yes</v>
      </c>
      <c r="G4141" s="175">
        <f t="shared" si="775"/>
        <v>0</v>
      </c>
      <c r="H4141" s="797">
        <v>165853.44092002593</v>
      </c>
      <c r="I4141" s="798">
        <f t="shared" si="776"/>
        <v>0</v>
      </c>
      <c r="J4141" s="798">
        <f t="shared" si="777"/>
        <v>0</v>
      </c>
      <c r="L4141" s="800">
        <v>80.125236999999998</v>
      </c>
      <c r="M4141" s="797">
        <f t="shared" si="778"/>
        <v>0</v>
      </c>
      <c r="N4141" s="797">
        <f t="shared" si="779"/>
        <v>0</v>
      </c>
      <c r="O4141" s="797">
        <f t="shared" si="780"/>
        <v>13289.046260982575</v>
      </c>
    </row>
    <row r="4142" spans="1:15">
      <c r="A4142" s="795">
        <f t="shared" si="772"/>
        <v>44824.416666656631</v>
      </c>
      <c r="B4142" s="175">
        <f t="shared" si="770"/>
        <v>9</v>
      </c>
      <c r="C4142" s="175">
        <f t="shared" si="771"/>
        <v>20</v>
      </c>
      <c r="D4142" s="796">
        <f t="shared" si="773"/>
        <v>10</v>
      </c>
      <c r="E4142" s="175" t="str">
        <f t="shared" si="781"/>
        <v>Other</v>
      </c>
      <c r="F4142" s="175" t="str">
        <f t="shared" si="774"/>
        <v>Yes</v>
      </c>
      <c r="G4142" s="175">
        <f t="shared" si="775"/>
        <v>0</v>
      </c>
      <c r="H4142" s="797">
        <v>200922.05401235179</v>
      </c>
      <c r="I4142" s="798">
        <f t="shared" si="776"/>
        <v>0</v>
      </c>
      <c r="J4142" s="798">
        <f t="shared" si="777"/>
        <v>0</v>
      </c>
      <c r="L4142" s="800">
        <v>93.679681000000002</v>
      </c>
      <c r="M4142" s="797">
        <f t="shared" si="778"/>
        <v>0</v>
      </c>
      <c r="N4142" s="797">
        <f t="shared" si="779"/>
        <v>0</v>
      </c>
      <c r="O4142" s="797">
        <f t="shared" si="780"/>
        <v>18822.313925741884</v>
      </c>
    </row>
    <row r="4143" spans="1:15">
      <c r="A4143" s="795">
        <f t="shared" si="772"/>
        <v>44824.458333323295</v>
      </c>
      <c r="B4143" s="175">
        <f t="shared" si="770"/>
        <v>9</v>
      </c>
      <c r="C4143" s="175">
        <f t="shared" si="771"/>
        <v>20</v>
      </c>
      <c r="D4143" s="796">
        <f t="shared" si="773"/>
        <v>11</v>
      </c>
      <c r="E4143" s="175" t="str">
        <f t="shared" si="781"/>
        <v>Other</v>
      </c>
      <c r="F4143" s="175" t="str">
        <f t="shared" si="774"/>
        <v>Yes</v>
      </c>
      <c r="G4143" s="175">
        <f t="shared" si="775"/>
        <v>0</v>
      </c>
      <c r="H4143" s="797">
        <v>234429.73757768187</v>
      </c>
      <c r="I4143" s="798">
        <f t="shared" si="776"/>
        <v>0</v>
      </c>
      <c r="J4143" s="798">
        <f t="shared" si="777"/>
        <v>0</v>
      </c>
      <c r="L4143" s="800">
        <v>104.150311</v>
      </c>
      <c r="M4143" s="797">
        <f t="shared" si="778"/>
        <v>0</v>
      </c>
      <c r="N4143" s="797">
        <f t="shared" si="779"/>
        <v>0</v>
      </c>
      <c r="O4143" s="797">
        <f t="shared" si="780"/>
        <v>24415.930076363955</v>
      </c>
    </row>
    <row r="4144" spans="1:15">
      <c r="A4144" s="795">
        <f t="shared" si="772"/>
        <v>44824.499999989959</v>
      </c>
      <c r="B4144" s="175">
        <f t="shared" si="770"/>
        <v>9</v>
      </c>
      <c r="C4144" s="175">
        <f t="shared" si="771"/>
        <v>20</v>
      </c>
      <c r="D4144" s="796">
        <f t="shared" si="773"/>
        <v>12</v>
      </c>
      <c r="E4144" s="175" t="str">
        <f t="shared" si="781"/>
        <v>Other</v>
      </c>
      <c r="F4144" s="175" t="str">
        <f t="shared" si="774"/>
        <v>Yes</v>
      </c>
      <c r="G4144" s="175">
        <f t="shared" si="775"/>
        <v>0</v>
      </c>
      <c r="H4144" s="797">
        <v>289735.25111415383</v>
      </c>
      <c r="I4144" s="798">
        <f t="shared" si="776"/>
        <v>0</v>
      </c>
      <c r="J4144" s="798">
        <f t="shared" si="777"/>
        <v>0</v>
      </c>
      <c r="L4144" s="800">
        <v>117.752218</v>
      </c>
      <c r="M4144" s="797">
        <f t="shared" si="778"/>
        <v>0</v>
      </c>
      <c r="N4144" s="797">
        <f t="shared" si="779"/>
        <v>0</v>
      </c>
      <c r="O4144" s="797">
        <f t="shared" si="780"/>
        <v>34116.968451478584</v>
      </c>
    </row>
    <row r="4145" spans="1:15">
      <c r="A4145" s="795">
        <f t="shared" si="772"/>
        <v>44824.541666656623</v>
      </c>
      <c r="B4145" s="175">
        <f t="shared" si="770"/>
        <v>9</v>
      </c>
      <c r="C4145" s="175">
        <f t="shared" si="771"/>
        <v>20</v>
      </c>
      <c r="D4145" s="796">
        <f t="shared" si="773"/>
        <v>13</v>
      </c>
      <c r="E4145" s="175" t="str">
        <f t="shared" si="781"/>
        <v>Other</v>
      </c>
      <c r="F4145" s="175" t="str">
        <f t="shared" si="774"/>
        <v>Yes</v>
      </c>
      <c r="G4145" s="175">
        <f t="shared" si="775"/>
        <v>0</v>
      </c>
      <c r="H4145" s="797">
        <v>316502.48905319785</v>
      </c>
      <c r="I4145" s="798">
        <f t="shared" si="776"/>
        <v>0</v>
      </c>
      <c r="J4145" s="798">
        <f t="shared" si="777"/>
        <v>0</v>
      </c>
      <c r="L4145" s="800">
        <v>112.650767</v>
      </c>
      <c r="M4145" s="797">
        <f t="shared" si="778"/>
        <v>0</v>
      </c>
      <c r="N4145" s="797">
        <f t="shared" si="779"/>
        <v>0</v>
      </c>
      <c r="O4145" s="797">
        <f t="shared" si="780"/>
        <v>35654.248149251842</v>
      </c>
    </row>
    <row r="4146" spans="1:15">
      <c r="A4146" s="795">
        <f t="shared" si="772"/>
        <v>44824.583333323288</v>
      </c>
      <c r="B4146" s="175">
        <f t="shared" si="770"/>
        <v>9</v>
      </c>
      <c r="C4146" s="175">
        <f t="shared" si="771"/>
        <v>20</v>
      </c>
      <c r="D4146" s="796">
        <f t="shared" si="773"/>
        <v>14</v>
      </c>
      <c r="E4146" s="175" t="str">
        <f t="shared" si="781"/>
        <v>Other</v>
      </c>
      <c r="F4146" s="175" t="str">
        <f t="shared" si="774"/>
        <v>Yes</v>
      </c>
      <c r="G4146" s="175">
        <f t="shared" si="775"/>
        <v>0</v>
      </c>
      <c r="H4146" s="797">
        <v>349970.62963412958</v>
      </c>
      <c r="I4146" s="798">
        <f t="shared" si="776"/>
        <v>0</v>
      </c>
      <c r="J4146" s="798">
        <f t="shared" si="777"/>
        <v>0</v>
      </c>
      <c r="L4146" s="800">
        <v>122.779841</v>
      </c>
      <c r="M4146" s="797">
        <f t="shared" si="778"/>
        <v>0</v>
      </c>
      <c r="N4146" s="797">
        <f t="shared" si="779"/>
        <v>0</v>
      </c>
      <c r="O4146" s="797">
        <f t="shared" si="780"/>
        <v>42969.338261148318</v>
      </c>
    </row>
    <row r="4147" spans="1:15">
      <c r="A4147" s="795">
        <f t="shared" si="772"/>
        <v>44824.624999989952</v>
      </c>
      <c r="B4147" s="175">
        <f t="shared" si="770"/>
        <v>9</v>
      </c>
      <c r="C4147" s="175">
        <f t="shared" si="771"/>
        <v>20</v>
      </c>
      <c r="D4147" s="796">
        <f t="shared" si="773"/>
        <v>15</v>
      </c>
      <c r="E4147" s="175" t="str">
        <f t="shared" si="781"/>
        <v>Other</v>
      </c>
      <c r="F4147" s="175" t="str">
        <f t="shared" si="774"/>
        <v>Yes</v>
      </c>
      <c r="G4147" s="175">
        <f t="shared" si="775"/>
        <v>0</v>
      </c>
      <c r="H4147" s="797">
        <v>371171.1261266623</v>
      </c>
      <c r="I4147" s="798">
        <f t="shared" si="776"/>
        <v>0</v>
      </c>
      <c r="J4147" s="798">
        <f t="shared" si="777"/>
        <v>0</v>
      </c>
      <c r="L4147" s="800">
        <v>125.66892900000001</v>
      </c>
      <c r="M4147" s="797">
        <f t="shared" si="778"/>
        <v>0</v>
      </c>
      <c r="N4147" s="797">
        <f t="shared" si="779"/>
        <v>0</v>
      </c>
      <c r="O4147" s="797">
        <f t="shared" si="780"/>
        <v>46644.67789606157</v>
      </c>
    </row>
    <row r="4148" spans="1:15">
      <c r="A4148" s="795">
        <f t="shared" si="772"/>
        <v>44824.666666656616</v>
      </c>
      <c r="B4148" s="175">
        <f t="shared" si="770"/>
        <v>9</v>
      </c>
      <c r="C4148" s="175">
        <f t="shared" si="771"/>
        <v>20</v>
      </c>
      <c r="D4148" s="796">
        <f t="shared" si="773"/>
        <v>16</v>
      </c>
      <c r="E4148" s="175" t="str">
        <f t="shared" si="781"/>
        <v>Other</v>
      </c>
      <c r="F4148" s="175" t="str">
        <f t="shared" si="774"/>
        <v>Yes</v>
      </c>
      <c r="G4148" s="175">
        <f t="shared" si="775"/>
        <v>0</v>
      </c>
      <c r="H4148" s="797">
        <v>401509.93329940864</v>
      </c>
      <c r="I4148" s="798">
        <f t="shared" si="776"/>
        <v>0</v>
      </c>
      <c r="J4148" s="798">
        <f t="shared" si="777"/>
        <v>0</v>
      </c>
      <c r="L4148" s="800">
        <v>128.71969100000001</v>
      </c>
      <c r="M4148" s="797">
        <f t="shared" si="778"/>
        <v>0</v>
      </c>
      <c r="N4148" s="797">
        <f t="shared" si="779"/>
        <v>0</v>
      </c>
      <c r="O4148" s="797">
        <f t="shared" si="780"/>
        <v>51682.234547730499</v>
      </c>
    </row>
    <row r="4149" spans="1:15">
      <c r="A4149" s="795">
        <f t="shared" si="772"/>
        <v>44824.70833332328</v>
      </c>
      <c r="B4149" s="175">
        <f t="shared" si="770"/>
        <v>9</v>
      </c>
      <c r="C4149" s="175">
        <f t="shared" si="771"/>
        <v>20</v>
      </c>
      <c r="D4149" s="796">
        <f t="shared" si="773"/>
        <v>17</v>
      </c>
      <c r="E4149" s="175" t="str">
        <f t="shared" si="781"/>
        <v>Other</v>
      </c>
      <c r="F4149" s="175" t="str">
        <f t="shared" si="774"/>
        <v>Yes</v>
      </c>
      <c r="G4149" s="175">
        <f t="shared" si="775"/>
        <v>0</v>
      </c>
      <c r="H4149" s="797">
        <v>378421.55712316331</v>
      </c>
      <c r="I4149" s="798">
        <f t="shared" si="776"/>
        <v>0</v>
      </c>
      <c r="J4149" s="798">
        <f t="shared" si="777"/>
        <v>0</v>
      </c>
      <c r="L4149" s="800">
        <v>159.13746800000001</v>
      </c>
      <c r="M4149" s="797">
        <f t="shared" si="778"/>
        <v>0</v>
      </c>
      <c r="N4149" s="797">
        <f t="shared" si="779"/>
        <v>0</v>
      </c>
      <c r="O4149" s="797">
        <f t="shared" si="780"/>
        <v>60221.048437197584</v>
      </c>
    </row>
    <row r="4150" spans="1:15">
      <c r="A4150" s="795">
        <f t="shared" si="772"/>
        <v>44824.749999989945</v>
      </c>
      <c r="B4150" s="175">
        <f t="shared" si="770"/>
        <v>9</v>
      </c>
      <c r="C4150" s="175">
        <f t="shared" si="771"/>
        <v>20</v>
      </c>
      <c r="D4150" s="796">
        <f t="shared" si="773"/>
        <v>18</v>
      </c>
      <c r="E4150" s="175" t="str">
        <f t="shared" si="781"/>
        <v>Other</v>
      </c>
      <c r="F4150" s="175" t="str">
        <f t="shared" si="774"/>
        <v>Yes</v>
      </c>
      <c r="G4150" s="175">
        <f t="shared" si="775"/>
        <v>0</v>
      </c>
      <c r="H4150" s="797">
        <v>325628.52180968423</v>
      </c>
      <c r="I4150" s="798">
        <f t="shared" si="776"/>
        <v>0</v>
      </c>
      <c r="J4150" s="798">
        <f t="shared" si="777"/>
        <v>0</v>
      </c>
      <c r="L4150" s="800">
        <v>145.99356399999999</v>
      </c>
      <c r="M4150" s="797">
        <f t="shared" si="778"/>
        <v>0</v>
      </c>
      <c r="N4150" s="797">
        <f t="shared" si="779"/>
        <v>0</v>
      </c>
      <c r="O4150" s="797">
        <f t="shared" si="780"/>
        <v>47539.668439047527</v>
      </c>
    </row>
    <row r="4151" spans="1:15">
      <c r="A4151" s="795">
        <f t="shared" si="772"/>
        <v>44824.791666656609</v>
      </c>
      <c r="B4151" s="175">
        <f t="shared" si="770"/>
        <v>9</v>
      </c>
      <c r="C4151" s="175">
        <f t="shared" si="771"/>
        <v>20</v>
      </c>
      <c r="D4151" s="796">
        <f t="shared" si="773"/>
        <v>19</v>
      </c>
      <c r="E4151" s="175" t="str">
        <f t="shared" si="781"/>
        <v>Other</v>
      </c>
      <c r="F4151" s="175" t="str">
        <f t="shared" si="774"/>
        <v>Yes</v>
      </c>
      <c r="G4151" s="175">
        <f t="shared" si="775"/>
        <v>0</v>
      </c>
      <c r="H4151" s="797">
        <v>304465.12808822695</v>
      </c>
      <c r="I4151" s="798">
        <f t="shared" si="776"/>
        <v>0</v>
      </c>
      <c r="J4151" s="798">
        <f t="shared" si="777"/>
        <v>0</v>
      </c>
      <c r="L4151" s="800">
        <v>111.029905</v>
      </c>
      <c r="M4151" s="797">
        <f t="shared" si="778"/>
        <v>0</v>
      </c>
      <c r="N4151" s="797">
        <f t="shared" si="779"/>
        <v>0</v>
      </c>
      <c r="O4151" s="797">
        <f t="shared" si="780"/>
        <v>33804.734247448665</v>
      </c>
    </row>
    <row r="4152" spans="1:15">
      <c r="A4152" s="795">
        <f t="shared" si="772"/>
        <v>44824.833333323273</v>
      </c>
      <c r="B4152" s="175">
        <f t="shared" si="770"/>
        <v>9</v>
      </c>
      <c r="C4152" s="175">
        <f t="shared" si="771"/>
        <v>20</v>
      </c>
      <c r="D4152" s="796">
        <f t="shared" si="773"/>
        <v>20</v>
      </c>
      <c r="E4152" s="175" t="str">
        <f t="shared" si="781"/>
        <v>Other</v>
      </c>
      <c r="F4152" s="175" t="str">
        <f t="shared" si="774"/>
        <v>Yes</v>
      </c>
      <c r="G4152" s="175">
        <f t="shared" si="775"/>
        <v>0</v>
      </c>
      <c r="H4152" s="797">
        <v>290265.83419052773</v>
      </c>
      <c r="I4152" s="798">
        <f t="shared" si="776"/>
        <v>0</v>
      </c>
      <c r="J4152" s="798">
        <f t="shared" si="777"/>
        <v>0</v>
      </c>
      <c r="L4152" s="800">
        <v>82.747992999999994</v>
      </c>
      <c r="M4152" s="797">
        <f t="shared" si="778"/>
        <v>0</v>
      </c>
      <c r="N4152" s="797">
        <f t="shared" si="779"/>
        <v>0</v>
      </c>
      <c r="O4152" s="797">
        <f t="shared" si="780"/>
        <v>24018.915215736946</v>
      </c>
    </row>
    <row r="4153" spans="1:15">
      <c r="A4153" s="795">
        <f t="shared" si="772"/>
        <v>44824.874999989937</v>
      </c>
      <c r="B4153" s="175">
        <f t="shared" si="770"/>
        <v>9</v>
      </c>
      <c r="C4153" s="175">
        <f t="shared" si="771"/>
        <v>20</v>
      </c>
      <c r="D4153" s="796">
        <f t="shared" si="773"/>
        <v>21</v>
      </c>
      <c r="E4153" s="175" t="str">
        <f t="shared" si="781"/>
        <v>Other</v>
      </c>
      <c r="F4153" s="175" t="str">
        <f t="shared" si="774"/>
        <v>Yes</v>
      </c>
      <c r="G4153" s="175">
        <f t="shared" si="775"/>
        <v>0</v>
      </c>
      <c r="H4153" s="797">
        <v>268336.29034278187</v>
      </c>
      <c r="I4153" s="798">
        <f t="shared" si="776"/>
        <v>0</v>
      </c>
      <c r="J4153" s="798">
        <f t="shared" si="777"/>
        <v>0</v>
      </c>
      <c r="L4153" s="800">
        <v>71.306655000000006</v>
      </c>
      <c r="M4153" s="797">
        <f t="shared" si="778"/>
        <v>0</v>
      </c>
      <c r="N4153" s="797">
        <f t="shared" si="779"/>
        <v>0</v>
      </c>
      <c r="O4153" s="797">
        <f t="shared" si="780"/>
        <v>19134.163279452579</v>
      </c>
    </row>
    <row r="4154" spans="1:15">
      <c r="A4154" s="795">
        <f t="shared" si="772"/>
        <v>44824.916666656602</v>
      </c>
      <c r="B4154" s="175">
        <f t="shared" si="770"/>
        <v>9</v>
      </c>
      <c r="C4154" s="175">
        <f t="shared" si="771"/>
        <v>20</v>
      </c>
      <c r="D4154" s="796">
        <f t="shared" si="773"/>
        <v>22</v>
      </c>
      <c r="E4154" s="175" t="str">
        <f t="shared" si="781"/>
        <v>Other</v>
      </c>
      <c r="F4154" s="175" t="str">
        <f t="shared" si="774"/>
        <v>Yes</v>
      </c>
      <c r="G4154" s="175">
        <f t="shared" si="775"/>
        <v>0</v>
      </c>
      <c r="H4154" s="797">
        <v>216370.96770273056</v>
      </c>
      <c r="I4154" s="798">
        <f t="shared" si="776"/>
        <v>0</v>
      </c>
      <c r="J4154" s="798">
        <f t="shared" si="777"/>
        <v>0</v>
      </c>
      <c r="L4154" s="800">
        <v>56.827052000000002</v>
      </c>
      <c r="M4154" s="797">
        <f t="shared" si="778"/>
        <v>0</v>
      </c>
      <c r="N4154" s="797">
        <f t="shared" si="779"/>
        <v>0</v>
      </c>
      <c r="O4154" s="797">
        <f t="shared" si="780"/>
        <v>12295.724232933391</v>
      </c>
    </row>
    <row r="4155" spans="1:15">
      <c r="A4155" s="795">
        <f t="shared" si="772"/>
        <v>44824.958333323266</v>
      </c>
      <c r="B4155" s="175">
        <f t="shared" si="770"/>
        <v>9</v>
      </c>
      <c r="C4155" s="175">
        <f t="shared" si="771"/>
        <v>20</v>
      </c>
      <c r="D4155" s="796">
        <f t="shared" si="773"/>
        <v>23</v>
      </c>
      <c r="E4155" s="175" t="str">
        <f t="shared" si="781"/>
        <v>Other</v>
      </c>
      <c r="F4155" s="175" t="str">
        <f t="shared" si="774"/>
        <v>Yes</v>
      </c>
      <c r="G4155" s="175">
        <f t="shared" si="775"/>
        <v>0</v>
      </c>
      <c r="H4155" s="797">
        <v>199488.47672082376</v>
      </c>
      <c r="I4155" s="798">
        <f t="shared" si="776"/>
        <v>0</v>
      </c>
      <c r="J4155" s="798">
        <f t="shared" si="777"/>
        <v>0</v>
      </c>
      <c r="L4155" s="800">
        <v>48.261018999999997</v>
      </c>
      <c r="M4155" s="797">
        <f t="shared" si="778"/>
        <v>0</v>
      </c>
      <c r="N4155" s="797">
        <f t="shared" si="779"/>
        <v>0</v>
      </c>
      <c r="O4155" s="797">
        <f t="shared" si="780"/>
        <v>9627.5171653047328</v>
      </c>
    </row>
    <row r="4156" spans="1:15">
      <c r="A4156" s="795">
        <f t="shared" si="772"/>
        <v>44824.99999998993</v>
      </c>
      <c r="B4156" s="175">
        <f t="shared" si="770"/>
        <v>9</v>
      </c>
      <c r="C4156" s="175">
        <f t="shared" si="771"/>
        <v>21</v>
      </c>
      <c r="D4156" s="796">
        <f t="shared" si="773"/>
        <v>0</v>
      </c>
      <c r="E4156" s="175" t="str">
        <f t="shared" si="781"/>
        <v>Other</v>
      </c>
      <c r="F4156" s="175" t="str">
        <f t="shared" si="774"/>
        <v>Yes</v>
      </c>
      <c r="G4156" s="175">
        <f t="shared" si="775"/>
        <v>0</v>
      </c>
      <c r="H4156" s="797">
        <v>176003.13355834375</v>
      </c>
      <c r="I4156" s="798">
        <f t="shared" si="776"/>
        <v>0</v>
      </c>
      <c r="J4156" s="798">
        <f t="shared" si="777"/>
        <v>0</v>
      </c>
      <c r="L4156" s="800">
        <v>47.177143000000001</v>
      </c>
      <c r="M4156" s="797">
        <f t="shared" si="778"/>
        <v>0</v>
      </c>
      <c r="N4156" s="797">
        <f t="shared" si="779"/>
        <v>0</v>
      </c>
      <c r="O4156" s="797">
        <f t="shared" si="780"/>
        <v>8303.3250003300818</v>
      </c>
    </row>
    <row r="4157" spans="1:15">
      <c r="A4157" s="795">
        <f t="shared" si="772"/>
        <v>44825.041666656594</v>
      </c>
      <c r="B4157" s="175">
        <f t="shared" si="770"/>
        <v>9</v>
      </c>
      <c r="C4157" s="175">
        <f t="shared" si="771"/>
        <v>21</v>
      </c>
      <c r="D4157" s="796">
        <f t="shared" si="773"/>
        <v>1</v>
      </c>
      <c r="E4157" s="175" t="str">
        <f t="shared" si="781"/>
        <v>Other</v>
      </c>
      <c r="F4157" s="175" t="str">
        <f t="shared" si="774"/>
        <v>Yes</v>
      </c>
      <c r="G4157" s="175">
        <f t="shared" si="775"/>
        <v>0</v>
      </c>
      <c r="H4157" s="797">
        <v>135486.79225826441</v>
      </c>
      <c r="I4157" s="798">
        <f t="shared" si="776"/>
        <v>0</v>
      </c>
      <c r="J4157" s="798">
        <f t="shared" si="777"/>
        <v>0</v>
      </c>
      <c r="L4157" s="800">
        <v>45.764418999999997</v>
      </c>
      <c r="M4157" s="797">
        <f t="shared" si="778"/>
        <v>0</v>
      </c>
      <c r="N4157" s="797">
        <f t="shared" si="779"/>
        <v>0</v>
      </c>
      <c r="O4157" s="797">
        <f t="shared" si="780"/>
        <v>6200.4743298731682</v>
      </c>
    </row>
    <row r="4158" spans="1:15">
      <c r="A4158" s="795">
        <f t="shared" si="772"/>
        <v>44825.083333323259</v>
      </c>
      <c r="B4158" s="175">
        <f t="shared" si="770"/>
        <v>9</v>
      </c>
      <c r="C4158" s="175">
        <f t="shared" si="771"/>
        <v>21</v>
      </c>
      <c r="D4158" s="796">
        <f t="shared" si="773"/>
        <v>2</v>
      </c>
      <c r="E4158" s="175" t="str">
        <f t="shared" si="781"/>
        <v>Other</v>
      </c>
      <c r="F4158" s="175" t="str">
        <f t="shared" si="774"/>
        <v>Yes</v>
      </c>
      <c r="G4158" s="175">
        <f t="shared" si="775"/>
        <v>0</v>
      </c>
      <c r="H4158" s="797">
        <v>126779.85172928328</v>
      </c>
      <c r="I4158" s="798">
        <f t="shared" si="776"/>
        <v>0</v>
      </c>
      <c r="J4158" s="798">
        <f t="shared" si="777"/>
        <v>0</v>
      </c>
      <c r="L4158" s="800">
        <v>42.386878000000003</v>
      </c>
      <c r="M4158" s="797">
        <f t="shared" si="778"/>
        <v>0</v>
      </c>
      <c r="N4158" s="797">
        <f t="shared" si="779"/>
        <v>0</v>
      </c>
      <c r="O4158" s="797">
        <f t="shared" si="780"/>
        <v>5373.8021081072202</v>
      </c>
    </row>
    <row r="4159" spans="1:15">
      <c r="A4159" s="795">
        <f t="shared" si="772"/>
        <v>44825.124999989923</v>
      </c>
      <c r="B4159" s="175">
        <f t="shared" si="770"/>
        <v>9</v>
      </c>
      <c r="C4159" s="175">
        <f t="shared" si="771"/>
        <v>21</v>
      </c>
      <c r="D4159" s="796">
        <f t="shared" si="773"/>
        <v>3</v>
      </c>
      <c r="E4159" s="175" t="str">
        <f t="shared" si="781"/>
        <v>Other</v>
      </c>
      <c r="F4159" s="175" t="str">
        <f t="shared" si="774"/>
        <v>Yes</v>
      </c>
      <c r="G4159" s="175">
        <f t="shared" si="775"/>
        <v>0</v>
      </c>
      <c r="H4159" s="797">
        <v>132273.44441894101</v>
      </c>
      <c r="I4159" s="798">
        <f t="shared" si="776"/>
        <v>0</v>
      </c>
      <c r="J4159" s="798">
        <f t="shared" si="777"/>
        <v>0</v>
      </c>
      <c r="L4159" s="800">
        <v>41.775866000000001</v>
      </c>
      <c r="M4159" s="797">
        <f t="shared" si="778"/>
        <v>0</v>
      </c>
      <c r="N4159" s="797">
        <f t="shared" si="779"/>
        <v>0</v>
      </c>
      <c r="O4159" s="797">
        <f t="shared" si="780"/>
        <v>5525.8376894041285</v>
      </c>
    </row>
    <row r="4160" spans="1:15">
      <c r="A4160" s="795">
        <f t="shared" si="772"/>
        <v>44825.166666656587</v>
      </c>
      <c r="B4160" s="175">
        <f t="shared" si="770"/>
        <v>9</v>
      </c>
      <c r="C4160" s="175">
        <f t="shared" si="771"/>
        <v>21</v>
      </c>
      <c r="D4160" s="796">
        <f t="shared" si="773"/>
        <v>4</v>
      </c>
      <c r="E4160" s="175" t="str">
        <f t="shared" si="781"/>
        <v>Other</v>
      </c>
      <c r="F4160" s="175" t="str">
        <f t="shared" si="774"/>
        <v>Yes</v>
      </c>
      <c r="G4160" s="175">
        <f t="shared" si="775"/>
        <v>0</v>
      </c>
      <c r="H4160" s="797">
        <v>120433.29880473063</v>
      </c>
      <c r="I4160" s="798">
        <f t="shared" si="776"/>
        <v>0</v>
      </c>
      <c r="J4160" s="798">
        <f t="shared" si="777"/>
        <v>0</v>
      </c>
      <c r="L4160" s="800">
        <v>43.137002000000003</v>
      </c>
      <c r="M4160" s="797">
        <f t="shared" si="778"/>
        <v>0</v>
      </c>
      <c r="N4160" s="797">
        <f t="shared" si="779"/>
        <v>0</v>
      </c>
      <c r="O4160" s="797">
        <f t="shared" si="780"/>
        <v>5195.1314514062624</v>
      </c>
    </row>
    <row r="4161" spans="1:15">
      <c r="A4161" s="795">
        <f t="shared" si="772"/>
        <v>44825.208333323251</v>
      </c>
      <c r="B4161" s="175">
        <f t="shared" si="770"/>
        <v>9</v>
      </c>
      <c r="C4161" s="175">
        <f t="shared" si="771"/>
        <v>21</v>
      </c>
      <c r="D4161" s="796">
        <f t="shared" si="773"/>
        <v>5</v>
      </c>
      <c r="E4161" s="175" t="str">
        <f t="shared" si="781"/>
        <v>Other</v>
      </c>
      <c r="F4161" s="175" t="str">
        <f t="shared" si="774"/>
        <v>Yes</v>
      </c>
      <c r="G4161" s="175">
        <f t="shared" si="775"/>
        <v>0</v>
      </c>
      <c r="H4161" s="797">
        <v>132744.04051898263</v>
      </c>
      <c r="I4161" s="798">
        <f t="shared" si="776"/>
        <v>0</v>
      </c>
      <c r="J4161" s="798">
        <f t="shared" si="777"/>
        <v>0</v>
      </c>
      <c r="L4161" s="800">
        <v>47.488128000000003</v>
      </c>
      <c r="M4161" s="797">
        <f t="shared" si="778"/>
        <v>0</v>
      </c>
      <c r="N4161" s="797">
        <f t="shared" si="779"/>
        <v>0</v>
      </c>
      <c r="O4161" s="797">
        <f t="shared" si="780"/>
        <v>6303.765987402634</v>
      </c>
    </row>
    <row r="4162" spans="1:15">
      <c r="A4162" s="795">
        <f t="shared" si="772"/>
        <v>44825.249999989916</v>
      </c>
      <c r="B4162" s="175">
        <f t="shared" si="770"/>
        <v>9</v>
      </c>
      <c r="C4162" s="175">
        <f t="shared" si="771"/>
        <v>21</v>
      </c>
      <c r="D4162" s="796">
        <f t="shared" si="773"/>
        <v>6</v>
      </c>
      <c r="E4162" s="175" t="str">
        <f t="shared" si="781"/>
        <v>Other</v>
      </c>
      <c r="F4162" s="175" t="str">
        <f t="shared" si="774"/>
        <v>Yes</v>
      </c>
      <c r="G4162" s="175">
        <f t="shared" si="775"/>
        <v>0</v>
      </c>
      <c r="H4162" s="797">
        <v>171703.13182632872</v>
      </c>
      <c r="I4162" s="798">
        <f t="shared" si="776"/>
        <v>0</v>
      </c>
      <c r="J4162" s="798">
        <f t="shared" si="777"/>
        <v>0</v>
      </c>
      <c r="L4162" s="800">
        <v>59.738947000000003</v>
      </c>
      <c r="M4162" s="797">
        <f t="shared" si="778"/>
        <v>0</v>
      </c>
      <c r="N4162" s="797">
        <f t="shared" si="779"/>
        <v>0</v>
      </c>
      <c r="O4162" s="797">
        <f t="shared" si="780"/>
        <v>10257.364291907064</v>
      </c>
    </row>
    <row r="4163" spans="1:15">
      <c r="A4163" s="795">
        <f t="shared" si="772"/>
        <v>44825.29166665658</v>
      </c>
      <c r="B4163" s="175">
        <f t="shared" si="770"/>
        <v>9</v>
      </c>
      <c r="C4163" s="175">
        <f t="shared" si="771"/>
        <v>21</v>
      </c>
      <c r="D4163" s="796">
        <f t="shared" si="773"/>
        <v>7</v>
      </c>
      <c r="E4163" s="175" t="str">
        <f t="shared" si="781"/>
        <v>Other</v>
      </c>
      <c r="F4163" s="175" t="str">
        <f t="shared" si="774"/>
        <v>Yes</v>
      </c>
      <c r="G4163" s="175">
        <f t="shared" si="775"/>
        <v>0</v>
      </c>
      <c r="H4163" s="797">
        <v>144396.2801001881</v>
      </c>
      <c r="I4163" s="798">
        <f t="shared" si="776"/>
        <v>0</v>
      </c>
      <c r="J4163" s="798">
        <f t="shared" si="777"/>
        <v>0</v>
      </c>
      <c r="L4163" s="800">
        <v>72.312701000000004</v>
      </c>
      <c r="M4163" s="797">
        <f t="shared" si="778"/>
        <v>0</v>
      </c>
      <c r="N4163" s="797">
        <f t="shared" si="779"/>
        <v>0</v>
      </c>
      <c r="O4163" s="797">
        <f t="shared" si="780"/>
        <v>10441.685028397153</v>
      </c>
    </row>
    <row r="4164" spans="1:15">
      <c r="A4164" s="795">
        <f t="shared" si="772"/>
        <v>44825.333333323244</v>
      </c>
      <c r="B4164" s="175">
        <f t="shared" ref="B4164:B4227" si="782">MONTH(A4164)</f>
        <v>9</v>
      </c>
      <c r="C4164" s="175">
        <f t="shared" ref="C4164:C4227" si="783">DAY(A4164)</f>
        <v>21</v>
      </c>
      <c r="D4164" s="796">
        <f t="shared" si="773"/>
        <v>8</v>
      </c>
      <c r="E4164" s="175" t="str">
        <f t="shared" si="781"/>
        <v>Other</v>
      </c>
      <c r="F4164" s="175" t="str">
        <f t="shared" si="774"/>
        <v>Yes</v>
      </c>
      <c r="G4164" s="175">
        <f t="shared" si="775"/>
        <v>0</v>
      </c>
      <c r="H4164" s="797">
        <v>124942.33266855819</v>
      </c>
      <c r="I4164" s="798">
        <f t="shared" si="776"/>
        <v>0</v>
      </c>
      <c r="J4164" s="798">
        <f t="shared" si="777"/>
        <v>0</v>
      </c>
      <c r="L4164" s="800">
        <v>56.494670999999997</v>
      </c>
      <c r="M4164" s="797">
        <f t="shared" si="778"/>
        <v>0</v>
      </c>
      <c r="N4164" s="797">
        <f t="shared" si="779"/>
        <v>0</v>
      </c>
      <c r="O4164" s="797">
        <f t="shared" si="780"/>
        <v>7058.5759780827466</v>
      </c>
    </row>
    <row r="4165" spans="1:15">
      <c r="A4165" s="795">
        <f t="shared" ref="A4165:A4228" si="784">+A4164+1/24</f>
        <v>44825.374999989908</v>
      </c>
      <c r="B4165" s="175">
        <f t="shared" si="782"/>
        <v>9</v>
      </c>
      <c r="C4165" s="175">
        <f t="shared" si="783"/>
        <v>21</v>
      </c>
      <c r="D4165" s="796">
        <f t="shared" ref="D4165:D4228" si="785">HOUR(A4165)</f>
        <v>9</v>
      </c>
      <c r="E4165" s="175" t="str">
        <f t="shared" si="781"/>
        <v>Other</v>
      </c>
      <c r="F4165" s="175" t="str">
        <f t="shared" ref="F4165:F4228" si="786">IF(WEEKDAY(A4165,2)&lt;6,"Yes","No")</f>
        <v>Yes</v>
      </c>
      <c r="G4165" s="175">
        <f t="shared" ref="G4165:G4228" si="787">IF(F4165="No",0,IF(AND(E4165="Winter",OR(D4165=7,D4165=8,D4165=9,D4165=10,D4165=18,D4165=19,D4165=20,D4165=21)),1,IF(AND(E4165="Summer",OR(D4165=12,D4165=13,D4165=14,D4165=15,D4165=16,D4165=17)),1,0)))</f>
        <v>0</v>
      </c>
      <c r="H4165" s="797">
        <v>165170.21961816083</v>
      </c>
      <c r="I4165" s="798">
        <f t="shared" ref="I4165:I4228" si="788">IF(E4165="Summer",G4165*H4165,0)</f>
        <v>0</v>
      </c>
      <c r="J4165" s="798">
        <f t="shared" ref="J4165:J4228" si="789">IF(E4165="Winter",G4165*H4165,0)</f>
        <v>0</v>
      </c>
      <c r="L4165" s="800">
        <v>81.976273000000006</v>
      </c>
      <c r="M4165" s="797">
        <f t="shared" ref="M4165:M4228" si="790">I4165*L4165/1000</f>
        <v>0</v>
      </c>
      <c r="N4165" s="797">
        <f t="shared" ref="N4165:N4228" si="791">J4165*L4165/1000</f>
        <v>0</v>
      </c>
      <c r="O4165" s="797">
        <f t="shared" ref="O4165:O4228" si="792">(H4165-I4165-J4165)*L4165/1000</f>
        <v>13540.039014888309</v>
      </c>
    </row>
    <row r="4166" spans="1:15">
      <c r="A4166" s="795">
        <f t="shared" si="784"/>
        <v>44825.416666656572</v>
      </c>
      <c r="B4166" s="175">
        <f t="shared" si="782"/>
        <v>9</v>
      </c>
      <c r="C4166" s="175">
        <f t="shared" si="783"/>
        <v>21</v>
      </c>
      <c r="D4166" s="796">
        <f t="shared" si="785"/>
        <v>10</v>
      </c>
      <c r="E4166" s="175" t="str">
        <f t="shared" si="781"/>
        <v>Other</v>
      </c>
      <c r="F4166" s="175" t="str">
        <f t="shared" si="786"/>
        <v>Yes</v>
      </c>
      <c r="G4166" s="175">
        <f t="shared" si="787"/>
        <v>0</v>
      </c>
      <c r="H4166" s="797">
        <v>186791.98915876693</v>
      </c>
      <c r="I4166" s="798">
        <f t="shared" si="788"/>
        <v>0</v>
      </c>
      <c r="J4166" s="798">
        <f t="shared" si="789"/>
        <v>0</v>
      </c>
      <c r="L4166" s="800">
        <v>112.52593</v>
      </c>
      <c r="M4166" s="797">
        <f t="shared" si="790"/>
        <v>0</v>
      </c>
      <c r="N4166" s="797">
        <f t="shared" si="791"/>
        <v>0</v>
      </c>
      <c r="O4166" s="797">
        <f t="shared" si="792"/>
        <v>21018.942296640165</v>
      </c>
    </row>
    <row r="4167" spans="1:15">
      <c r="A4167" s="795">
        <f t="shared" si="784"/>
        <v>44825.458333323237</v>
      </c>
      <c r="B4167" s="175">
        <f t="shared" si="782"/>
        <v>9</v>
      </c>
      <c r="C4167" s="175">
        <f t="shared" si="783"/>
        <v>21</v>
      </c>
      <c r="D4167" s="796">
        <f t="shared" si="785"/>
        <v>11</v>
      </c>
      <c r="E4167" s="175" t="str">
        <f t="shared" si="781"/>
        <v>Other</v>
      </c>
      <c r="F4167" s="175" t="str">
        <f t="shared" si="786"/>
        <v>Yes</v>
      </c>
      <c r="G4167" s="175">
        <f t="shared" si="787"/>
        <v>0</v>
      </c>
      <c r="H4167" s="797">
        <v>216938.32690745161</v>
      </c>
      <c r="I4167" s="798">
        <f t="shared" si="788"/>
        <v>0</v>
      </c>
      <c r="J4167" s="798">
        <f t="shared" si="789"/>
        <v>0</v>
      </c>
      <c r="L4167" s="800">
        <v>82.746302</v>
      </c>
      <c r="M4167" s="797">
        <f t="shared" si="790"/>
        <v>0</v>
      </c>
      <c r="N4167" s="797">
        <f t="shared" si="791"/>
        <v>0</v>
      </c>
      <c r="O4167" s="797">
        <f t="shared" si="792"/>
        <v>17950.844313658719</v>
      </c>
    </row>
    <row r="4168" spans="1:15">
      <c r="A4168" s="795">
        <f t="shared" si="784"/>
        <v>44825.499999989901</v>
      </c>
      <c r="B4168" s="175">
        <f t="shared" si="782"/>
        <v>9</v>
      </c>
      <c r="C4168" s="175">
        <f t="shared" si="783"/>
        <v>21</v>
      </c>
      <c r="D4168" s="796">
        <f t="shared" si="785"/>
        <v>12</v>
      </c>
      <c r="E4168" s="175" t="str">
        <f t="shared" si="781"/>
        <v>Other</v>
      </c>
      <c r="F4168" s="175" t="str">
        <f t="shared" si="786"/>
        <v>Yes</v>
      </c>
      <c r="G4168" s="175">
        <f t="shared" si="787"/>
        <v>0</v>
      </c>
      <c r="H4168" s="797">
        <v>271823.14382419421</v>
      </c>
      <c r="I4168" s="798">
        <f t="shared" si="788"/>
        <v>0</v>
      </c>
      <c r="J4168" s="798">
        <f t="shared" si="789"/>
        <v>0</v>
      </c>
      <c r="L4168" s="800">
        <v>108.006416</v>
      </c>
      <c r="M4168" s="797">
        <f t="shared" si="790"/>
        <v>0</v>
      </c>
      <c r="N4168" s="797">
        <f t="shared" si="791"/>
        <v>0</v>
      </c>
      <c r="O4168" s="797">
        <f t="shared" si="792"/>
        <v>29358.64355030375</v>
      </c>
    </row>
    <row r="4169" spans="1:15">
      <c r="A4169" s="795">
        <f t="shared" si="784"/>
        <v>44825.541666656565</v>
      </c>
      <c r="B4169" s="175">
        <f t="shared" si="782"/>
        <v>9</v>
      </c>
      <c r="C4169" s="175">
        <f t="shared" si="783"/>
        <v>21</v>
      </c>
      <c r="D4169" s="796">
        <f t="shared" si="785"/>
        <v>13</v>
      </c>
      <c r="E4169" s="175" t="str">
        <f t="shared" si="781"/>
        <v>Other</v>
      </c>
      <c r="F4169" s="175" t="str">
        <f t="shared" si="786"/>
        <v>Yes</v>
      </c>
      <c r="G4169" s="175">
        <f t="shared" si="787"/>
        <v>0</v>
      </c>
      <c r="H4169" s="797">
        <v>333761.4646008492</v>
      </c>
      <c r="I4169" s="798">
        <f t="shared" si="788"/>
        <v>0</v>
      </c>
      <c r="J4169" s="798">
        <f t="shared" si="789"/>
        <v>0</v>
      </c>
      <c r="L4169" s="800">
        <v>124.978346</v>
      </c>
      <c r="M4169" s="797">
        <f t="shared" si="790"/>
        <v>0</v>
      </c>
      <c r="N4169" s="797">
        <f t="shared" si="791"/>
        <v>0</v>
      </c>
      <c r="O4169" s="797">
        <f t="shared" si="792"/>
        <v>41712.955804351681</v>
      </c>
    </row>
    <row r="4170" spans="1:15">
      <c r="A4170" s="795">
        <f t="shared" si="784"/>
        <v>44825.583333323229</v>
      </c>
      <c r="B4170" s="175">
        <f t="shared" si="782"/>
        <v>9</v>
      </c>
      <c r="C4170" s="175">
        <f t="shared" si="783"/>
        <v>21</v>
      </c>
      <c r="D4170" s="796">
        <f t="shared" si="785"/>
        <v>14</v>
      </c>
      <c r="E4170" s="175" t="str">
        <f t="shared" si="781"/>
        <v>Other</v>
      </c>
      <c r="F4170" s="175" t="str">
        <f t="shared" si="786"/>
        <v>Yes</v>
      </c>
      <c r="G4170" s="175">
        <f t="shared" si="787"/>
        <v>0</v>
      </c>
      <c r="H4170" s="797">
        <v>385233.71043544292</v>
      </c>
      <c r="I4170" s="798">
        <f t="shared" si="788"/>
        <v>0</v>
      </c>
      <c r="J4170" s="798">
        <f t="shared" si="789"/>
        <v>0</v>
      </c>
      <c r="L4170" s="800">
        <v>112.16768999999999</v>
      </c>
      <c r="M4170" s="797">
        <f t="shared" si="790"/>
        <v>0</v>
      </c>
      <c r="N4170" s="797">
        <f t="shared" si="791"/>
        <v>0</v>
      </c>
      <c r="O4170" s="797">
        <f t="shared" si="792"/>
        <v>43210.775409672518</v>
      </c>
    </row>
    <row r="4171" spans="1:15">
      <c r="A4171" s="795">
        <f t="shared" si="784"/>
        <v>44825.624999989894</v>
      </c>
      <c r="B4171" s="175">
        <f t="shared" si="782"/>
        <v>9</v>
      </c>
      <c r="C4171" s="175">
        <f t="shared" si="783"/>
        <v>21</v>
      </c>
      <c r="D4171" s="796">
        <f t="shared" si="785"/>
        <v>15</v>
      </c>
      <c r="E4171" s="175" t="str">
        <f t="shared" si="781"/>
        <v>Other</v>
      </c>
      <c r="F4171" s="175" t="str">
        <f t="shared" si="786"/>
        <v>Yes</v>
      </c>
      <c r="G4171" s="175">
        <f t="shared" si="787"/>
        <v>0</v>
      </c>
      <c r="H4171" s="797">
        <v>395609.26691321813</v>
      </c>
      <c r="I4171" s="798">
        <f t="shared" si="788"/>
        <v>0</v>
      </c>
      <c r="J4171" s="798">
        <f t="shared" si="789"/>
        <v>0</v>
      </c>
      <c r="L4171" s="800">
        <v>153.85025400000001</v>
      </c>
      <c r="M4171" s="797">
        <f t="shared" si="790"/>
        <v>0</v>
      </c>
      <c r="N4171" s="797">
        <f t="shared" si="791"/>
        <v>0</v>
      </c>
      <c r="O4171" s="797">
        <f t="shared" si="792"/>
        <v>60864.586199352409</v>
      </c>
    </row>
    <row r="4172" spans="1:15">
      <c r="A4172" s="795">
        <f t="shared" si="784"/>
        <v>44825.666666656558</v>
      </c>
      <c r="B4172" s="175">
        <f t="shared" si="782"/>
        <v>9</v>
      </c>
      <c r="C4172" s="175">
        <f t="shared" si="783"/>
        <v>21</v>
      </c>
      <c r="D4172" s="796">
        <f t="shared" si="785"/>
        <v>16</v>
      </c>
      <c r="E4172" s="175" t="str">
        <f t="shared" si="781"/>
        <v>Other</v>
      </c>
      <c r="F4172" s="175" t="str">
        <f t="shared" si="786"/>
        <v>Yes</v>
      </c>
      <c r="G4172" s="175">
        <f t="shared" si="787"/>
        <v>0</v>
      </c>
      <c r="H4172" s="797">
        <v>415390.28939437267</v>
      </c>
      <c r="I4172" s="798">
        <f t="shared" si="788"/>
        <v>0</v>
      </c>
      <c r="J4172" s="798">
        <f t="shared" si="789"/>
        <v>0</v>
      </c>
      <c r="L4172" s="800">
        <v>258.51505900000001</v>
      </c>
      <c r="M4172" s="797">
        <f t="shared" si="790"/>
        <v>0</v>
      </c>
      <c r="N4172" s="797">
        <f t="shared" si="791"/>
        <v>0</v>
      </c>
      <c r="O4172" s="797">
        <f t="shared" si="792"/>
        <v>107384.64517081332</v>
      </c>
    </row>
    <row r="4173" spans="1:15">
      <c r="A4173" s="795">
        <f t="shared" si="784"/>
        <v>44825.708333323222</v>
      </c>
      <c r="B4173" s="175">
        <f t="shared" si="782"/>
        <v>9</v>
      </c>
      <c r="C4173" s="175">
        <f t="shared" si="783"/>
        <v>21</v>
      </c>
      <c r="D4173" s="796">
        <f t="shared" si="785"/>
        <v>17</v>
      </c>
      <c r="E4173" s="175" t="str">
        <f t="shared" si="781"/>
        <v>Other</v>
      </c>
      <c r="F4173" s="175" t="str">
        <f t="shared" si="786"/>
        <v>Yes</v>
      </c>
      <c r="G4173" s="175">
        <f t="shared" si="787"/>
        <v>0</v>
      </c>
      <c r="H4173" s="797">
        <v>415984.08744580526</v>
      </c>
      <c r="I4173" s="798">
        <f t="shared" si="788"/>
        <v>0</v>
      </c>
      <c r="J4173" s="798">
        <f t="shared" si="789"/>
        <v>0</v>
      </c>
      <c r="L4173" s="800">
        <v>238.096014</v>
      </c>
      <c r="M4173" s="797">
        <f t="shared" si="790"/>
        <v>0</v>
      </c>
      <c r="N4173" s="797">
        <f t="shared" si="791"/>
        <v>0</v>
      </c>
      <c r="O4173" s="797">
        <f t="shared" si="792"/>
        <v>99044.153108273676</v>
      </c>
    </row>
    <row r="4174" spans="1:15">
      <c r="A4174" s="795">
        <f t="shared" si="784"/>
        <v>44825.749999989886</v>
      </c>
      <c r="B4174" s="175">
        <f t="shared" si="782"/>
        <v>9</v>
      </c>
      <c r="C4174" s="175">
        <f t="shared" si="783"/>
        <v>21</v>
      </c>
      <c r="D4174" s="796">
        <f t="shared" si="785"/>
        <v>18</v>
      </c>
      <c r="E4174" s="175" t="str">
        <f t="shared" si="781"/>
        <v>Other</v>
      </c>
      <c r="F4174" s="175" t="str">
        <f t="shared" si="786"/>
        <v>Yes</v>
      </c>
      <c r="G4174" s="175">
        <f t="shared" si="787"/>
        <v>0</v>
      </c>
      <c r="H4174" s="797">
        <v>372359.29865787143</v>
      </c>
      <c r="I4174" s="798">
        <f t="shared" si="788"/>
        <v>0</v>
      </c>
      <c r="J4174" s="798">
        <f t="shared" si="789"/>
        <v>0</v>
      </c>
      <c r="L4174" s="800">
        <v>114.55422299999999</v>
      </c>
      <c r="M4174" s="797">
        <f t="shared" si="790"/>
        <v>0</v>
      </c>
      <c r="N4174" s="797">
        <f t="shared" si="791"/>
        <v>0</v>
      </c>
      <c r="O4174" s="797">
        <f t="shared" si="792"/>
        <v>42655.330134577402</v>
      </c>
    </row>
    <row r="4175" spans="1:15">
      <c r="A4175" s="795">
        <f t="shared" si="784"/>
        <v>44825.791666656551</v>
      </c>
      <c r="B4175" s="175">
        <f t="shared" si="782"/>
        <v>9</v>
      </c>
      <c r="C4175" s="175">
        <f t="shared" si="783"/>
        <v>21</v>
      </c>
      <c r="D4175" s="796">
        <f t="shared" si="785"/>
        <v>19</v>
      </c>
      <c r="E4175" s="175" t="str">
        <f t="shared" si="781"/>
        <v>Other</v>
      </c>
      <c r="F4175" s="175" t="str">
        <f t="shared" si="786"/>
        <v>Yes</v>
      </c>
      <c r="G4175" s="175">
        <f t="shared" si="787"/>
        <v>0</v>
      </c>
      <c r="H4175" s="797">
        <v>337723.25660916127</v>
      </c>
      <c r="I4175" s="798">
        <f t="shared" si="788"/>
        <v>0</v>
      </c>
      <c r="J4175" s="798">
        <f t="shared" si="789"/>
        <v>0</v>
      </c>
      <c r="L4175" s="800">
        <v>90.276358999999999</v>
      </c>
      <c r="M4175" s="797">
        <f t="shared" si="790"/>
        <v>0</v>
      </c>
      <c r="N4175" s="797">
        <f t="shared" si="791"/>
        <v>0</v>
      </c>
      <c r="O4175" s="797">
        <f t="shared" si="792"/>
        <v>30488.425956297768</v>
      </c>
    </row>
    <row r="4176" spans="1:15">
      <c r="A4176" s="795">
        <f t="shared" si="784"/>
        <v>44825.833333323215</v>
      </c>
      <c r="B4176" s="175">
        <f t="shared" si="782"/>
        <v>9</v>
      </c>
      <c r="C4176" s="175">
        <f t="shared" si="783"/>
        <v>21</v>
      </c>
      <c r="D4176" s="796">
        <f t="shared" si="785"/>
        <v>20</v>
      </c>
      <c r="E4176" s="175" t="str">
        <f t="shared" si="781"/>
        <v>Other</v>
      </c>
      <c r="F4176" s="175" t="str">
        <f t="shared" si="786"/>
        <v>Yes</v>
      </c>
      <c r="G4176" s="175">
        <f t="shared" si="787"/>
        <v>0</v>
      </c>
      <c r="H4176" s="797">
        <v>332868.0006676492</v>
      </c>
      <c r="I4176" s="798">
        <f t="shared" si="788"/>
        <v>0</v>
      </c>
      <c r="J4176" s="798">
        <f t="shared" si="789"/>
        <v>0</v>
      </c>
      <c r="L4176" s="800">
        <v>86.313073000000003</v>
      </c>
      <c r="M4176" s="797">
        <f t="shared" si="790"/>
        <v>0</v>
      </c>
      <c r="N4176" s="797">
        <f t="shared" si="791"/>
        <v>0</v>
      </c>
      <c r="O4176" s="797">
        <f t="shared" si="792"/>
        <v>28730.860040990854</v>
      </c>
    </row>
    <row r="4177" spans="1:15">
      <c r="A4177" s="795">
        <f t="shared" si="784"/>
        <v>44825.874999989879</v>
      </c>
      <c r="B4177" s="175">
        <f t="shared" si="782"/>
        <v>9</v>
      </c>
      <c r="C4177" s="175">
        <f t="shared" si="783"/>
        <v>21</v>
      </c>
      <c r="D4177" s="796">
        <f t="shared" si="785"/>
        <v>21</v>
      </c>
      <c r="E4177" s="175" t="str">
        <f t="shared" ref="E4177:E4240" si="793">IF(OR(B4177=6,B4177=7,B4177=8,AND(B4177=5,C4177&gt;14),AND(B4177=9,C4177&lt;16)),"Summer",IF(OR(B4177=11,B4177=12,B4177=1,B4177=2,B4177=3),"Winter","Other"))</f>
        <v>Other</v>
      </c>
      <c r="F4177" s="175" t="str">
        <f t="shared" si="786"/>
        <v>Yes</v>
      </c>
      <c r="G4177" s="175">
        <f t="shared" si="787"/>
        <v>0</v>
      </c>
      <c r="H4177" s="797">
        <v>309199.46857744601</v>
      </c>
      <c r="I4177" s="798">
        <f t="shared" si="788"/>
        <v>0</v>
      </c>
      <c r="J4177" s="798">
        <f t="shared" si="789"/>
        <v>0</v>
      </c>
      <c r="L4177" s="800">
        <v>81.458392000000003</v>
      </c>
      <c r="M4177" s="797">
        <f t="shared" si="790"/>
        <v>0</v>
      </c>
      <c r="N4177" s="797">
        <f t="shared" si="791"/>
        <v>0</v>
      </c>
      <c r="O4177" s="797">
        <f t="shared" si="792"/>
        <v>25186.891517573284</v>
      </c>
    </row>
    <row r="4178" spans="1:15">
      <c r="A4178" s="795">
        <f t="shared" si="784"/>
        <v>44825.916666656543</v>
      </c>
      <c r="B4178" s="175">
        <f t="shared" si="782"/>
        <v>9</v>
      </c>
      <c r="C4178" s="175">
        <f t="shared" si="783"/>
        <v>21</v>
      </c>
      <c r="D4178" s="796">
        <f t="shared" si="785"/>
        <v>22</v>
      </c>
      <c r="E4178" s="175" t="str">
        <f t="shared" si="793"/>
        <v>Other</v>
      </c>
      <c r="F4178" s="175" t="str">
        <f t="shared" si="786"/>
        <v>Yes</v>
      </c>
      <c r="G4178" s="175">
        <f t="shared" si="787"/>
        <v>0</v>
      </c>
      <c r="H4178" s="797">
        <v>277647.64481186419</v>
      </c>
      <c r="I4178" s="798">
        <f t="shared" si="788"/>
        <v>0</v>
      </c>
      <c r="J4178" s="798">
        <f t="shared" si="789"/>
        <v>0</v>
      </c>
      <c r="L4178" s="800">
        <v>64.554036999999994</v>
      </c>
      <c r="M4178" s="797">
        <f t="shared" si="790"/>
        <v>0</v>
      </c>
      <c r="N4178" s="797">
        <f t="shared" si="791"/>
        <v>0</v>
      </c>
      <c r="O4178" s="797">
        <f t="shared" si="792"/>
        <v>17923.276336147937</v>
      </c>
    </row>
    <row r="4179" spans="1:15">
      <c r="A4179" s="795">
        <f t="shared" si="784"/>
        <v>44825.958333323208</v>
      </c>
      <c r="B4179" s="175">
        <f t="shared" si="782"/>
        <v>9</v>
      </c>
      <c r="C4179" s="175">
        <f t="shared" si="783"/>
        <v>21</v>
      </c>
      <c r="D4179" s="796">
        <f t="shared" si="785"/>
        <v>23</v>
      </c>
      <c r="E4179" s="175" t="str">
        <f t="shared" si="793"/>
        <v>Other</v>
      </c>
      <c r="F4179" s="175" t="str">
        <f t="shared" si="786"/>
        <v>Yes</v>
      </c>
      <c r="G4179" s="175">
        <f t="shared" si="787"/>
        <v>0</v>
      </c>
      <c r="H4179" s="797">
        <v>227378.13593130466</v>
      </c>
      <c r="I4179" s="798">
        <f t="shared" si="788"/>
        <v>0</v>
      </c>
      <c r="J4179" s="798">
        <f t="shared" si="789"/>
        <v>0</v>
      </c>
      <c r="L4179" s="800">
        <v>65.460763999999998</v>
      </c>
      <c r="M4179" s="797">
        <f t="shared" si="790"/>
        <v>0</v>
      </c>
      <c r="N4179" s="797">
        <f t="shared" si="791"/>
        <v>0</v>
      </c>
      <c r="O4179" s="797">
        <f t="shared" si="792"/>
        <v>14884.346494959054</v>
      </c>
    </row>
    <row r="4180" spans="1:15">
      <c r="A4180" s="795">
        <f t="shared" si="784"/>
        <v>44825.999999989872</v>
      </c>
      <c r="B4180" s="175">
        <f t="shared" si="782"/>
        <v>9</v>
      </c>
      <c r="C4180" s="175">
        <f t="shared" si="783"/>
        <v>22</v>
      </c>
      <c r="D4180" s="796">
        <f t="shared" si="785"/>
        <v>0</v>
      </c>
      <c r="E4180" s="175" t="str">
        <f t="shared" si="793"/>
        <v>Other</v>
      </c>
      <c r="F4180" s="175" t="str">
        <f t="shared" si="786"/>
        <v>Yes</v>
      </c>
      <c r="G4180" s="175">
        <f t="shared" si="787"/>
        <v>0</v>
      </c>
      <c r="H4180" s="797">
        <v>195918.13720092209</v>
      </c>
      <c r="I4180" s="798">
        <f t="shared" si="788"/>
        <v>0</v>
      </c>
      <c r="J4180" s="798">
        <f t="shared" si="789"/>
        <v>0</v>
      </c>
      <c r="L4180" s="800">
        <v>55.506649000000003</v>
      </c>
      <c r="M4180" s="797">
        <f t="shared" si="790"/>
        <v>0</v>
      </c>
      <c r="N4180" s="797">
        <f t="shared" si="791"/>
        <v>0</v>
      </c>
      <c r="O4180" s="797">
        <f t="shared" si="792"/>
        <v>10874.759274345426</v>
      </c>
    </row>
    <row r="4181" spans="1:15">
      <c r="A4181" s="795">
        <f t="shared" si="784"/>
        <v>44826.041666656536</v>
      </c>
      <c r="B4181" s="175">
        <f t="shared" si="782"/>
        <v>9</v>
      </c>
      <c r="C4181" s="175">
        <f t="shared" si="783"/>
        <v>22</v>
      </c>
      <c r="D4181" s="796">
        <f t="shared" si="785"/>
        <v>1</v>
      </c>
      <c r="E4181" s="175" t="str">
        <f t="shared" si="793"/>
        <v>Other</v>
      </c>
      <c r="F4181" s="175" t="str">
        <f t="shared" si="786"/>
        <v>Yes</v>
      </c>
      <c r="G4181" s="175">
        <f t="shared" si="787"/>
        <v>0</v>
      </c>
      <c r="H4181" s="797">
        <v>182864.30249414151</v>
      </c>
      <c r="I4181" s="798">
        <f t="shared" si="788"/>
        <v>0</v>
      </c>
      <c r="J4181" s="798">
        <f t="shared" si="789"/>
        <v>0</v>
      </c>
      <c r="L4181" s="800">
        <v>59.417709000000002</v>
      </c>
      <c r="M4181" s="797">
        <f t="shared" si="790"/>
        <v>0</v>
      </c>
      <c r="N4181" s="797">
        <f t="shared" si="791"/>
        <v>0</v>
      </c>
      <c r="O4181" s="797">
        <f t="shared" si="792"/>
        <v>10865.377912084874</v>
      </c>
    </row>
    <row r="4182" spans="1:15">
      <c r="A4182" s="795">
        <f t="shared" si="784"/>
        <v>44826.0833333232</v>
      </c>
      <c r="B4182" s="175">
        <f t="shared" si="782"/>
        <v>9</v>
      </c>
      <c r="C4182" s="175">
        <f t="shared" si="783"/>
        <v>22</v>
      </c>
      <c r="D4182" s="796">
        <f t="shared" si="785"/>
        <v>2</v>
      </c>
      <c r="E4182" s="175" t="str">
        <f t="shared" si="793"/>
        <v>Other</v>
      </c>
      <c r="F4182" s="175" t="str">
        <f t="shared" si="786"/>
        <v>Yes</v>
      </c>
      <c r="G4182" s="175">
        <f t="shared" si="787"/>
        <v>0</v>
      </c>
      <c r="H4182" s="797">
        <v>145935.0939930524</v>
      </c>
      <c r="I4182" s="798">
        <f t="shared" si="788"/>
        <v>0</v>
      </c>
      <c r="J4182" s="798">
        <f t="shared" si="789"/>
        <v>0</v>
      </c>
      <c r="L4182" s="800">
        <v>52.608693000000002</v>
      </c>
      <c r="M4182" s="797">
        <f t="shared" si="790"/>
        <v>0</v>
      </c>
      <c r="N4182" s="797">
        <f t="shared" si="791"/>
        <v>0</v>
      </c>
      <c r="O4182" s="797">
        <f t="shared" si="792"/>
        <v>7677.4545578066381</v>
      </c>
    </row>
    <row r="4183" spans="1:15">
      <c r="A4183" s="795">
        <f t="shared" si="784"/>
        <v>44826.124999989865</v>
      </c>
      <c r="B4183" s="175">
        <f t="shared" si="782"/>
        <v>9</v>
      </c>
      <c r="C4183" s="175">
        <f t="shared" si="783"/>
        <v>22</v>
      </c>
      <c r="D4183" s="796">
        <f t="shared" si="785"/>
        <v>3</v>
      </c>
      <c r="E4183" s="175" t="str">
        <f t="shared" si="793"/>
        <v>Other</v>
      </c>
      <c r="F4183" s="175" t="str">
        <f t="shared" si="786"/>
        <v>Yes</v>
      </c>
      <c r="G4183" s="175">
        <f t="shared" si="787"/>
        <v>0</v>
      </c>
      <c r="H4183" s="797">
        <v>138786.11438509545</v>
      </c>
      <c r="I4183" s="798">
        <f t="shared" si="788"/>
        <v>0</v>
      </c>
      <c r="J4183" s="798">
        <f t="shared" si="789"/>
        <v>0</v>
      </c>
      <c r="L4183" s="800">
        <v>46.640884999999997</v>
      </c>
      <c r="M4183" s="797">
        <f t="shared" si="790"/>
        <v>0</v>
      </c>
      <c r="N4183" s="797">
        <f t="shared" si="791"/>
        <v>0</v>
      </c>
      <c r="O4183" s="797">
        <f t="shared" si="792"/>
        <v>6473.1072006320819</v>
      </c>
    </row>
    <row r="4184" spans="1:15">
      <c r="A4184" s="795">
        <f t="shared" si="784"/>
        <v>44826.166666656529</v>
      </c>
      <c r="B4184" s="175">
        <f t="shared" si="782"/>
        <v>9</v>
      </c>
      <c r="C4184" s="175">
        <f t="shared" si="783"/>
        <v>22</v>
      </c>
      <c r="D4184" s="796">
        <f t="shared" si="785"/>
        <v>4</v>
      </c>
      <c r="E4184" s="175" t="str">
        <f t="shared" si="793"/>
        <v>Other</v>
      </c>
      <c r="F4184" s="175" t="str">
        <f t="shared" si="786"/>
        <v>Yes</v>
      </c>
      <c r="G4184" s="175">
        <f t="shared" si="787"/>
        <v>0</v>
      </c>
      <c r="H4184" s="797">
        <v>150694.33618673225</v>
      </c>
      <c r="I4184" s="798">
        <f t="shared" si="788"/>
        <v>0</v>
      </c>
      <c r="J4184" s="798">
        <f t="shared" si="789"/>
        <v>0</v>
      </c>
      <c r="L4184" s="800">
        <v>48.594338999999998</v>
      </c>
      <c r="M4184" s="797">
        <f t="shared" si="790"/>
        <v>0</v>
      </c>
      <c r="N4184" s="797">
        <f t="shared" si="791"/>
        <v>0</v>
      </c>
      <c r="O4184" s="797">
        <f t="shared" si="792"/>
        <v>7322.8916580380337</v>
      </c>
    </row>
    <row r="4185" spans="1:15">
      <c r="A4185" s="795">
        <f t="shared" si="784"/>
        <v>44826.208333323193</v>
      </c>
      <c r="B4185" s="175">
        <f t="shared" si="782"/>
        <v>9</v>
      </c>
      <c r="C4185" s="175">
        <f t="shared" si="783"/>
        <v>22</v>
      </c>
      <c r="D4185" s="796">
        <f t="shared" si="785"/>
        <v>5</v>
      </c>
      <c r="E4185" s="175" t="str">
        <f t="shared" si="793"/>
        <v>Other</v>
      </c>
      <c r="F4185" s="175" t="str">
        <f t="shared" si="786"/>
        <v>Yes</v>
      </c>
      <c r="G4185" s="175">
        <f t="shared" si="787"/>
        <v>0</v>
      </c>
      <c r="H4185" s="797">
        <v>147621.12768497429</v>
      </c>
      <c r="I4185" s="798">
        <f t="shared" si="788"/>
        <v>0</v>
      </c>
      <c r="J4185" s="798">
        <f t="shared" si="789"/>
        <v>0</v>
      </c>
      <c r="L4185" s="800">
        <v>63.427875</v>
      </c>
      <c r="M4185" s="797">
        <f t="shared" si="790"/>
        <v>0</v>
      </c>
      <c r="N4185" s="797">
        <f t="shared" si="791"/>
        <v>0</v>
      </c>
      <c r="O4185" s="797">
        <f t="shared" si="792"/>
        <v>9363.2944341615894</v>
      </c>
    </row>
    <row r="4186" spans="1:15">
      <c r="A4186" s="795">
        <f t="shared" si="784"/>
        <v>44826.249999989857</v>
      </c>
      <c r="B4186" s="175">
        <f t="shared" si="782"/>
        <v>9</v>
      </c>
      <c r="C4186" s="175">
        <f t="shared" si="783"/>
        <v>22</v>
      </c>
      <c r="D4186" s="796">
        <f t="shared" si="785"/>
        <v>6</v>
      </c>
      <c r="E4186" s="175" t="str">
        <f t="shared" si="793"/>
        <v>Other</v>
      </c>
      <c r="F4186" s="175" t="str">
        <f t="shared" si="786"/>
        <v>Yes</v>
      </c>
      <c r="G4186" s="175">
        <f t="shared" si="787"/>
        <v>0</v>
      </c>
      <c r="H4186" s="797">
        <v>181159.53488103958</v>
      </c>
      <c r="I4186" s="798">
        <f t="shared" si="788"/>
        <v>0</v>
      </c>
      <c r="J4186" s="798">
        <f t="shared" si="789"/>
        <v>0</v>
      </c>
      <c r="L4186" s="800">
        <v>109.242091</v>
      </c>
      <c r="M4186" s="797">
        <f t="shared" si="790"/>
        <v>0</v>
      </c>
      <c r="N4186" s="797">
        <f t="shared" si="791"/>
        <v>0</v>
      </c>
      <c r="O4186" s="797">
        <f t="shared" si="792"/>
        <v>19790.246394992198</v>
      </c>
    </row>
    <row r="4187" spans="1:15">
      <c r="A4187" s="795">
        <f t="shared" si="784"/>
        <v>44826.291666656522</v>
      </c>
      <c r="B4187" s="175">
        <f t="shared" si="782"/>
        <v>9</v>
      </c>
      <c r="C4187" s="175">
        <f t="shared" si="783"/>
        <v>22</v>
      </c>
      <c r="D4187" s="796">
        <f t="shared" si="785"/>
        <v>7</v>
      </c>
      <c r="E4187" s="175" t="str">
        <f t="shared" si="793"/>
        <v>Other</v>
      </c>
      <c r="F4187" s="175" t="str">
        <f t="shared" si="786"/>
        <v>Yes</v>
      </c>
      <c r="G4187" s="175">
        <f t="shared" si="787"/>
        <v>0</v>
      </c>
      <c r="H4187" s="797">
        <v>180347.02070161529</v>
      </c>
      <c r="I4187" s="798">
        <f t="shared" si="788"/>
        <v>0</v>
      </c>
      <c r="J4187" s="798">
        <f t="shared" si="789"/>
        <v>0</v>
      </c>
      <c r="L4187" s="800">
        <v>86.816497999999996</v>
      </c>
      <c r="M4187" s="797">
        <f t="shared" si="790"/>
        <v>0</v>
      </c>
      <c r="N4187" s="797">
        <f t="shared" si="791"/>
        <v>0</v>
      </c>
      <c r="O4187" s="797">
        <f t="shared" si="792"/>
        <v>15657.096762047742</v>
      </c>
    </row>
    <row r="4188" spans="1:15">
      <c r="A4188" s="795">
        <f t="shared" si="784"/>
        <v>44826.333333323186</v>
      </c>
      <c r="B4188" s="175">
        <f t="shared" si="782"/>
        <v>9</v>
      </c>
      <c r="C4188" s="175">
        <f t="shared" si="783"/>
        <v>22</v>
      </c>
      <c r="D4188" s="796">
        <f t="shared" si="785"/>
        <v>8</v>
      </c>
      <c r="E4188" s="175" t="str">
        <f t="shared" si="793"/>
        <v>Other</v>
      </c>
      <c r="F4188" s="175" t="str">
        <f t="shared" si="786"/>
        <v>Yes</v>
      </c>
      <c r="G4188" s="175">
        <f t="shared" si="787"/>
        <v>0</v>
      </c>
      <c r="H4188" s="797">
        <v>176119.78344089125</v>
      </c>
      <c r="I4188" s="798">
        <f t="shared" si="788"/>
        <v>0</v>
      </c>
      <c r="J4188" s="798">
        <f t="shared" si="789"/>
        <v>0</v>
      </c>
      <c r="L4188" s="800">
        <v>61.935374000000003</v>
      </c>
      <c r="M4188" s="797">
        <f t="shared" si="790"/>
        <v>0</v>
      </c>
      <c r="N4188" s="797">
        <f t="shared" si="791"/>
        <v>0</v>
      </c>
      <c r="O4188" s="797">
        <f t="shared" si="792"/>
        <v>10908.044656210606</v>
      </c>
    </row>
    <row r="4189" spans="1:15">
      <c r="A4189" s="795">
        <f t="shared" si="784"/>
        <v>44826.37499998985</v>
      </c>
      <c r="B4189" s="175">
        <f t="shared" si="782"/>
        <v>9</v>
      </c>
      <c r="C4189" s="175">
        <f t="shared" si="783"/>
        <v>22</v>
      </c>
      <c r="D4189" s="796">
        <f t="shared" si="785"/>
        <v>9</v>
      </c>
      <c r="E4189" s="175" t="str">
        <f t="shared" si="793"/>
        <v>Other</v>
      </c>
      <c r="F4189" s="175" t="str">
        <f t="shared" si="786"/>
        <v>Yes</v>
      </c>
      <c r="G4189" s="175">
        <f t="shared" si="787"/>
        <v>0</v>
      </c>
      <c r="H4189" s="797">
        <v>150407.83208548612</v>
      </c>
      <c r="I4189" s="798">
        <f t="shared" si="788"/>
        <v>0</v>
      </c>
      <c r="J4189" s="798">
        <f t="shared" si="789"/>
        <v>0</v>
      </c>
      <c r="L4189" s="800">
        <v>60.467570000000002</v>
      </c>
      <c r="M4189" s="797">
        <f t="shared" si="790"/>
        <v>0</v>
      </c>
      <c r="N4189" s="797">
        <f t="shared" si="791"/>
        <v>0</v>
      </c>
      <c r="O4189" s="797">
        <f t="shared" si="792"/>
        <v>9094.7961151773779</v>
      </c>
    </row>
    <row r="4190" spans="1:15">
      <c r="A4190" s="795">
        <f t="shared" si="784"/>
        <v>44826.416666656514</v>
      </c>
      <c r="B4190" s="175">
        <f t="shared" si="782"/>
        <v>9</v>
      </c>
      <c r="C4190" s="175">
        <f t="shared" si="783"/>
        <v>22</v>
      </c>
      <c r="D4190" s="796">
        <f t="shared" si="785"/>
        <v>10</v>
      </c>
      <c r="E4190" s="175" t="str">
        <f t="shared" si="793"/>
        <v>Other</v>
      </c>
      <c r="F4190" s="175" t="str">
        <f t="shared" si="786"/>
        <v>Yes</v>
      </c>
      <c r="G4190" s="175">
        <f t="shared" si="787"/>
        <v>0</v>
      </c>
      <c r="H4190" s="797">
        <v>144611.58569381115</v>
      </c>
      <c r="I4190" s="798">
        <f t="shared" si="788"/>
        <v>0</v>
      </c>
      <c r="J4190" s="798">
        <f t="shared" si="789"/>
        <v>0</v>
      </c>
      <c r="L4190" s="800">
        <v>72.097904</v>
      </c>
      <c r="M4190" s="797">
        <f t="shared" si="790"/>
        <v>0</v>
      </c>
      <c r="N4190" s="797">
        <f t="shared" si="791"/>
        <v>0</v>
      </c>
      <c r="O4190" s="797">
        <f t="shared" si="792"/>
        <v>10426.192222640169</v>
      </c>
    </row>
    <row r="4191" spans="1:15">
      <c r="A4191" s="795">
        <f t="shared" si="784"/>
        <v>44826.458333323179</v>
      </c>
      <c r="B4191" s="175">
        <f t="shared" si="782"/>
        <v>9</v>
      </c>
      <c r="C4191" s="175">
        <f t="shared" si="783"/>
        <v>22</v>
      </c>
      <c r="D4191" s="796">
        <f t="shared" si="785"/>
        <v>11</v>
      </c>
      <c r="E4191" s="175" t="str">
        <f t="shared" si="793"/>
        <v>Other</v>
      </c>
      <c r="F4191" s="175" t="str">
        <f t="shared" si="786"/>
        <v>Yes</v>
      </c>
      <c r="G4191" s="175">
        <f t="shared" si="787"/>
        <v>0</v>
      </c>
      <c r="H4191" s="797">
        <v>155041.96050710074</v>
      </c>
      <c r="I4191" s="798">
        <f t="shared" si="788"/>
        <v>0</v>
      </c>
      <c r="J4191" s="798">
        <f t="shared" si="789"/>
        <v>0</v>
      </c>
      <c r="L4191" s="800">
        <v>75.882619000000005</v>
      </c>
      <c r="M4191" s="797">
        <f t="shared" si="790"/>
        <v>0</v>
      </c>
      <c r="N4191" s="797">
        <f t="shared" si="791"/>
        <v>0</v>
      </c>
      <c r="O4191" s="797">
        <f t="shared" si="792"/>
        <v>11764.990018173372</v>
      </c>
    </row>
    <row r="4192" spans="1:15">
      <c r="A4192" s="795">
        <f t="shared" si="784"/>
        <v>44826.499999989843</v>
      </c>
      <c r="B4192" s="175">
        <f t="shared" si="782"/>
        <v>9</v>
      </c>
      <c r="C4192" s="175">
        <f t="shared" si="783"/>
        <v>22</v>
      </c>
      <c r="D4192" s="796">
        <f t="shared" si="785"/>
        <v>12</v>
      </c>
      <c r="E4192" s="175" t="str">
        <f t="shared" si="793"/>
        <v>Other</v>
      </c>
      <c r="F4192" s="175" t="str">
        <f t="shared" si="786"/>
        <v>Yes</v>
      </c>
      <c r="G4192" s="175">
        <f t="shared" si="787"/>
        <v>0</v>
      </c>
      <c r="H4192" s="797">
        <v>178933.61840212729</v>
      </c>
      <c r="I4192" s="798">
        <f t="shared" si="788"/>
        <v>0</v>
      </c>
      <c r="J4192" s="798">
        <f t="shared" si="789"/>
        <v>0</v>
      </c>
      <c r="L4192" s="800">
        <v>73.091521</v>
      </c>
      <c r="M4192" s="797">
        <f t="shared" si="790"/>
        <v>0</v>
      </c>
      <c r="N4192" s="797">
        <f t="shared" si="791"/>
        <v>0</v>
      </c>
      <c r="O4192" s="797">
        <f t="shared" si="792"/>
        <v>13078.530327045073</v>
      </c>
    </row>
    <row r="4193" spans="1:15">
      <c r="A4193" s="795">
        <f t="shared" si="784"/>
        <v>44826.541666656507</v>
      </c>
      <c r="B4193" s="175">
        <f t="shared" si="782"/>
        <v>9</v>
      </c>
      <c r="C4193" s="175">
        <f t="shared" si="783"/>
        <v>22</v>
      </c>
      <c r="D4193" s="796">
        <f t="shared" si="785"/>
        <v>13</v>
      </c>
      <c r="E4193" s="175" t="str">
        <f t="shared" si="793"/>
        <v>Other</v>
      </c>
      <c r="F4193" s="175" t="str">
        <f t="shared" si="786"/>
        <v>Yes</v>
      </c>
      <c r="G4193" s="175">
        <f t="shared" si="787"/>
        <v>0</v>
      </c>
      <c r="H4193" s="797">
        <v>189025.76427743578</v>
      </c>
      <c r="I4193" s="798">
        <f t="shared" si="788"/>
        <v>0</v>
      </c>
      <c r="J4193" s="798">
        <f t="shared" si="789"/>
        <v>0</v>
      </c>
      <c r="L4193" s="800">
        <v>59.899096999999998</v>
      </c>
      <c r="M4193" s="797">
        <f t="shared" si="790"/>
        <v>0</v>
      </c>
      <c r="N4193" s="797">
        <f t="shared" si="791"/>
        <v>0</v>
      </c>
      <c r="O4193" s="797">
        <f t="shared" si="792"/>
        <v>11322.47258995326</v>
      </c>
    </row>
    <row r="4194" spans="1:15">
      <c r="A4194" s="795">
        <f t="shared" si="784"/>
        <v>44826.583333323171</v>
      </c>
      <c r="B4194" s="175">
        <f t="shared" si="782"/>
        <v>9</v>
      </c>
      <c r="C4194" s="175">
        <f t="shared" si="783"/>
        <v>22</v>
      </c>
      <c r="D4194" s="796">
        <f t="shared" si="785"/>
        <v>14</v>
      </c>
      <c r="E4194" s="175" t="str">
        <f t="shared" si="793"/>
        <v>Other</v>
      </c>
      <c r="F4194" s="175" t="str">
        <f t="shared" si="786"/>
        <v>Yes</v>
      </c>
      <c r="G4194" s="175">
        <f t="shared" si="787"/>
        <v>0</v>
      </c>
      <c r="H4194" s="797">
        <v>185579.01099448767</v>
      </c>
      <c r="I4194" s="798">
        <f t="shared" si="788"/>
        <v>0</v>
      </c>
      <c r="J4194" s="798">
        <f t="shared" si="789"/>
        <v>0</v>
      </c>
      <c r="L4194" s="800">
        <v>63.082773000000003</v>
      </c>
      <c r="M4194" s="797">
        <f t="shared" si="790"/>
        <v>0</v>
      </c>
      <c r="N4194" s="797">
        <f t="shared" si="791"/>
        <v>0</v>
      </c>
      <c r="O4194" s="797">
        <f t="shared" si="792"/>
        <v>11706.83862412977</v>
      </c>
    </row>
    <row r="4195" spans="1:15">
      <c r="A4195" s="795">
        <f t="shared" si="784"/>
        <v>44826.624999989835</v>
      </c>
      <c r="B4195" s="175">
        <f t="shared" si="782"/>
        <v>9</v>
      </c>
      <c r="C4195" s="175">
        <f t="shared" si="783"/>
        <v>22</v>
      </c>
      <c r="D4195" s="796">
        <f t="shared" si="785"/>
        <v>15</v>
      </c>
      <c r="E4195" s="175" t="str">
        <f t="shared" si="793"/>
        <v>Other</v>
      </c>
      <c r="F4195" s="175" t="str">
        <f t="shared" si="786"/>
        <v>Yes</v>
      </c>
      <c r="G4195" s="175">
        <f t="shared" si="787"/>
        <v>0</v>
      </c>
      <c r="H4195" s="797">
        <v>211541.40125108269</v>
      </c>
      <c r="I4195" s="798">
        <f t="shared" si="788"/>
        <v>0</v>
      </c>
      <c r="J4195" s="798">
        <f t="shared" si="789"/>
        <v>0</v>
      </c>
      <c r="L4195" s="800">
        <v>71.272863000000001</v>
      </c>
      <c r="M4195" s="797">
        <f t="shared" si="790"/>
        <v>0</v>
      </c>
      <c r="N4195" s="797">
        <f t="shared" si="791"/>
        <v>0</v>
      </c>
      <c r="O4195" s="797">
        <f t="shared" si="792"/>
        <v>15077.161310196445</v>
      </c>
    </row>
    <row r="4196" spans="1:15">
      <c r="A4196" s="795">
        <f t="shared" si="784"/>
        <v>44826.6666666565</v>
      </c>
      <c r="B4196" s="175">
        <f t="shared" si="782"/>
        <v>9</v>
      </c>
      <c r="C4196" s="175">
        <f t="shared" si="783"/>
        <v>22</v>
      </c>
      <c r="D4196" s="796">
        <f t="shared" si="785"/>
        <v>16</v>
      </c>
      <c r="E4196" s="175" t="str">
        <f t="shared" si="793"/>
        <v>Other</v>
      </c>
      <c r="F4196" s="175" t="str">
        <f t="shared" si="786"/>
        <v>Yes</v>
      </c>
      <c r="G4196" s="175">
        <f t="shared" si="787"/>
        <v>0</v>
      </c>
      <c r="H4196" s="797">
        <v>236590.24865382834</v>
      </c>
      <c r="I4196" s="798">
        <f t="shared" si="788"/>
        <v>0</v>
      </c>
      <c r="J4196" s="798">
        <f t="shared" si="789"/>
        <v>0</v>
      </c>
      <c r="L4196" s="800">
        <v>76.637882000000005</v>
      </c>
      <c r="M4196" s="797">
        <f t="shared" si="790"/>
        <v>0</v>
      </c>
      <c r="N4196" s="797">
        <f t="shared" si="791"/>
        <v>0</v>
      </c>
      <c r="O4196" s="797">
        <f t="shared" si="792"/>
        <v>18131.775558682755</v>
      </c>
    </row>
    <row r="4197" spans="1:15">
      <c r="A4197" s="795">
        <f t="shared" si="784"/>
        <v>44826.708333323164</v>
      </c>
      <c r="B4197" s="175">
        <f t="shared" si="782"/>
        <v>9</v>
      </c>
      <c r="C4197" s="175">
        <f t="shared" si="783"/>
        <v>22</v>
      </c>
      <c r="D4197" s="796">
        <f t="shared" si="785"/>
        <v>17</v>
      </c>
      <c r="E4197" s="175" t="str">
        <f t="shared" si="793"/>
        <v>Other</v>
      </c>
      <c r="F4197" s="175" t="str">
        <f t="shared" si="786"/>
        <v>Yes</v>
      </c>
      <c r="G4197" s="175">
        <f t="shared" si="787"/>
        <v>0</v>
      </c>
      <c r="H4197" s="797">
        <v>215410.23458178571</v>
      </c>
      <c r="I4197" s="798">
        <f t="shared" si="788"/>
        <v>0</v>
      </c>
      <c r="J4197" s="798">
        <f t="shared" si="789"/>
        <v>0</v>
      </c>
      <c r="L4197" s="800">
        <v>66.942851000000005</v>
      </c>
      <c r="M4197" s="797">
        <f t="shared" si="790"/>
        <v>0</v>
      </c>
      <c r="N4197" s="797">
        <f t="shared" si="791"/>
        <v>0</v>
      </c>
      <c r="O4197" s="797">
        <f t="shared" si="792"/>
        <v>14420.175237483529</v>
      </c>
    </row>
    <row r="4198" spans="1:15">
      <c r="A4198" s="795">
        <f t="shared" si="784"/>
        <v>44826.749999989828</v>
      </c>
      <c r="B4198" s="175">
        <f t="shared" si="782"/>
        <v>9</v>
      </c>
      <c r="C4198" s="175">
        <f t="shared" si="783"/>
        <v>22</v>
      </c>
      <c r="D4198" s="796">
        <f t="shared" si="785"/>
        <v>18</v>
      </c>
      <c r="E4198" s="175" t="str">
        <f t="shared" si="793"/>
        <v>Other</v>
      </c>
      <c r="F4198" s="175" t="str">
        <f t="shared" si="786"/>
        <v>Yes</v>
      </c>
      <c r="G4198" s="175">
        <f t="shared" si="787"/>
        <v>0</v>
      </c>
      <c r="H4198" s="797">
        <v>206186.53564954764</v>
      </c>
      <c r="I4198" s="798">
        <f t="shared" si="788"/>
        <v>0</v>
      </c>
      <c r="J4198" s="798">
        <f t="shared" si="789"/>
        <v>0</v>
      </c>
      <c r="L4198" s="800">
        <v>58.128248999999997</v>
      </c>
      <c r="M4198" s="797">
        <f t="shared" si="790"/>
        <v>0</v>
      </c>
      <c r="N4198" s="797">
        <f t="shared" si="791"/>
        <v>0</v>
      </c>
      <c r="O4198" s="797">
        <f t="shared" si="792"/>
        <v>11985.262284684282</v>
      </c>
    </row>
    <row r="4199" spans="1:15">
      <c r="A4199" s="795">
        <f t="shared" si="784"/>
        <v>44826.791666656492</v>
      </c>
      <c r="B4199" s="175">
        <f t="shared" si="782"/>
        <v>9</v>
      </c>
      <c r="C4199" s="175">
        <f t="shared" si="783"/>
        <v>22</v>
      </c>
      <c r="D4199" s="796">
        <f t="shared" si="785"/>
        <v>19</v>
      </c>
      <c r="E4199" s="175" t="str">
        <f t="shared" si="793"/>
        <v>Other</v>
      </c>
      <c r="F4199" s="175" t="str">
        <f t="shared" si="786"/>
        <v>Yes</v>
      </c>
      <c r="G4199" s="175">
        <f t="shared" si="787"/>
        <v>0</v>
      </c>
      <c r="H4199" s="797">
        <v>175792.69878422748</v>
      </c>
      <c r="I4199" s="798">
        <f t="shared" si="788"/>
        <v>0</v>
      </c>
      <c r="J4199" s="798">
        <f t="shared" si="789"/>
        <v>0</v>
      </c>
      <c r="L4199" s="800">
        <v>72.411619000000002</v>
      </c>
      <c r="M4199" s="797">
        <f t="shared" si="790"/>
        <v>0</v>
      </c>
      <c r="N4199" s="797">
        <f t="shared" si="791"/>
        <v>0</v>
      </c>
      <c r="O4199" s="797">
        <f t="shared" si="792"/>
        <v>12729.433927345244</v>
      </c>
    </row>
    <row r="4200" spans="1:15">
      <c r="A4200" s="795">
        <f t="shared" si="784"/>
        <v>44826.833333323157</v>
      </c>
      <c r="B4200" s="175">
        <f t="shared" si="782"/>
        <v>9</v>
      </c>
      <c r="C4200" s="175">
        <f t="shared" si="783"/>
        <v>22</v>
      </c>
      <c r="D4200" s="796">
        <f t="shared" si="785"/>
        <v>20</v>
      </c>
      <c r="E4200" s="175" t="str">
        <f t="shared" si="793"/>
        <v>Other</v>
      </c>
      <c r="F4200" s="175" t="str">
        <f t="shared" si="786"/>
        <v>Yes</v>
      </c>
      <c r="G4200" s="175">
        <f t="shared" si="787"/>
        <v>0</v>
      </c>
      <c r="H4200" s="797">
        <v>175079.23420858051</v>
      </c>
      <c r="I4200" s="798">
        <f t="shared" si="788"/>
        <v>0</v>
      </c>
      <c r="J4200" s="798">
        <f t="shared" si="789"/>
        <v>0</v>
      </c>
      <c r="L4200" s="800">
        <v>60.502927</v>
      </c>
      <c r="M4200" s="797">
        <f t="shared" si="790"/>
        <v>0</v>
      </c>
      <c r="N4200" s="797">
        <f t="shared" si="791"/>
        <v>0</v>
      </c>
      <c r="O4200" s="797">
        <f t="shared" si="792"/>
        <v>10592.806126537649</v>
      </c>
    </row>
    <row r="4201" spans="1:15">
      <c r="A4201" s="795">
        <f t="shared" si="784"/>
        <v>44826.874999989821</v>
      </c>
      <c r="B4201" s="175">
        <f t="shared" si="782"/>
        <v>9</v>
      </c>
      <c r="C4201" s="175">
        <f t="shared" si="783"/>
        <v>22</v>
      </c>
      <c r="D4201" s="796">
        <f t="shared" si="785"/>
        <v>21</v>
      </c>
      <c r="E4201" s="175" t="str">
        <f t="shared" si="793"/>
        <v>Other</v>
      </c>
      <c r="F4201" s="175" t="str">
        <f t="shared" si="786"/>
        <v>Yes</v>
      </c>
      <c r="G4201" s="175">
        <f t="shared" si="787"/>
        <v>0</v>
      </c>
      <c r="H4201" s="797">
        <v>187882.05358582721</v>
      </c>
      <c r="I4201" s="798">
        <f t="shared" si="788"/>
        <v>0</v>
      </c>
      <c r="J4201" s="798">
        <f t="shared" si="789"/>
        <v>0</v>
      </c>
      <c r="L4201" s="800">
        <v>59.695219999999999</v>
      </c>
      <c r="M4201" s="797">
        <f t="shared" si="790"/>
        <v>0</v>
      </c>
      <c r="N4201" s="797">
        <f t="shared" si="791"/>
        <v>0</v>
      </c>
      <c r="O4201" s="797">
        <f t="shared" si="792"/>
        <v>11215.660522857745</v>
      </c>
    </row>
    <row r="4202" spans="1:15">
      <c r="A4202" s="795">
        <f t="shared" si="784"/>
        <v>44826.916666656485</v>
      </c>
      <c r="B4202" s="175">
        <f t="shared" si="782"/>
        <v>9</v>
      </c>
      <c r="C4202" s="175">
        <f t="shared" si="783"/>
        <v>22</v>
      </c>
      <c r="D4202" s="796">
        <f t="shared" si="785"/>
        <v>22</v>
      </c>
      <c r="E4202" s="175" t="str">
        <f t="shared" si="793"/>
        <v>Other</v>
      </c>
      <c r="F4202" s="175" t="str">
        <f t="shared" si="786"/>
        <v>Yes</v>
      </c>
      <c r="G4202" s="175">
        <f t="shared" si="787"/>
        <v>0</v>
      </c>
      <c r="H4202" s="797">
        <v>174112.1603758517</v>
      </c>
      <c r="I4202" s="798">
        <f t="shared" si="788"/>
        <v>0</v>
      </c>
      <c r="J4202" s="798">
        <f t="shared" si="789"/>
        <v>0</v>
      </c>
      <c r="L4202" s="800">
        <v>55.111685000000001</v>
      </c>
      <c r="M4202" s="797">
        <f t="shared" si="790"/>
        <v>0</v>
      </c>
      <c r="N4202" s="797">
        <f t="shared" si="791"/>
        <v>0</v>
      </c>
      <c r="O4202" s="797">
        <f t="shared" si="792"/>
        <v>9595.6145373034215</v>
      </c>
    </row>
    <row r="4203" spans="1:15">
      <c r="A4203" s="795">
        <f t="shared" si="784"/>
        <v>44826.958333323149</v>
      </c>
      <c r="B4203" s="175">
        <f t="shared" si="782"/>
        <v>9</v>
      </c>
      <c r="C4203" s="175">
        <f t="shared" si="783"/>
        <v>22</v>
      </c>
      <c r="D4203" s="796">
        <f t="shared" si="785"/>
        <v>23</v>
      </c>
      <c r="E4203" s="175" t="str">
        <f t="shared" si="793"/>
        <v>Other</v>
      </c>
      <c r="F4203" s="175" t="str">
        <f t="shared" si="786"/>
        <v>Yes</v>
      </c>
      <c r="G4203" s="175">
        <f t="shared" si="787"/>
        <v>0</v>
      </c>
      <c r="H4203" s="797">
        <v>159166.24766558642</v>
      </c>
      <c r="I4203" s="798">
        <f t="shared" si="788"/>
        <v>0</v>
      </c>
      <c r="J4203" s="798">
        <f t="shared" si="789"/>
        <v>0</v>
      </c>
      <c r="L4203" s="800">
        <v>45.686407000000003</v>
      </c>
      <c r="M4203" s="797">
        <f t="shared" si="790"/>
        <v>0</v>
      </c>
      <c r="N4203" s="797">
        <f t="shared" si="791"/>
        <v>0</v>
      </c>
      <c r="O4203" s="797">
        <f t="shared" si="792"/>
        <v>7271.7339715127819</v>
      </c>
    </row>
    <row r="4204" spans="1:15">
      <c r="A4204" s="795">
        <f t="shared" si="784"/>
        <v>44826.999999989814</v>
      </c>
      <c r="B4204" s="175">
        <f t="shared" si="782"/>
        <v>9</v>
      </c>
      <c r="C4204" s="175">
        <f t="shared" si="783"/>
        <v>23</v>
      </c>
      <c r="D4204" s="796">
        <f t="shared" si="785"/>
        <v>0</v>
      </c>
      <c r="E4204" s="175" t="str">
        <f t="shared" si="793"/>
        <v>Other</v>
      </c>
      <c r="F4204" s="175" t="str">
        <f t="shared" si="786"/>
        <v>Yes</v>
      </c>
      <c r="G4204" s="175">
        <f t="shared" si="787"/>
        <v>0</v>
      </c>
      <c r="H4204" s="797">
        <v>118035.64510786257</v>
      </c>
      <c r="I4204" s="798">
        <f t="shared" si="788"/>
        <v>0</v>
      </c>
      <c r="J4204" s="798">
        <f t="shared" si="789"/>
        <v>0</v>
      </c>
      <c r="L4204" s="800">
        <v>44.093727000000001</v>
      </c>
      <c r="M4204" s="797">
        <f t="shared" si="790"/>
        <v>0</v>
      </c>
      <c r="N4204" s="797">
        <f t="shared" si="791"/>
        <v>0</v>
      </c>
      <c r="O4204" s="797">
        <f t="shared" si="792"/>
        <v>5204.6315116549777</v>
      </c>
    </row>
    <row r="4205" spans="1:15">
      <c r="A4205" s="795">
        <f t="shared" si="784"/>
        <v>44827.041666656478</v>
      </c>
      <c r="B4205" s="175">
        <f t="shared" si="782"/>
        <v>9</v>
      </c>
      <c r="C4205" s="175">
        <f t="shared" si="783"/>
        <v>23</v>
      </c>
      <c r="D4205" s="796">
        <f t="shared" si="785"/>
        <v>1</v>
      </c>
      <c r="E4205" s="175" t="str">
        <f t="shared" si="793"/>
        <v>Other</v>
      </c>
      <c r="F4205" s="175" t="str">
        <f t="shared" si="786"/>
        <v>Yes</v>
      </c>
      <c r="G4205" s="175">
        <f t="shared" si="787"/>
        <v>0</v>
      </c>
      <c r="H4205" s="797">
        <v>104490.19388076251</v>
      </c>
      <c r="I4205" s="798">
        <f t="shared" si="788"/>
        <v>0</v>
      </c>
      <c r="J4205" s="798">
        <f t="shared" si="789"/>
        <v>0</v>
      </c>
      <c r="L4205" s="800">
        <v>41.053275999999997</v>
      </c>
      <c r="M4205" s="797">
        <f t="shared" si="790"/>
        <v>0</v>
      </c>
      <c r="N4205" s="797">
        <f t="shared" si="791"/>
        <v>0</v>
      </c>
      <c r="O4205" s="797">
        <f t="shared" si="792"/>
        <v>4289.6647686804545</v>
      </c>
    </row>
    <row r="4206" spans="1:15">
      <c r="A4206" s="795">
        <f t="shared" si="784"/>
        <v>44827.083333323142</v>
      </c>
      <c r="B4206" s="175">
        <f t="shared" si="782"/>
        <v>9</v>
      </c>
      <c r="C4206" s="175">
        <f t="shared" si="783"/>
        <v>23</v>
      </c>
      <c r="D4206" s="796">
        <f t="shared" si="785"/>
        <v>2</v>
      </c>
      <c r="E4206" s="175" t="str">
        <f t="shared" si="793"/>
        <v>Other</v>
      </c>
      <c r="F4206" s="175" t="str">
        <f t="shared" si="786"/>
        <v>Yes</v>
      </c>
      <c r="G4206" s="175">
        <f t="shared" si="787"/>
        <v>0</v>
      </c>
      <c r="H4206" s="797">
        <v>99048.15309933653</v>
      </c>
      <c r="I4206" s="798">
        <f t="shared" si="788"/>
        <v>0</v>
      </c>
      <c r="J4206" s="798">
        <f t="shared" si="789"/>
        <v>0</v>
      </c>
      <c r="L4206" s="800">
        <v>39.644210000000001</v>
      </c>
      <c r="M4206" s="797">
        <f t="shared" si="790"/>
        <v>0</v>
      </c>
      <c r="N4206" s="797">
        <f t="shared" si="791"/>
        <v>0</v>
      </c>
      <c r="O4206" s="797">
        <f t="shared" si="792"/>
        <v>3926.6857815822482</v>
      </c>
    </row>
    <row r="4207" spans="1:15">
      <c r="A4207" s="795">
        <f t="shared" si="784"/>
        <v>44827.124999989806</v>
      </c>
      <c r="B4207" s="175">
        <f t="shared" si="782"/>
        <v>9</v>
      </c>
      <c r="C4207" s="175">
        <f t="shared" si="783"/>
        <v>23</v>
      </c>
      <c r="D4207" s="796">
        <f t="shared" si="785"/>
        <v>3</v>
      </c>
      <c r="E4207" s="175" t="str">
        <f t="shared" si="793"/>
        <v>Other</v>
      </c>
      <c r="F4207" s="175" t="str">
        <f t="shared" si="786"/>
        <v>Yes</v>
      </c>
      <c r="G4207" s="175">
        <f t="shared" si="787"/>
        <v>0</v>
      </c>
      <c r="H4207" s="797">
        <v>93044.719146549862</v>
      </c>
      <c r="I4207" s="798">
        <f t="shared" si="788"/>
        <v>0</v>
      </c>
      <c r="J4207" s="798">
        <f t="shared" si="789"/>
        <v>0</v>
      </c>
      <c r="L4207" s="800">
        <v>39.210861999999999</v>
      </c>
      <c r="M4207" s="797">
        <f t="shared" si="790"/>
        <v>0</v>
      </c>
      <c r="N4207" s="797">
        <f t="shared" si="791"/>
        <v>0</v>
      </c>
      <c r="O4207" s="797">
        <f t="shared" si="792"/>
        <v>3648.3636422841241</v>
      </c>
    </row>
    <row r="4208" spans="1:15">
      <c r="A4208" s="795">
        <f t="shared" si="784"/>
        <v>44827.166666656471</v>
      </c>
      <c r="B4208" s="175">
        <f t="shared" si="782"/>
        <v>9</v>
      </c>
      <c r="C4208" s="175">
        <f t="shared" si="783"/>
        <v>23</v>
      </c>
      <c r="D4208" s="796">
        <f t="shared" si="785"/>
        <v>4</v>
      </c>
      <c r="E4208" s="175" t="str">
        <f t="shared" si="793"/>
        <v>Other</v>
      </c>
      <c r="F4208" s="175" t="str">
        <f t="shared" si="786"/>
        <v>Yes</v>
      </c>
      <c r="G4208" s="175">
        <f t="shared" si="787"/>
        <v>0</v>
      </c>
      <c r="H4208" s="797">
        <v>88891.399213804703</v>
      </c>
      <c r="I4208" s="798">
        <f t="shared" si="788"/>
        <v>0</v>
      </c>
      <c r="J4208" s="798">
        <f t="shared" si="789"/>
        <v>0</v>
      </c>
      <c r="L4208" s="800">
        <v>35.531984000000001</v>
      </c>
      <c r="M4208" s="797">
        <f t="shared" si="790"/>
        <v>0</v>
      </c>
      <c r="N4208" s="797">
        <f t="shared" si="791"/>
        <v>0</v>
      </c>
      <c r="O4208" s="797">
        <f t="shared" si="792"/>
        <v>3158.4877746025213</v>
      </c>
    </row>
    <row r="4209" spans="1:15">
      <c r="A4209" s="795">
        <f t="shared" si="784"/>
        <v>44827.208333323135</v>
      </c>
      <c r="B4209" s="175">
        <f t="shared" si="782"/>
        <v>9</v>
      </c>
      <c r="C4209" s="175">
        <f t="shared" si="783"/>
        <v>23</v>
      </c>
      <c r="D4209" s="796">
        <f t="shared" si="785"/>
        <v>5</v>
      </c>
      <c r="E4209" s="175" t="str">
        <f t="shared" si="793"/>
        <v>Other</v>
      </c>
      <c r="F4209" s="175" t="str">
        <f t="shared" si="786"/>
        <v>Yes</v>
      </c>
      <c r="G4209" s="175">
        <f t="shared" si="787"/>
        <v>0</v>
      </c>
      <c r="H4209" s="797">
        <v>111762.29858299789</v>
      </c>
      <c r="I4209" s="798">
        <f t="shared" si="788"/>
        <v>0</v>
      </c>
      <c r="J4209" s="798">
        <f t="shared" si="789"/>
        <v>0</v>
      </c>
      <c r="L4209" s="800">
        <v>39.181258</v>
      </c>
      <c r="M4209" s="797">
        <f t="shared" si="790"/>
        <v>0</v>
      </c>
      <c r="N4209" s="797">
        <f t="shared" si="791"/>
        <v>0</v>
      </c>
      <c r="O4209" s="797">
        <f t="shared" si="792"/>
        <v>4378.9874554534754</v>
      </c>
    </row>
    <row r="4210" spans="1:15">
      <c r="A4210" s="795">
        <f t="shared" si="784"/>
        <v>44827.249999989799</v>
      </c>
      <c r="B4210" s="175">
        <f t="shared" si="782"/>
        <v>9</v>
      </c>
      <c r="C4210" s="175">
        <f t="shared" si="783"/>
        <v>23</v>
      </c>
      <c r="D4210" s="796">
        <f t="shared" si="785"/>
        <v>6</v>
      </c>
      <c r="E4210" s="175" t="str">
        <f t="shared" si="793"/>
        <v>Other</v>
      </c>
      <c r="F4210" s="175" t="str">
        <f t="shared" si="786"/>
        <v>Yes</v>
      </c>
      <c r="G4210" s="175">
        <f t="shared" si="787"/>
        <v>0</v>
      </c>
      <c r="H4210" s="797">
        <v>146006.65757196001</v>
      </c>
      <c r="I4210" s="798">
        <f t="shared" si="788"/>
        <v>0</v>
      </c>
      <c r="J4210" s="798">
        <f t="shared" si="789"/>
        <v>0</v>
      </c>
      <c r="L4210" s="800">
        <v>61.633688999999997</v>
      </c>
      <c r="M4210" s="797">
        <f t="shared" si="790"/>
        <v>0</v>
      </c>
      <c r="N4210" s="797">
        <f t="shared" si="791"/>
        <v>0</v>
      </c>
      <c r="O4210" s="797">
        <f t="shared" si="792"/>
        <v>8998.9289247196775</v>
      </c>
    </row>
    <row r="4211" spans="1:15">
      <c r="A4211" s="795">
        <f t="shared" si="784"/>
        <v>44827.291666656463</v>
      </c>
      <c r="B4211" s="175">
        <f t="shared" si="782"/>
        <v>9</v>
      </c>
      <c r="C4211" s="175">
        <f t="shared" si="783"/>
        <v>23</v>
      </c>
      <c r="D4211" s="796">
        <f t="shared" si="785"/>
        <v>7</v>
      </c>
      <c r="E4211" s="175" t="str">
        <f t="shared" si="793"/>
        <v>Other</v>
      </c>
      <c r="F4211" s="175" t="str">
        <f t="shared" si="786"/>
        <v>Yes</v>
      </c>
      <c r="G4211" s="175">
        <f t="shared" si="787"/>
        <v>0</v>
      </c>
      <c r="H4211" s="797">
        <v>136553.61701592244</v>
      </c>
      <c r="I4211" s="798">
        <f t="shared" si="788"/>
        <v>0</v>
      </c>
      <c r="J4211" s="798">
        <f t="shared" si="789"/>
        <v>0</v>
      </c>
      <c r="L4211" s="800">
        <v>51.309871999999999</v>
      </c>
      <c r="M4211" s="797">
        <f t="shared" si="790"/>
        <v>0</v>
      </c>
      <c r="N4211" s="797">
        <f t="shared" si="791"/>
        <v>0</v>
      </c>
      <c r="O4211" s="797">
        <f t="shared" si="792"/>
        <v>7006.548610224002</v>
      </c>
    </row>
    <row r="4212" spans="1:15">
      <c r="A4212" s="795">
        <f t="shared" si="784"/>
        <v>44827.333333323128</v>
      </c>
      <c r="B4212" s="175">
        <f t="shared" si="782"/>
        <v>9</v>
      </c>
      <c r="C4212" s="175">
        <f t="shared" si="783"/>
        <v>23</v>
      </c>
      <c r="D4212" s="796">
        <f t="shared" si="785"/>
        <v>8</v>
      </c>
      <c r="E4212" s="175" t="str">
        <f t="shared" si="793"/>
        <v>Other</v>
      </c>
      <c r="F4212" s="175" t="str">
        <f t="shared" si="786"/>
        <v>Yes</v>
      </c>
      <c r="G4212" s="175">
        <f t="shared" si="787"/>
        <v>0</v>
      </c>
      <c r="H4212" s="797">
        <v>112340.11996216256</v>
      </c>
      <c r="I4212" s="798">
        <f t="shared" si="788"/>
        <v>0</v>
      </c>
      <c r="J4212" s="798">
        <f t="shared" si="789"/>
        <v>0</v>
      </c>
      <c r="L4212" s="800">
        <v>44.828826999999997</v>
      </c>
      <c r="M4212" s="797">
        <f t="shared" si="790"/>
        <v>0</v>
      </c>
      <c r="N4212" s="797">
        <f t="shared" si="791"/>
        <v>0</v>
      </c>
      <c r="O4212" s="797">
        <f t="shared" si="792"/>
        <v>5036.0758029430317</v>
      </c>
    </row>
    <row r="4213" spans="1:15">
      <c r="A4213" s="795">
        <f t="shared" si="784"/>
        <v>44827.374999989792</v>
      </c>
      <c r="B4213" s="175">
        <f t="shared" si="782"/>
        <v>9</v>
      </c>
      <c r="C4213" s="175">
        <f t="shared" si="783"/>
        <v>23</v>
      </c>
      <c r="D4213" s="796">
        <f t="shared" si="785"/>
        <v>9</v>
      </c>
      <c r="E4213" s="175" t="str">
        <f t="shared" si="793"/>
        <v>Other</v>
      </c>
      <c r="F4213" s="175" t="str">
        <f t="shared" si="786"/>
        <v>Yes</v>
      </c>
      <c r="G4213" s="175">
        <f t="shared" si="787"/>
        <v>0</v>
      </c>
      <c r="H4213" s="797">
        <v>123286.50382186189</v>
      </c>
      <c r="I4213" s="798">
        <f t="shared" si="788"/>
        <v>0</v>
      </c>
      <c r="J4213" s="798">
        <f t="shared" si="789"/>
        <v>0</v>
      </c>
      <c r="L4213" s="800">
        <v>43.218784999999997</v>
      </c>
      <c r="M4213" s="797">
        <f t="shared" si="790"/>
        <v>0</v>
      </c>
      <c r="N4213" s="797">
        <f t="shared" si="791"/>
        <v>0</v>
      </c>
      <c r="O4213" s="797">
        <f t="shared" si="792"/>
        <v>5328.292902078726</v>
      </c>
    </row>
    <row r="4214" spans="1:15">
      <c r="A4214" s="795">
        <f t="shared" si="784"/>
        <v>44827.416666656456</v>
      </c>
      <c r="B4214" s="175">
        <f t="shared" si="782"/>
        <v>9</v>
      </c>
      <c r="C4214" s="175">
        <f t="shared" si="783"/>
        <v>23</v>
      </c>
      <c r="D4214" s="796">
        <f t="shared" si="785"/>
        <v>10</v>
      </c>
      <c r="E4214" s="175" t="str">
        <f t="shared" si="793"/>
        <v>Other</v>
      </c>
      <c r="F4214" s="175" t="str">
        <f t="shared" si="786"/>
        <v>Yes</v>
      </c>
      <c r="G4214" s="175">
        <f t="shared" si="787"/>
        <v>0</v>
      </c>
      <c r="H4214" s="797">
        <v>132694.90960979569</v>
      </c>
      <c r="I4214" s="798">
        <f t="shared" si="788"/>
        <v>0</v>
      </c>
      <c r="J4214" s="798">
        <f t="shared" si="789"/>
        <v>0</v>
      </c>
      <c r="L4214" s="800">
        <v>46.143594</v>
      </c>
      <c r="M4214" s="797">
        <f t="shared" si="790"/>
        <v>0</v>
      </c>
      <c r="N4214" s="797">
        <f t="shared" si="791"/>
        <v>0</v>
      </c>
      <c r="O4214" s="797">
        <f t="shared" si="792"/>
        <v>6123.0200349011111</v>
      </c>
    </row>
    <row r="4215" spans="1:15">
      <c r="A4215" s="795">
        <f t="shared" si="784"/>
        <v>44827.45833332312</v>
      </c>
      <c r="B4215" s="175">
        <f t="shared" si="782"/>
        <v>9</v>
      </c>
      <c r="C4215" s="175">
        <f t="shared" si="783"/>
        <v>23</v>
      </c>
      <c r="D4215" s="796">
        <f t="shared" si="785"/>
        <v>11</v>
      </c>
      <c r="E4215" s="175" t="str">
        <f t="shared" si="793"/>
        <v>Other</v>
      </c>
      <c r="F4215" s="175" t="str">
        <f t="shared" si="786"/>
        <v>Yes</v>
      </c>
      <c r="G4215" s="175">
        <f t="shared" si="787"/>
        <v>0</v>
      </c>
      <c r="H4215" s="797">
        <v>128028.13612963252</v>
      </c>
      <c r="I4215" s="798">
        <f t="shared" si="788"/>
        <v>0</v>
      </c>
      <c r="J4215" s="798">
        <f t="shared" si="789"/>
        <v>0</v>
      </c>
      <c r="L4215" s="800">
        <v>43.349825000000003</v>
      </c>
      <c r="M4215" s="797">
        <f t="shared" si="790"/>
        <v>0</v>
      </c>
      <c r="N4215" s="797">
        <f t="shared" si="791"/>
        <v>0</v>
      </c>
      <c r="O4215" s="797">
        <f t="shared" si="792"/>
        <v>5549.9972962957472</v>
      </c>
    </row>
    <row r="4216" spans="1:15">
      <c r="A4216" s="795">
        <f t="shared" si="784"/>
        <v>44827.499999989785</v>
      </c>
      <c r="B4216" s="175">
        <f t="shared" si="782"/>
        <v>9</v>
      </c>
      <c r="C4216" s="175">
        <f t="shared" si="783"/>
        <v>23</v>
      </c>
      <c r="D4216" s="796">
        <f t="shared" si="785"/>
        <v>12</v>
      </c>
      <c r="E4216" s="175" t="str">
        <f t="shared" si="793"/>
        <v>Other</v>
      </c>
      <c r="F4216" s="175" t="str">
        <f t="shared" si="786"/>
        <v>Yes</v>
      </c>
      <c r="G4216" s="175">
        <f t="shared" si="787"/>
        <v>0</v>
      </c>
      <c r="H4216" s="797">
        <v>120633.17533301262</v>
      </c>
      <c r="I4216" s="798">
        <f t="shared" si="788"/>
        <v>0</v>
      </c>
      <c r="J4216" s="798">
        <f t="shared" si="789"/>
        <v>0</v>
      </c>
      <c r="L4216" s="800">
        <v>49.632142999999999</v>
      </c>
      <c r="M4216" s="797">
        <f t="shared" si="790"/>
        <v>0</v>
      </c>
      <c r="N4216" s="797">
        <f t="shared" si="791"/>
        <v>0</v>
      </c>
      <c r="O4216" s="797">
        <f t="shared" si="792"/>
        <v>5987.2830086721551</v>
      </c>
    </row>
    <row r="4217" spans="1:15">
      <c r="A4217" s="795">
        <f t="shared" si="784"/>
        <v>44827.541666656449</v>
      </c>
      <c r="B4217" s="175">
        <f t="shared" si="782"/>
        <v>9</v>
      </c>
      <c r="C4217" s="175">
        <f t="shared" si="783"/>
        <v>23</v>
      </c>
      <c r="D4217" s="796">
        <f t="shared" si="785"/>
        <v>13</v>
      </c>
      <c r="E4217" s="175" t="str">
        <f t="shared" si="793"/>
        <v>Other</v>
      </c>
      <c r="F4217" s="175" t="str">
        <f t="shared" si="786"/>
        <v>Yes</v>
      </c>
      <c r="G4217" s="175">
        <f t="shared" si="787"/>
        <v>0</v>
      </c>
      <c r="H4217" s="797">
        <v>130500.62943982991</v>
      </c>
      <c r="I4217" s="798">
        <f t="shared" si="788"/>
        <v>0</v>
      </c>
      <c r="J4217" s="798">
        <f t="shared" si="789"/>
        <v>0</v>
      </c>
      <c r="L4217" s="800">
        <v>44.600766</v>
      </c>
      <c r="M4217" s="797">
        <f t="shared" si="790"/>
        <v>0</v>
      </c>
      <c r="N4217" s="797">
        <f t="shared" si="791"/>
        <v>0</v>
      </c>
      <c r="O4217" s="797">
        <f t="shared" si="792"/>
        <v>5820.4280364985652</v>
      </c>
    </row>
    <row r="4218" spans="1:15">
      <c r="A4218" s="795">
        <f t="shared" si="784"/>
        <v>44827.583333323113</v>
      </c>
      <c r="B4218" s="175">
        <f t="shared" si="782"/>
        <v>9</v>
      </c>
      <c r="C4218" s="175">
        <f t="shared" si="783"/>
        <v>23</v>
      </c>
      <c r="D4218" s="796">
        <f t="shared" si="785"/>
        <v>14</v>
      </c>
      <c r="E4218" s="175" t="str">
        <f t="shared" si="793"/>
        <v>Other</v>
      </c>
      <c r="F4218" s="175" t="str">
        <f t="shared" si="786"/>
        <v>Yes</v>
      </c>
      <c r="G4218" s="175">
        <f t="shared" si="787"/>
        <v>0</v>
      </c>
      <c r="H4218" s="797">
        <v>120516.15077204155</v>
      </c>
      <c r="I4218" s="798">
        <f t="shared" si="788"/>
        <v>0</v>
      </c>
      <c r="J4218" s="798">
        <f t="shared" si="789"/>
        <v>0</v>
      </c>
      <c r="L4218" s="800">
        <v>42.299030999999999</v>
      </c>
      <c r="M4218" s="797">
        <f t="shared" si="790"/>
        <v>0</v>
      </c>
      <c r="N4218" s="797">
        <f t="shared" si="791"/>
        <v>0</v>
      </c>
      <c r="O4218" s="797">
        <f t="shared" si="792"/>
        <v>5097.7163975072599</v>
      </c>
    </row>
    <row r="4219" spans="1:15">
      <c r="A4219" s="795">
        <f t="shared" si="784"/>
        <v>44827.624999989777</v>
      </c>
      <c r="B4219" s="175">
        <f t="shared" si="782"/>
        <v>9</v>
      </c>
      <c r="C4219" s="175">
        <f t="shared" si="783"/>
        <v>23</v>
      </c>
      <c r="D4219" s="796">
        <f t="shared" si="785"/>
        <v>15</v>
      </c>
      <c r="E4219" s="175" t="str">
        <f t="shared" si="793"/>
        <v>Other</v>
      </c>
      <c r="F4219" s="175" t="str">
        <f t="shared" si="786"/>
        <v>Yes</v>
      </c>
      <c r="G4219" s="175">
        <f t="shared" si="787"/>
        <v>0</v>
      </c>
      <c r="H4219" s="797">
        <v>144707.25358463702</v>
      </c>
      <c r="I4219" s="798">
        <f t="shared" si="788"/>
        <v>0</v>
      </c>
      <c r="J4219" s="798">
        <f t="shared" si="789"/>
        <v>0</v>
      </c>
      <c r="L4219" s="800">
        <v>41.233888</v>
      </c>
      <c r="M4219" s="797">
        <f t="shared" si="790"/>
        <v>0</v>
      </c>
      <c r="N4219" s="797">
        <f t="shared" si="791"/>
        <v>0</v>
      </c>
      <c r="O4219" s="797">
        <f t="shared" si="792"/>
        <v>5966.8426870965213</v>
      </c>
    </row>
    <row r="4220" spans="1:15">
      <c r="A4220" s="795">
        <f t="shared" si="784"/>
        <v>44827.666666656442</v>
      </c>
      <c r="B4220" s="175">
        <f t="shared" si="782"/>
        <v>9</v>
      </c>
      <c r="C4220" s="175">
        <f t="shared" si="783"/>
        <v>23</v>
      </c>
      <c r="D4220" s="796">
        <f t="shared" si="785"/>
        <v>16</v>
      </c>
      <c r="E4220" s="175" t="str">
        <f t="shared" si="793"/>
        <v>Other</v>
      </c>
      <c r="F4220" s="175" t="str">
        <f t="shared" si="786"/>
        <v>Yes</v>
      </c>
      <c r="G4220" s="175">
        <f t="shared" si="787"/>
        <v>0</v>
      </c>
      <c r="H4220" s="797">
        <v>158734.7718358243</v>
      </c>
      <c r="I4220" s="798">
        <f t="shared" si="788"/>
        <v>0</v>
      </c>
      <c r="J4220" s="798">
        <f t="shared" si="789"/>
        <v>0</v>
      </c>
      <c r="L4220" s="800">
        <v>47.860622999999997</v>
      </c>
      <c r="M4220" s="797">
        <f t="shared" si="790"/>
        <v>0</v>
      </c>
      <c r="N4220" s="797">
        <f t="shared" si="791"/>
        <v>0</v>
      </c>
      <c r="O4220" s="797">
        <f t="shared" si="792"/>
        <v>7597.1450718254046</v>
      </c>
    </row>
    <row r="4221" spans="1:15">
      <c r="A4221" s="795">
        <f t="shared" si="784"/>
        <v>44827.708333323106</v>
      </c>
      <c r="B4221" s="175">
        <f t="shared" si="782"/>
        <v>9</v>
      </c>
      <c r="C4221" s="175">
        <f t="shared" si="783"/>
        <v>23</v>
      </c>
      <c r="D4221" s="796">
        <f t="shared" si="785"/>
        <v>17</v>
      </c>
      <c r="E4221" s="175" t="str">
        <f t="shared" si="793"/>
        <v>Other</v>
      </c>
      <c r="F4221" s="175" t="str">
        <f t="shared" si="786"/>
        <v>Yes</v>
      </c>
      <c r="G4221" s="175">
        <f t="shared" si="787"/>
        <v>0</v>
      </c>
      <c r="H4221" s="797">
        <v>182701.63441546471</v>
      </c>
      <c r="I4221" s="798">
        <f t="shared" si="788"/>
        <v>0</v>
      </c>
      <c r="J4221" s="798">
        <f t="shared" si="789"/>
        <v>0</v>
      </c>
      <c r="L4221" s="800">
        <v>45.667873999999998</v>
      </c>
      <c r="M4221" s="797">
        <f t="shared" si="790"/>
        <v>0</v>
      </c>
      <c r="N4221" s="797">
        <f t="shared" si="791"/>
        <v>0</v>
      </c>
      <c r="O4221" s="797">
        <f t="shared" si="792"/>
        <v>8343.5952200795055</v>
      </c>
    </row>
    <row r="4222" spans="1:15">
      <c r="A4222" s="795">
        <f t="shared" si="784"/>
        <v>44827.74999998977</v>
      </c>
      <c r="B4222" s="175">
        <f t="shared" si="782"/>
        <v>9</v>
      </c>
      <c r="C4222" s="175">
        <f t="shared" si="783"/>
        <v>23</v>
      </c>
      <c r="D4222" s="796">
        <f t="shared" si="785"/>
        <v>18</v>
      </c>
      <c r="E4222" s="175" t="str">
        <f t="shared" si="793"/>
        <v>Other</v>
      </c>
      <c r="F4222" s="175" t="str">
        <f t="shared" si="786"/>
        <v>Yes</v>
      </c>
      <c r="G4222" s="175">
        <f t="shared" si="787"/>
        <v>0</v>
      </c>
      <c r="H4222" s="797">
        <v>166948.00148816939</v>
      </c>
      <c r="I4222" s="798">
        <f t="shared" si="788"/>
        <v>0</v>
      </c>
      <c r="J4222" s="798">
        <f t="shared" si="789"/>
        <v>0</v>
      </c>
      <c r="L4222" s="800">
        <v>52.120111999999999</v>
      </c>
      <c r="M4222" s="797">
        <f t="shared" si="790"/>
        <v>0</v>
      </c>
      <c r="N4222" s="797">
        <f t="shared" si="791"/>
        <v>0</v>
      </c>
      <c r="O4222" s="797">
        <f t="shared" si="792"/>
        <v>8701.3485357395566</v>
      </c>
    </row>
    <row r="4223" spans="1:15">
      <c r="A4223" s="795">
        <f t="shared" si="784"/>
        <v>44827.791666656434</v>
      </c>
      <c r="B4223" s="175">
        <f t="shared" si="782"/>
        <v>9</v>
      </c>
      <c r="C4223" s="175">
        <f t="shared" si="783"/>
        <v>23</v>
      </c>
      <c r="D4223" s="796">
        <f t="shared" si="785"/>
        <v>19</v>
      </c>
      <c r="E4223" s="175" t="str">
        <f t="shared" si="793"/>
        <v>Other</v>
      </c>
      <c r="F4223" s="175" t="str">
        <f t="shared" si="786"/>
        <v>Yes</v>
      </c>
      <c r="G4223" s="175">
        <f t="shared" si="787"/>
        <v>0</v>
      </c>
      <c r="H4223" s="797">
        <v>168334.31165548944</v>
      </c>
      <c r="I4223" s="798">
        <f t="shared" si="788"/>
        <v>0</v>
      </c>
      <c r="J4223" s="798">
        <f t="shared" si="789"/>
        <v>0</v>
      </c>
      <c r="L4223" s="800">
        <v>54.854742000000002</v>
      </c>
      <c r="M4223" s="797">
        <f t="shared" si="790"/>
        <v>0</v>
      </c>
      <c r="N4223" s="797">
        <f t="shared" si="791"/>
        <v>0</v>
      </c>
      <c r="O4223" s="797">
        <f t="shared" si="792"/>
        <v>9233.935235609466</v>
      </c>
    </row>
    <row r="4224" spans="1:15">
      <c r="A4224" s="795">
        <f t="shared" si="784"/>
        <v>44827.833333323098</v>
      </c>
      <c r="B4224" s="175">
        <f t="shared" si="782"/>
        <v>9</v>
      </c>
      <c r="C4224" s="175">
        <f t="shared" si="783"/>
        <v>23</v>
      </c>
      <c r="D4224" s="796">
        <f t="shared" si="785"/>
        <v>20</v>
      </c>
      <c r="E4224" s="175" t="str">
        <f t="shared" si="793"/>
        <v>Other</v>
      </c>
      <c r="F4224" s="175" t="str">
        <f t="shared" si="786"/>
        <v>Yes</v>
      </c>
      <c r="G4224" s="175">
        <f t="shared" si="787"/>
        <v>0</v>
      </c>
      <c r="H4224" s="797">
        <v>179333.04481596302</v>
      </c>
      <c r="I4224" s="798">
        <f t="shared" si="788"/>
        <v>0</v>
      </c>
      <c r="J4224" s="798">
        <f t="shared" si="789"/>
        <v>0</v>
      </c>
      <c r="L4224" s="800">
        <v>46.027169999999998</v>
      </c>
      <c r="M4224" s="797">
        <f t="shared" si="790"/>
        <v>0</v>
      </c>
      <c r="N4224" s="797">
        <f t="shared" si="791"/>
        <v>0</v>
      </c>
      <c r="O4224" s="797">
        <f t="shared" si="792"/>
        <v>8254.192540361948</v>
      </c>
    </row>
    <row r="4225" spans="1:15">
      <c r="A4225" s="795">
        <f t="shared" si="784"/>
        <v>44827.874999989763</v>
      </c>
      <c r="B4225" s="175">
        <f t="shared" si="782"/>
        <v>9</v>
      </c>
      <c r="C4225" s="175">
        <f t="shared" si="783"/>
        <v>23</v>
      </c>
      <c r="D4225" s="796">
        <f t="shared" si="785"/>
        <v>21</v>
      </c>
      <c r="E4225" s="175" t="str">
        <f t="shared" si="793"/>
        <v>Other</v>
      </c>
      <c r="F4225" s="175" t="str">
        <f t="shared" si="786"/>
        <v>Yes</v>
      </c>
      <c r="G4225" s="175">
        <f t="shared" si="787"/>
        <v>0</v>
      </c>
      <c r="H4225" s="797">
        <v>173013.10366662501</v>
      </c>
      <c r="I4225" s="798">
        <f t="shared" si="788"/>
        <v>0</v>
      </c>
      <c r="J4225" s="798">
        <f t="shared" si="789"/>
        <v>0</v>
      </c>
      <c r="L4225" s="800">
        <v>49.902009</v>
      </c>
      <c r="M4225" s="797">
        <f t="shared" si="790"/>
        <v>0</v>
      </c>
      <c r="N4225" s="797">
        <f t="shared" si="791"/>
        <v>0</v>
      </c>
      <c r="O4225" s="797">
        <f t="shared" si="792"/>
        <v>8633.701456289853</v>
      </c>
    </row>
    <row r="4226" spans="1:15">
      <c r="A4226" s="795">
        <f t="shared" si="784"/>
        <v>44827.916666656427</v>
      </c>
      <c r="B4226" s="175">
        <f t="shared" si="782"/>
        <v>9</v>
      </c>
      <c r="C4226" s="175">
        <f t="shared" si="783"/>
        <v>23</v>
      </c>
      <c r="D4226" s="796">
        <f t="shared" si="785"/>
        <v>22</v>
      </c>
      <c r="E4226" s="175" t="str">
        <f t="shared" si="793"/>
        <v>Other</v>
      </c>
      <c r="F4226" s="175" t="str">
        <f t="shared" si="786"/>
        <v>Yes</v>
      </c>
      <c r="G4226" s="175">
        <f t="shared" si="787"/>
        <v>0</v>
      </c>
      <c r="H4226" s="797">
        <v>163956.76109692827</v>
      </c>
      <c r="I4226" s="798">
        <f t="shared" si="788"/>
        <v>0</v>
      </c>
      <c r="J4226" s="798">
        <f t="shared" si="789"/>
        <v>0</v>
      </c>
      <c r="L4226" s="800">
        <v>50.247129000000001</v>
      </c>
      <c r="M4226" s="797">
        <f t="shared" si="790"/>
        <v>0</v>
      </c>
      <c r="N4226" s="797">
        <f t="shared" si="791"/>
        <v>0</v>
      </c>
      <c r="O4226" s="797">
        <f t="shared" si="792"/>
        <v>8238.3565252595363</v>
      </c>
    </row>
    <row r="4227" spans="1:15">
      <c r="A4227" s="795">
        <f t="shared" si="784"/>
        <v>44827.958333323091</v>
      </c>
      <c r="B4227" s="175">
        <f t="shared" si="782"/>
        <v>9</v>
      </c>
      <c r="C4227" s="175">
        <f t="shared" si="783"/>
        <v>23</v>
      </c>
      <c r="D4227" s="796">
        <f t="shared" si="785"/>
        <v>23</v>
      </c>
      <c r="E4227" s="175" t="str">
        <f t="shared" si="793"/>
        <v>Other</v>
      </c>
      <c r="F4227" s="175" t="str">
        <f t="shared" si="786"/>
        <v>Yes</v>
      </c>
      <c r="G4227" s="175">
        <f t="shared" si="787"/>
        <v>0</v>
      </c>
      <c r="H4227" s="797">
        <v>137663.93329213528</v>
      </c>
      <c r="I4227" s="798">
        <f t="shared" si="788"/>
        <v>0</v>
      </c>
      <c r="J4227" s="798">
        <f t="shared" si="789"/>
        <v>0</v>
      </c>
      <c r="L4227" s="800">
        <v>45.002406999999998</v>
      </c>
      <c r="M4227" s="797">
        <f t="shared" si="790"/>
        <v>0</v>
      </c>
      <c r="N4227" s="797">
        <f t="shared" si="791"/>
        <v>0</v>
      </c>
      <c r="O4227" s="797">
        <f t="shared" si="792"/>
        <v>6195.2083552335216</v>
      </c>
    </row>
    <row r="4228" spans="1:15">
      <c r="A4228" s="795">
        <f t="shared" si="784"/>
        <v>44827.999999989755</v>
      </c>
      <c r="B4228" s="175">
        <f t="shared" ref="B4228:B4291" si="794">MONTH(A4228)</f>
        <v>9</v>
      </c>
      <c r="C4228" s="175">
        <f t="shared" ref="C4228:C4291" si="795">DAY(A4228)</f>
        <v>24</v>
      </c>
      <c r="D4228" s="796">
        <f t="shared" si="785"/>
        <v>0</v>
      </c>
      <c r="E4228" s="175" t="str">
        <f t="shared" si="793"/>
        <v>Other</v>
      </c>
      <c r="F4228" s="175" t="str">
        <f t="shared" si="786"/>
        <v>No</v>
      </c>
      <c r="G4228" s="175">
        <f t="shared" si="787"/>
        <v>0</v>
      </c>
      <c r="H4228" s="797">
        <v>131124.53626509741</v>
      </c>
      <c r="I4228" s="798">
        <f t="shared" si="788"/>
        <v>0</v>
      </c>
      <c r="J4228" s="798">
        <f t="shared" si="789"/>
        <v>0</v>
      </c>
      <c r="L4228" s="800">
        <v>45.499724000000001</v>
      </c>
      <c r="M4228" s="797">
        <f t="shared" si="790"/>
        <v>0</v>
      </c>
      <c r="N4228" s="797">
        <f t="shared" si="791"/>
        <v>0</v>
      </c>
      <c r="O4228" s="797">
        <f t="shared" si="792"/>
        <v>5966.1302096899235</v>
      </c>
    </row>
    <row r="4229" spans="1:15">
      <c r="A4229" s="795">
        <f t="shared" ref="A4229:A4292" si="796">+A4228+1/24</f>
        <v>44828.04166665642</v>
      </c>
      <c r="B4229" s="175">
        <f t="shared" si="794"/>
        <v>9</v>
      </c>
      <c r="C4229" s="175">
        <f t="shared" si="795"/>
        <v>24</v>
      </c>
      <c r="D4229" s="796">
        <f t="shared" ref="D4229:D4292" si="797">HOUR(A4229)</f>
        <v>1</v>
      </c>
      <c r="E4229" s="175" t="str">
        <f t="shared" si="793"/>
        <v>Other</v>
      </c>
      <c r="F4229" s="175" t="str">
        <f t="shared" ref="F4229:F4292" si="798">IF(WEEKDAY(A4229,2)&lt;6,"Yes","No")</f>
        <v>No</v>
      </c>
      <c r="G4229" s="175">
        <f t="shared" ref="G4229:G4292" si="799">IF(F4229="No",0,IF(AND(E4229="Winter",OR(D4229=7,D4229=8,D4229=9,D4229=10,D4229=18,D4229=19,D4229=20,D4229=21)),1,IF(AND(E4229="Summer",OR(D4229=12,D4229=13,D4229=14,D4229=15,D4229=16,D4229=17)),1,0)))</f>
        <v>0</v>
      </c>
      <c r="H4229" s="797">
        <v>122653.84489290467</v>
      </c>
      <c r="I4229" s="798">
        <f t="shared" ref="I4229:I4292" si="800">IF(E4229="Summer",G4229*H4229,0)</f>
        <v>0</v>
      </c>
      <c r="J4229" s="798">
        <f t="shared" ref="J4229:J4292" si="801">IF(E4229="Winter",G4229*H4229,0)</f>
        <v>0</v>
      </c>
      <c r="L4229" s="800">
        <v>75.481736999999995</v>
      </c>
      <c r="M4229" s="797">
        <f t="shared" ref="M4229:M4292" si="802">I4229*L4229/1000</f>
        <v>0</v>
      </c>
      <c r="N4229" s="797">
        <f t="shared" ref="N4229:N4292" si="803">J4229*L4229/1000</f>
        <v>0</v>
      </c>
      <c r="O4229" s="797">
        <f t="shared" ref="O4229:O4292" si="804">(H4229-I4229-J4229)*L4229/1000</f>
        <v>9258.1252622450229</v>
      </c>
    </row>
    <row r="4230" spans="1:15">
      <c r="A4230" s="795">
        <f t="shared" si="796"/>
        <v>44828.083333323084</v>
      </c>
      <c r="B4230" s="175">
        <f t="shared" si="794"/>
        <v>9</v>
      </c>
      <c r="C4230" s="175">
        <f t="shared" si="795"/>
        <v>24</v>
      </c>
      <c r="D4230" s="796">
        <f t="shared" si="797"/>
        <v>2</v>
      </c>
      <c r="E4230" s="175" t="str">
        <f t="shared" si="793"/>
        <v>Other</v>
      </c>
      <c r="F4230" s="175" t="str">
        <f t="shared" si="798"/>
        <v>No</v>
      </c>
      <c r="G4230" s="175">
        <f t="shared" si="799"/>
        <v>0</v>
      </c>
      <c r="H4230" s="797">
        <v>112077.03806596097</v>
      </c>
      <c r="I4230" s="798">
        <f t="shared" si="800"/>
        <v>0</v>
      </c>
      <c r="J4230" s="798">
        <f t="shared" si="801"/>
        <v>0</v>
      </c>
      <c r="L4230" s="800">
        <v>40.410291000000001</v>
      </c>
      <c r="M4230" s="797">
        <f t="shared" si="802"/>
        <v>0</v>
      </c>
      <c r="N4230" s="797">
        <f t="shared" si="803"/>
        <v>0</v>
      </c>
      <c r="O4230" s="797">
        <f t="shared" si="804"/>
        <v>4529.0657226635603</v>
      </c>
    </row>
    <row r="4231" spans="1:15">
      <c r="A4231" s="795">
        <f t="shared" si="796"/>
        <v>44828.124999989748</v>
      </c>
      <c r="B4231" s="175">
        <f t="shared" si="794"/>
        <v>9</v>
      </c>
      <c r="C4231" s="175">
        <f t="shared" si="795"/>
        <v>24</v>
      </c>
      <c r="D4231" s="796">
        <f t="shared" si="797"/>
        <v>3</v>
      </c>
      <c r="E4231" s="175" t="str">
        <f t="shared" si="793"/>
        <v>Other</v>
      </c>
      <c r="F4231" s="175" t="str">
        <f t="shared" si="798"/>
        <v>No</v>
      </c>
      <c r="G4231" s="175">
        <f t="shared" si="799"/>
        <v>0</v>
      </c>
      <c r="H4231" s="797">
        <v>102108.4976418842</v>
      </c>
      <c r="I4231" s="798">
        <f t="shared" si="800"/>
        <v>0</v>
      </c>
      <c r="J4231" s="798">
        <f t="shared" si="801"/>
        <v>0</v>
      </c>
      <c r="L4231" s="800">
        <v>40.150388</v>
      </c>
      <c r="M4231" s="797">
        <f t="shared" si="802"/>
        <v>0</v>
      </c>
      <c r="N4231" s="797">
        <f t="shared" si="803"/>
        <v>0</v>
      </c>
      <c r="O4231" s="797">
        <f t="shared" si="804"/>
        <v>4099.6957984187356</v>
      </c>
    </row>
    <row r="4232" spans="1:15">
      <c r="A4232" s="795">
        <f t="shared" si="796"/>
        <v>44828.166666656412</v>
      </c>
      <c r="B4232" s="175">
        <f t="shared" si="794"/>
        <v>9</v>
      </c>
      <c r="C4232" s="175">
        <f t="shared" si="795"/>
        <v>24</v>
      </c>
      <c r="D4232" s="796">
        <f t="shared" si="797"/>
        <v>4</v>
      </c>
      <c r="E4232" s="175" t="str">
        <f t="shared" si="793"/>
        <v>Other</v>
      </c>
      <c r="F4232" s="175" t="str">
        <f t="shared" si="798"/>
        <v>No</v>
      </c>
      <c r="G4232" s="175">
        <f t="shared" si="799"/>
        <v>0</v>
      </c>
      <c r="H4232" s="797">
        <v>103947.7459876413</v>
      </c>
      <c r="I4232" s="798">
        <f t="shared" si="800"/>
        <v>0</v>
      </c>
      <c r="J4232" s="798">
        <f t="shared" si="801"/>
        <v>0</v>
      </c>
      <c r="L4232" s="800">
        <v>39.875546</v>
      </c>
      <c r="M4232" s="797">
        <f t="shared" si="802"/>
        <v>0</v>
      </c>
      <c r="N4232" s="797">
        <f t="shared" si="803"/>
        <v>0</v>
      </c>
      <c r="O4232" s="797">
        <f t="shared" si="804"/>
        <v>4144.9731267265061</v>
      </c>
    </row>
    <row r="4233" spans="1:15">
      <c r="A4233" s="795">
        <f t="shared" si="796"/>
        <v>44828.208333323077</v>
      </c>
      <c r="B4233" s="175">
        <f t="shared" si="794"/>
        <v>9</v>
      </c>
      <c r="C4233" s="175">
        <f t="shared" si="795"/>
        <v>24</v>
      </c>
      <c r="D4233" s="796">
        <f t="shared" si="797"/>
        <v>5</v>
      </c>
      <c r="E4233" s="175" t="str">
        <f t="shared" si="793"/>
        <v>Other</v>
      </c>
      <c r="F4233" s="175" t="str">
        <f t="shared" si="798"/>
        <v>No</v>
      </c>
      <c r="G4233" s="175">
        <f t="shared" si="799"/>
        <v>0</v>
      </c>
      <c r="H4233" s="797">
        <v>105038.0409860392</v>
      </c>
      <c r="I4233" s="798">
        <f t="shared" si="800"/>
        <v>0</v>
      </c>
      <c r="J4233" s="798">
        <f t="shared" si="801"/>
        <v>0</v>
      </c>
      <c r="L4233" s="800">
        <v>38.539910999999996</v>
      </c>
      <c r="M4233" s="797">
        <f t="shared" si="802"/>
        <v>0</v>
      </c>
      <c r="N4233" s="797">
        <f t="shared" si="803"/>
        <v>0</v>
      </c>
      <c r="O4233" s="797">
        <f t="shared" si="804"/>
        <v>4048.1567512163028</v>
      </c>
    </row>
    <row r="4234" spans="1:15">
      <c r="A4234" s="795">
        <f t="shared" si="796"/>
        <v>44828.249999989741</v>
      </c>
      <c r="B4234" s="175">
        <f t="shared" si="794"/>
        <v>9</v>
      </c>
      <c r="C4234" s="175">
        <f t="shared" si="795"/>
        <v>24</v>
      </c>
      <c r="D4234" s="796">
        <f t="shared" si="797"/>
        <v>6</v>
      </c>
      <c r="E4234" s="175" t="str">
        <f t="shared" si="793"/>
        <v>Other</v>
      </c>
      <c r="F4234" s="175" t="str">
        <f t="shared" si="798"/>
        <v>No</v>
      </c>
      <c r="G4234" s="175">
        <f t="shared" si="799"/>
        <v>0</v>
      </c>
      <c r="H4234" s="797">
        <v>112213.04633372776</v>
      </c>
      <c r="I4234" s="798">
        <f t="shared" si="800"/>
        <v>0</v>
      </c>
      <c r="J4234" s="798">
        <f t="shared" si="801"/>
        <v>0</v>
      </c>
      <c r="L4234" s="800">
        <v>45.947803</v>
      </c>
      <c r="M4234" s="797">
        <f t="shared" si="802"/>
        <v>0</v>
      </c>
      <c r="N4234" s="797">
        <f t="shared" si="803"/>
        <v>0</v>
      </c>
      <c r="O4234" s="797">
        <f t="shared" si="804"/>
        <v>5155.9429469719962</v>
      </c>
    </row>
    <row r="4235" spans="1:15">
      <c r="A4235" s="795">
        <f t="shared" si="796"/>
        <v>44828.291666656405</v>
      </c>
      <c r="B4235" s="175">
        <f t="shared" si="794"/>
        <v>9</v>
      </c>
      <c r="C4235" s="175">
        <f t="shared" si="795"/>
        <v>24</v>
      </c>
      <c r="D4235" s="796">
        <f t="shared" si="797"/>
        <v>7</v>
      </c>
      <c r="E4235" s="175" t="str">
        <f t="shared" si="793"/>
        <v>Other</v>
      </c>
      <c r="F4235" s="175" t="str">
        <f t="shared" si="798"/>
        <v>No</v>
      </c>
      <c r="G4235" s="175">
        <f t="shared" si="799"/>
        <v>0</v>
      </c>
      <c r="H4235" s="797">
        <v>151832.34984487426</v>
      </c>
      <c r="I4235" s="798">
        <f t="shared" si="800"/>
        <v>0</v>
      </c>
      <c r="J4235" s="798">
        <f t="shared" si="801"/>
        <v>0</v>
      </c>
      <c r="L4235" s="800">
        <v>56.128646000000003</v>
      </c>
      <c r="M4235" s="797">
        <f t="shared" si="802"/>
        <v>0</v>
      </c>
      <c r="N4235" s="797">
        <f t="shared" si="803"/>
        <v>0</v>
      </c>
      <c r="O4235" s="797">
        <f t="shared" si="804"/>
        <v>8522.1442157911024</v>
      </c>
    </row>
    <row r="4236" spans="1:15">
      <c r="A4236" s="795">
        <f t="shared" si="796"/>
        <v>44828.333333323069</v>
      </c>
      <c r="B4236" s="175">
        <f t="shared" si="794"/>
        <v>9</v>
      </c>
      <c r="C4236" s="175">
        <f t="shared" si="795"/>
        <v>24</v>
      </c>
      <c r="D4236" s="796">
        <f t="shared" si="797"/>
        <v>8</v>
      </c>
      <c r="E4236" s="175" t="str">
        <f t="shared" si="793"/>
        <v>Other</v>
      </c>
      <c r="F4236" s="175" t="str">
        <f t="shared" si="798"/>
        <v>No</v>
      </c>
      <c r="G4236" s="175">
        <f t="shared" si="799"/>
        <v>0</v>
      </c>
      <c r="H4236" s="797">
        <v>144451.30979276198</v>
      </c>
      <c r="I4236" s="798">
        <f t="shared" si="800"/>
        <v>0</v>
      </c>
      <c r="J4236" s="798">
        <f t="shared" si="801"/>
        <v>0</v>
      </c>
      <c r="L4236" s="800">
        <v>49.233583000000003</v>
      </c>
      <c r="M4236" s="797">
        <f t="shared" si="802"/>
        <v>0</v>
      </c>
      <c r="N4236" s="797">
        <f t="shared" si="803"/>
        <v>0</v>
      </c>
      <c r="O4236" s="797">
        <f t="shared" si="804"/>
        <v>7111.8555501406599</v>
      </c>
    </row>
    <row r="4237" spans="1:15">
      <c r="A4237" s="795">
        <f t="shared" si="796"/>
        <v>44828.374999989734</v>
      </c>
      <c r="B4237" s="175">
        <f t="shared" si="794"/>
        <v>9</v>
      </c>
      <c r="C4237" s="175">
        <f t="shared" si="795"/>
        <v>24</v>
      </c>
      <c r="D4237" s="796">
        <f t="shared" si="797"/>
        <v>9</v>
      </c>
      <c r="E4237" s="175" t="str">
        <f t="shared" si="793"/>
        <v>Other</v>
      </c>
      <c r="F4237" s="175" t="str">
        <f t="shared" si="798"/>
        <v>No</v>
      </c>
      <c r="G4237" s="175">
        <f t="shared" si="799"/>
        <v>0</v>
      </c>
      <c r="H4237" s="797">
        <v>153992.16920700789</v>
      </c>
      <c r="I4237" s="798">
        <f t="shared" si="800"/>
        <v>0</v>
      </c>
      <c r="J4237" s="798">
        <f t="shared" si="801"/>
        <v>0</v>
      </c>
      <c r="L4237" s="800">
        <v>47.134041000000003</v>
      </c>
      <c r="M4237" s="797">
        <f t="shared" si="802"/>
        <v>0</v>
      </c>
      <c r="N4237" s="797">
        <f t="shared" si="803"/>
        <v>0</v>
      </c>
      <c r="O4237" s="797">
        <f t="shared" si="804"/>
        <v>7258.2732170820482</v>
      </c>
    </row>
    <row r="4238" spans="1:15">
      <c r="A4238" s="795">
        <f t="shared" si="796"/>
        <v>44828.416666656398</v>
      </c>
      <c r="B4238" s="175">
        <f t="shared" si="794"/>
        <v>9</v>
      </c>
      <c r="C4238" s="175">
        <f t="shared" si="795"/>
        <v>24</v>
      </c>
      <c r="D4238" s="796">
        <f t="shared" si="797"/>
        <v>10</v>
      </c>
      <c r="E4238" s="175" t="str">
        <f t="shared" si="793"/>
        <v>Other</v>
      </c>
      <c r="F4238" s="175" t="str">
        <f t="shared" si="798"/>
        <v>No</v>
      </c>
      <c r="G4238" s="175">
        <f t="shared" si="799"/>
        <v>0</v>
      </c>
      <c r="H4238" s="797">
        <v>164209.64021144109</v>
      </c>
      <c r="I4238" s="798">
        <f t="shared" si="800"/>
        <v>0</v>
      </c>
      <c r="J4238" s="798">
        <f t="shared" si="801"/>
        <v>0</v>
      </c>
      <c r="L4238" s="800">
        <v>36.058545000000002</v>
      </c>
      <c r="M4238" s="797">
        <f t="shared" si="802"/>
        <v>0</v>
      </c>
      <c r="N4238" s="797">
        <f t="shared" si="803"/>
        <v>0</v>
      </c>
      <c r="O4238" s="797">
        <f t="shared" si="804"/>
        <v>5921.1607009980589</v>
      </c>
    </row>
    <row r="4239" spans="1:15">
      <c r="A4239" s="795">
        <f t="shared" si="796"/>
        <v>44828.458333323062</v>
      </c>
      <c r="B4239" s="175">
        <f t="shared" si="794"/>
        <v>9</v>
      </c>
      <c r="C4239" s="175">
        <f t="shared" si="795"/>
        <v>24</v>
      </c>
      <c r="D4239" s="796">
        <f t="shared" si="797"/>
        <v>11</v>
      </c>
      <c r="E4239" s="175" t="str">
        <f t="shared" si="793"/>
        <v>Other</v>
      </c>
      <c r="F4239" s="175" t="str">
        <f t="shared" si="798"/>
        <v>No</v>
      </c>
      <c r="G4239" s="175">
        <f t="shared" si="799"/>
        <v>0</v>
      </c>
      <c r="H4239" s="797">
        <v>169507.86212103907</v>
      </c>
      <c r="I4239" s="798">
        <f t="shared" si="800"/>
        <v>0</v>
      </c>
      <c r="J4239" s="798">
        <f t="shared" si="801"/>
        <v>0</v>
      </c>
      <c r="L4239" s="800">
        <v>40.947000000000003</v>
      </c>
      <c r="M4239" s="797">
        <f t="shared" si="802"/>
        <v>0</v>
      </c>
      <c r="N4239" s="797">
        <f t="shared" si="803"/>
        <v>0</v>
      </c>
      <c r="O4239" s="797">
        <f t="shared" si="804"/>
        <v>6940.8384302701879</v>
      </c>
    </row>
    <row r="4240" spans="1:15">
      <c r="A4240" s="795">
        <f t="shared" si="796"/>
        <v>44828.499999989726</v>
      </c>
      <c r="B4240" s="175">
        <f t="shared" si="794"/>
        <v>9</v>
      </c>
      <c r="C4240" s="175">
        <f t="shared" si="795"/>
        <v>24</v>
      </c>
      <c r="D4240" s="796">
        <f t="shared" si="797"/>
        <v>12</v>
      </c>
      <c r="E4240" s="175" t="str">
        <f t="shared" si="793"/>
        <v>Other</v>
      </c>
      <c r="F4240" s="175" t="str">
        <f t="shared" si="798"/>
        <v>No</v>
      </c>
      <c r="G4240" s="175">
        <f t="shared" si="799"/>
        <v>0</v>
      </c>
      <c r="H4240" s="797">
        <v>166416.55376927953</v>
      </c>
      <c r="I4240" s="798">
        <f t="shared" si="800"/>
        <v>0</v>
      </c>
      <c r="J4240" s="798">
        <f t="shared" si="801"/>
        <v>0</v>
      </c>
      <c r="L4240" s="800">
        <v>39.524396000000003</v>
      </c>
      <c r="M4240" s="797">
        <f t="shared" si="802"/>
        <v>0</v>
      </c>
      <c r="N4240" s="797">
        <f t="shared" si="803"/>
        <v>0</v>
      </c>
      <c r="O4240" s="797">
        <f t="shared" si="804"/>
        <v>6577.5137721322972</v>
      </c>
    </row>
    <row r="4241" spans="1:15">
      <c r="A4241" s="795">
        <f t="shared" si="796"/>
        <v>44828.541666656391</v>
      </c>
      <c r="B4241" s="175">
        <f t="shared" si="794"/>
        <v>9</v>
      </c>
      <c r="C4241" s="175">
        <f t="shared" si="795"/>
        <v>24</v>
      </c>
      <c r="D4241" s="796">
        <f t="shared" si="797"/>
        <v>13</v>
      </c>
      <c r="E4241" s="175" t="str">
        <f t="shared" ref="E4241:E4304" si="805">IF(OR(B4241=6,B4241=7,B4241=8,AND(B4241=5,C4241&gt;14),AND(B4241=9,C4241&lt;16)),"Summer",IF(OR(B4241=11,B4241=12,B4241=1,B4241=2,B4241=3),"Winter","Other"))</f>
        <v>Other</v>
      </c>
      <c r="F4241" s="175" t="str">
        <f t="shared" si="798"/>
        <v>No</v>
      </c>
      <c r="G4241" s="175">
        <f t="shared" si="799"/>
        <v>0</v>
      </c>
      <c r="H4241" s="797">
        <v>177926.86708505312</v>
      </c>
      <c r="I4241" s="798">
        <f t="shared" si="800"/>
        <v>0</v>
      </c>
      <c r="J4241" s="798">
        <f t="shared" si="801"/>
        <v>0</v>
      </c>
      <c r="L4241" s="800">
        <v>38.684778000000001</v>
      </c>
      <c r="M4241" s="797">
        <f t="shared" si="802"/>
        <v>0</v>
      </c>
      <c r="N4241" s="797">
        <f t="shared" si="803"/>
        <v>0</v>
      </c>
      <c r="O4241" s="797">
        <f t="shared" si="804"/>
        <v>6883.0613534207878</v>
      </c>
    </row>
    <row r="4242" spans="1:15">
      <c r="A4242" s="795">
        <f t="shared" si="796"/>
        <v>44828.583333323055</v>
      </c>
      <c r="B4242" s="175">
        <f t="shared" si="794"/>
        <v>9</v>
      </c>
      <c r="C4242" s="175">
        <f t="shared" si="795"/>
        <v>24</v>
      </c>
      <c r="D4242" s="796">
        <f t="shared" si="797"/>
        <v>14</v>
      </c>
      <c r="E4242" s="175" t="str">
        <f t="shared" si="805"/>
        <v>Other</v>
      </c>
      <c r="F4242" s="175" t="str">
        <f t="shared" si="798"/>
        <v>No</v>
      </c>
      <c r="G4242" s="175">
        <f t="shared" si="799"/>
        <v>0</v>
      </c>
      <c r="H4242" s="797">
        <v>198284.56769582347</v>
      </c>
      <c r="I4242" s="798">
        <f t="shared" si="800"/>
        <v>0</v>
      </c>
      <c r="J4242" s="798">
        <f t="shared" si="801"/>
        <v>0</v>
      </c>
      <c r="L4242" s="800">
        <v>37.327353000000002</v>
      </c>
      <c r="M4242" s="797">
        <f t="shared" si="802"/>
        <v>0</v>
      </c>
      <c r="N4242" s="797">
        <f t="shared" si="803"/>
        <v>0</v>
      </c>
      <c r="O4242" s="797">
        <f t="shared" si="804"/>
        <v>7401.4380528344</v>
      </c>
    </row>
    <row r="4243" spans="1:15">
      <c r="A4243" s="795">
        <f t="shared" si="796"/>
        <v>44828.624999989719</v>
      </c>
      <c r="B4243" s="175">
        <f t="shared" si="794"/>
        <v>9</v>
      </c>
      <c r="C4243" s="175">
        <f t="shared" si="795"/>
        <v>24</v>
      </c>
      <c r="D4243" s="796">
        <f t="shared" si="797"/>
        <v>15</v>
      </c>
      <c r="E4243" s="175" t="str">
        <f t="shared" si="805"/>
        <v>Other</v>
      </c>
      <c r="F4243" s="175" t="str">
        <f t="shared" si="798"/>
        <v>No</v>
      </c>
      <c r="G4243" s="175">
        <f t="shared" si="799"/>
        <v>0</v>
      </c>
      <c r="H4243" s="797">
        <v>200436.45156108806</v>
      </c>
      <c r="I4243" s="798">
        <f t="shared" si="800"/>
        <v>0</v>
      </c>
      <c r="J4243" s="798">
        <f t="shared" si="801"/>
        <v>0</v>
      </c>
      <c r="L4243" s="800">
        <v>32.588196000000003</v>
      </c>
      <c r="M4243" s="797">
        <f t="shared" si="802"/>
        <v>0</v>
      </c>
      <c r="N4243" s="797">
        <f t="shared" si="803"/>
        <v>0</v>
      </c>
      <c r="O4243" s="797">
        <f t="shared" si="804"/>
        <v>6531.8623690172444</v>
      </c>
    </row>
    <row r="4244" spans="1:15">
      <c r="A4244" s="795">
        <f t="shared" si="796"/>
        <v>44828.666666656383</v>
      </c>
      <c r="B4244" s="175">
        <f t="shared" si="794"/>
        <v>9</v>
      </c>
      <c r="C4244" s="175">
        <f t="shared" si="795"/>
        <v>24</v>
      </c>
      <c r="D4244" s="796">
        <f t="shared" si="797"/>
        <v>16</v>
      </c>
      <c r="E4244" s="175" t="str">
        <f t="shared" si="805"/>
        <v>Other</v>
      </c>
      <c r="F4244" s="175" t="str">
        <f t="shared" si="798"/>
        <v>No</v>
      </c>
      <c r="G4244" s="175">
        <f t="shared" si="799"/>
        <v>0</v>
      </c>
      <c r="H4244" s="797">
        <v>193559.02734598948</v>
      </c>
      <c r="I4244" s="798">
        <f t="shared" si="800"/>
        <v>0</v>
      </c>
      <c r="J4244" s="798">
        <f t="shared" si="801"/>
        <v>0</v>
      </c>
      <c r="L4244" s="800">
        <v>34.864874999999998</v>
      </c>
      <c r="M4244" s="797">
        <f t="shared" si="802"/>
        <v>0</v>
      </c>
      <c r="N4244" s="797">
        <f t="shared" si="803"/>
        <v>0</v>
      </c>
      <c r="O4244" s="797">
        <f t="shared" si="804"/>
        <v>6748.4112935395042</v>
      </c>
    </row>
    <row r="4245" spans="1:15">
      <c r="A4245" s="795">
        <f t="shared" si="796"/>
        <v>44828.708333323048</v>
      </c>
      <c r="B4245" s="175">
        <f t="shared" si="794"/>
        <v>9</v>
      </c>
      <c r="C4245" s="175">
        <f t="shared" si="795"/>
        <v>24</v>
      </c>
      <c r="D4245" s="796">
        <f t="shared" si="797"/>
        <v>17</v>
      </c>
      <c r="E4245" s="175" t="str">
        <f t="shared" si="805"/>
        <v>Other</v>
      </c>
      <c r="F4245" s="175" t="str">
        <f t="shared" si="798"/>
        <v>No</v>
      </c>
      <c r="G4245" s="175">
        <f t="shared" si="799"/>
        <v>0</v>
      </c>
      <c r="H4245" s="797">
        <v>209576.77974050559</v>
      </c>
      <c r="I4245" s="798">
        <f t="shared" si="800"/>
        <v>0</v>
      </c>
      <c r="J4245" s="798">
        <f t="shared" si="801"/>
        <v>0</v>
      </c>
      <c r="L4245" s="800">
        <v>35.612053000000003</v>
      </c>
      <c r="M4245" s="797">
        <f t="shared" si="802"/>
        <v>0</v>
      </c>
      <c r="N4245" s="797">
        <f t="shared" si="803"/>
        <v>0</v>
      </c>
      <c r="O4245" s="797">
        <f t="shared" si="804"/>
        <v>7463.4593876882118</v>
      </c>
    </row>
    <row r="4246" spans="1:15">
      <c r="A4246" s="795">
        <f t="shared" si="796"/>
        <v>44828.749999989712</v>
      </c>
      <c r="B4246" s="175">
        <f t="shared" si="794"/>
        <v>9</v>
      </c>
      <c r="C4246" s="175">
        <f t="shared" si="795"/>
        <v>24</v>
      </c>
      <c r="D4246" s="796">
        <f t="shared" si="797"/>
        <v>18</v>
      </c>
      <c r="E4246" s="175" t="str">
        <f t="shared" si="805"/>
        <v>Other</v>
      </c>
      <c r="F4246" s="175" t="str">
        <f t="shared" si="798"/>
        <v>No</v>
      </c>
      <c r="G4246" s="175">
        <f t="shared" si="799"/>
        <v>0</v>
      </c>
      <c r="H4246" s="797">
        <v>173415.79650774342</v>
      </c>
      <c r="I4246" s="798">
        <f t="shared" si="800"/>
        <v>0</v>
      </c>
      <c r="J4246" s="798">
        <f t="shared" si="801"/>
        <v>0</v>
      </c>
      <c r="L4246" s="800">
        <v>54.792523000000003</v>
      </c>
      <c r="M4246" s="797">
        <f t="shared" si="802"/>
        <v>0</v>
      </c>
      <c r="N4246" s="797">
        <f t="shared" si="803"/>
        <v>0</v>
      </c>
      <c r="O4246" s="797">
        <f t="shared" si="804"/>
        <v>9501.8890187138531</v>
      </c>
    </row>
    <row r="4247" spans="1:15">
      <c r="A4247" s="795">
        <f t="shared" si="796"/>
        <v>44828.791666656376</v>
      </c>
      <c r="B4247" s="175">
        <f t="shared" si="794"/>
        <v>9</v>
      </c>
      <c r="C4247" s="175">
        <f t="shared" si="795"/>
        <v>24</v>
      </c>
      <c r="D4247" s="796">
        <f t="shared" si="797"/>
        <v>19</v>
      </c>
      <c r="E4247" s="175" t="str">
        <f t="shared" si="805"/>
        <v>Other</v>
      </c>
      <c r="F4247" s="175" t="str">
        <f t="shared" si="798"/>
        <v>No</v>
      </c>
      <c r="G4247" s="175">
        <f t="shared" si="799"/>
        <v>0</v>
      </c>
      <c r="H4247" s="797">
        <v>174595.64925652079</v>
      </c>
      <c r="I4247" s="798">
        <f t="shared" si="800"/>
        <v>0</v>
      </c>
      <c r="J4247" s="798">
        <f t="shared" si="801"/>
        <v>0</v>
      </c>
      <c r="L4247" s="800">
        <v>52.373297000000001</v>
      </c>
      <c r="M4247" s="797">
        <f t="shared" si="802"/>
        <v>0</v>
      </c>
      <c r="N4247" s="797">
        <f t="shared" si="803"/>
        <v>0</v>
      </c>
      <c r="O4247" s="797">
        <f t="shared" si="804"/>
        <v>9144.1497934195922</v>
      </c>
    </row>
    <row r="4248" spans="1:15">
      <c r="A4248" s="795">
        <f t="shared" si="796"/>
        <v>44828.83333332304</v>
      </c>
      <c r="B4248" s="175">
        <f t="shared" si="794"/>
        <v>9</v>
      </c>
      <c r="C4248" s="175">
        <f t="shared" si="795"/>
        <v>24</v>
      </c>
      <c r="D4248" s="796">
        <f t="shared" si="797"/>
        <v>20</v>
      </c>
      <c r="E4248" s="175" t="str">
        <f t="shared" si="805"/>
        <v>Other</v>
      </c>
      <c r="F4248" s="175" t="str">
        <f t="shared" si="798"/>
        <v>No</v>
      </c>
      <c r="G4248" s="175">
        <f t="shared" si="799"/>
        <v>0</v>
      </c>
      <c r="H4248" s="797">
        <v>179932.2805081073</v>
      </c>
      <c r="I4248" s="798">
        <f t="shared" si="800"/>
        <v>0</v>
      </c>
      <c r="J4248" s="798">
        <f t="shared" si="801"/>
        <v>0</v>
      </c>
      <c r="L4248" s="800">
        <v>46.527447000000002</v>
      </c>
      <c r="M4248" s="797">
        <f t="shared" si="802"/>
        <v>0</v>
      </c>
      <c r="N4248" s="797">
        <f t="shared" si="803"/>
        <v>0</v>
      </c>
      <c r="O4248" s="797">
        <f t="shared" si="804"/>
        <v>8371.789644930097</v>
      </c>
    </row>
    <row r="4249" spans="1:15">
      <c r="A4249" s="795">
        <f t="shared" si="796"/>
        <v>44828.874999989705</v>
      </c>
      <c r="B4249" s="175">
        <f t="shared" si="794"/>
        <v>9</v>
      </c>
      <c r="C4249" s="175">
        <f t="shared" si="795"/>
        <v>24</v>
      </c>
      <c r="D4249" s="796">
        <f t="shared" si="797"/>
        <v>21</v>
      </c>
      <c r="E4249" s="175" t="str">
        <f t="shared" si="805"/>
        <v>Other</v>
      </c>
      <c r="F4249" s="175" t="str">
        <f t="shared" si="798"/>
        <v>No</v>
      </c>
      <c r="G4249" s="175">
        <f t="shared" si="799"/>
        <v>0</v>
      </c>
      <c r="H4249" s="797">
        <v>189040.96277143926</v>
      </c>
      <c r="I4249" s="798">
        <f t="shared" si="800"/>
        <v>0</v>
      </c>
      <c r="J4249" s="798">
        <f t="shared" si="801"/>
        <v>0</v>
      </c>
      <c r="L4249" s="800">
        <v>44.192340000000002</v>
      </c>
      <c r="M4249" s="797">
        <f t="shared" si="802"/>
        <v>0</v>
      </c>
      <c r="N4249" s="797">
        <f t="shared" si="803"/>
        <v>0</v>
      </c>
      <c r="O4249" s="797">
        <f t="shared" si="804"/>
        <v>8354.1625007227867</v>
      </c>
    </row>
    <row r="4250" spans="1:15">
      <c r="A4250" s="795">
        <f t="shared" si="796"/>
        <v>44828.916666656369</v>
      </c>
      <c r="B4250" s="175">
        <f t="shared" si="794"/>
        <v>9</v>
      </c>
      <c r="C4250" s="175">
        <f t="shared" si="795"/>
        <v>24</v>
      </c>
      <c r="D4250" s="796">
        <f t="shared" si="797"/>
        <v>22</v>
      </c>
      <c r="E4250" s="175" t="str">
        <f t="shared" si="805"/>
        <v>Other</v>
      </c>
      <c r="F4250" s="175" t="str">
        <f t="shared" si="798"/>
        <v>No</v>
      </c>
      <c r="G4250" s="175">
        <f t="shared" si="799"/>
        <v>0</v>
      </c>
      <c r="H4250" s="797">
        <v>181133.01917721561</v>
      </c>
      <c r="I4250" s="798">
        <f t="shared" si="800"/>
        <v>0</v>
      </c>
      <c r="J4250" s="798">
        <f t="shared" si="801"/>
        <v>0</v>
      </c>
      <c r="L4250" s="800">
        <v>42.941482999999998</v>
      </c>
      <c r="M4250" s="797">
        <f t="shared" si="802"/>
        <v>0</v>
      </c>
      <c r="N4250" s="797">
        <f t="shared" si="803"/>
        <v>0</v>
      </c>
      <c r="O4250" s="797">
        <f t="shared" si="804"/>
        <v>7778.1204637370784</v>
      </c>
    </row>
    <row r="4251" spans="1:15">
      <c r="A4251" s="795">
        <f t="shared" si="796"/>
        <v>44828.958333323033</v>
      </c>
      <c r="B4251" s="175">
        <f t="shared" si="794"/>
        <v>9</v>
      </c>
      <c r="C4251" s="175">
        <f t="shared" si="795"/>
        <v>24</v>
      </c>
      <c r="D4251" s="796">
        <f t="shared" si="797"/>
        <v>23</v>
      </c>
      <c r="E4251" s="175" t="str">
        <f t="shared" si="805"/>
        <v>Other</v>
      </c>
      <c r="F4251" s="175" t="str">
        <f t="shared" si="798"/>
        <v>No</v>
      </c>
      <c r="G4251" s="175">
        <f t="shared" si="799"/>
        <v>0</v>
      </c>
      <c r="H4251" s="797">
        <v>159745.12583004843</v>
      </c>
      <c r="I4251" s="798">
        <f t="shared" si="800"/>
        <v>0</v>
      </c>
      <c r="J4251" s="798">
        <f t="shared" si="801"/>
        <v>0</v>
      </c>
      <c r="L4251" s="800">
        <v>37.324559000000001</v>
      </c>
      <c r="M4251" s="797">
        <f t="shared" si="802"/>
        <v>0</v>
      </c>
      <c r="N4251" s="797">
        <f t="shared" si="803"/>
        <v>0</v>
      </c>
      <c r="O4251" s="797">
        <f t="shared" si="804"/>
        <v>5962.4163740060667</v>
      </c>
    </row>
    <row r="4252" spans="1:15">
      <c r="A4252" s="795">
        <f t="shared" si="796"/>
        <v>44828.999999989697</v>
      </c>
      <c r="B4252" s="175">
        <f t="shared" si="794"/>
        <v>9</v>
      </c>
      <c r="C4252" s="175">
        <f t="shared" si="795"/>
        <v>25</v>
      </c>
      <c r="D4252" s="796">
        <f t="shared" si="797"/>
        <v>0</v>
      </c>
      <c r="E4252" s="175" t="str">
        <f t="shared" si="805"/>
        <v>Other</v>
      </c>
      <c r="F4252" s="175" t="str">
        <f t="shared" si="798"/>
        <v>No</v>
      </c>
      <c r="G4252" s="175">
        <f t="shared" si="799"/>
        <v>0</v>
      </c>
      <c r="H4252" s="797">
        <v>140411.83445795681</v>
      </c>
      <c r="I4252" s="798">
        <f t="shared" si="800"/>
        <v>0</v>
      </c>
      <c r="J4252" s="798">
        <f t="shared" si="801"/>
        <v>0</v>
      </c>
      <c r="L4252" s="800">
        <v>28.45918</v>
      </c>
      <c r="M4252" s="797">
        <f t="shared" si="802"/>
        <v>0</v>
      </c>
      <c r="N4252" s="797">
        <f t="shared" si="803"/>
        <v>0</v>
      </c>
      <c r="O4252" s="797">
        <f t="shared" si="804"/>
        <v>3996.0056709691953</v>
      </c>
    </row>
    <row r="4253" spans="1:15">
      <c r="A4253" s="795">
        <f t="shared" si="796"/>
        <v>44829.041666656361</v>
      </c>
      <c r="B4253" s="175">
        <f t="shared" si="794"/>
        <v>9</v>
      </c>
      <c r="C4253" s="175">
        <f t="shared" si="795"/>
        <v>25</v>
      </c>
      <c r="D4253" s="796">
        <f t="shared" si="797"/>
        <v>1</v>
      </c>
      <c r="E4253" s="175" t="str">
        <f t="shared" si="805"/>
        <v>Other</v>
      </c>
      <c r="F4253" s="175" t="str">
        <f t="shared" si="798"/>
        <v>No</v>
      </c>
      <c r="G4253" s="175">
        <f t="shared" si="799"/>
        <v>0</v>
      </c>
      <c r="H4253" s="797">
        <v>122784.78059124426</v>
      </c>
      <c r="I4253" s="798">
        <f t="shared" si="800"/>
        <v>0</v>
      </c>
      <c r="J4253" s="798">
        <f t="shared" si="801"/>
        <v>0</v>
      </c>
      <c r="L4253" s="800">
        <v>27.050041</v>
      </c>
      <c r="M4253" s="797">
        <f t="shared" si="802"/>
        <v>0</v>
      </c>
      <c r="N4253" s="797">
        <f t="shared" si="803"/>
        <v>0</v>
      </c>
      <c r="O4253" s="797">
        <f t="shared" si="804"/>
        <v>3321.333349169161</v>
      </c>
    </row>
    <row r="4254" spans="1:15">
      <c r="A4254" s="795">
        <f t="shared" si="796"/>
        <v>44829.083333323026</v>
      </c>
      <c r="B4254" s="175">
        <f t="shared" si="794"/>
        <v>9</v>
      </c>
      <c r="C4254" s="175">
        <f t="shared" si="795"/>
        <v>25</v>
      </c>
      <c r="D4254" s="796">
        <f t="shared" si="797"/>
        <v>2</v>
      </c>
      <c r="E4254" s="175" t="str">
        <f t="shared" si="805"/>
        <v>Other</v>
      </c>
      <c r="F4254" s="175" t="str">
        <f t="shared" si="798"/>
        <v>No</v>
      </c>
      <c r="G4254" s="175">
        <f t="shared" si="799"/>
        <v>0</v>
      </c>
      <c r="H4254" s="797">
        <v>107431.18893468499</v>
      </c>
      <c r="I4254" s="798">
        <f t="shared" si="800"/>
        <v>0</v>
      </c>
      <c r="J4254" s="798">
        <f t="shared" si="801"/>
        <v>0</v>
      </c>
      <c r="L4254" s="800">
        <v>25.269492</v>
      </c>
      <c r="M4254" s="797">
        <f t="shared" si="802"/>
        <v>0</v>
      </c>
      <c r="N4254" s="797">
        <f t="shared" si="803"/>
        <v>0</v>
      </c>
      <c r="O4254" s="797">
        <f t="shared" si="804"/>
        <v>2714.7315693355108</v>
      </c>
    </row>
    <row r="4255" spans="1:15">
      <c r="A4255" s="795">
        <f t="shared" si="796"/>
        <v>44829.12499998969</v>
      </c>
      <c r="B4255" s="175">
        <f t="shared" si="794"/>
        <v>9</v>
      </c>
      <c r="C4255" s="175">
        <f t="shared" si="795"/>
        <v>25</v>
      </c>
      <c r="D4255" s="796">
        <f t="shared" si="797"/>
        <v>3</v>
      </c>
      <c r="E4255" s="175" t="str">
        <f t="shared" si="805"/>
        <v>Other</v>
      </c>
      <c r="F4255" s="175" t="str">
        <f t="shared" si="798"/>
        <v>No</v>
      </c>
      <c r="G4255" s="175">
        <f t="shared" si="799"/>
        <v>0</v>
      </c>
      <c r="H4255" s="797">
        <v>108920.59331132943</v>
      </c>
      <c r="I4255" s="798">
        <f t="shared" si="800"/>
        <v>0</v>
      </c>
      <c r="J4255" s="798">
        <f t="shared" si="801"/>
        <v>0</v>
      </c>
      <c r="L4255" s="800">
        <v>23.922886999999999</v>
      </c>
      <c r="M4255" s="797">
        <f t="shared" si="802"/>
        <v>0</v>
      </c>
      <c r="N4255" s="797">
        <f t="shared" si="803"/>
        <v>0</v>
      </c>
      <c r="O4255" s="797">
        <f t="shared" si="804"/>
        <v>2605.6950457598896</v>
      </c>
    </row>
    <row r="4256" spans="1:15">
      <c r="A4256" s="795">
        <f t="shared" si="796"/>
        <v>44829.166666656354</v>
      </c>
      <c r="B4256" s="175">
        <f t="shared" si="794"/>
        <v>9</v>
      </c>
      <c r="C4256" s="175">
        <f t="shared" si="795"/>
        <v>25</v>
      </c>
      <c r="D4256" s="796">
        <f t="shared" si="797"/>
        <v>4</v>
      </c>
      <c r="E4256" s="175" t="str">
        <f t="shared" si="805"/>
        <v>Other</v>
      </c>
      <c r="F4256" s="175" t="str">
        <f t="shared" si="798"/>
        <v>No</v>
      </c>
      <c r="G4256" s="175">
        <f t="shared" si="799"/>
        <v>0</v>
      </c>
      <c r="H4256" s="797">
        <v>103461.99942929155</v>
      </c>
      <c r="I4256" s="798">
        <f t="shared" si="800"/>
        <v>0</v>
      </c>
      <c r="J4256" s="798">
        <f t="shared" si="801"/>
        <v>0</v>
      </c>
      <c r="L4256" s="800">
        <v>23.241074000000001</v>
      </c>
      <c r="M4256" s="797">
        <f t="shared" si="802"/>
        <v>0</v>
      </c>
      <c r="N4256" s="797">
        <f t="shared" si="803"/>
        <v>0</v>
      </c>
      <c r="O4256" s="797">
        <f t="shared" si="804"/>
        <v>2404.5679849241228</v>
      </c>
    </row>
    <row r="4257" spans="1:15">
      <c r="A4257" s="795">
        <f t="shared" si="796"/>
        <v>44829.208333323018</v>
      </c>
      <c r="B4257" s="175">
        <f t="shared" si="794"/>
        <v>9</v>
      </c>
      <c r="C4257" s="175">
        <f t="shared" si="795"/>
        <v>25</v>
      </c>
      <c r="D4257" s="796">
        <f t="shared" si="797"/>
        <v>5</v>
      </c>
      <c r="E4257" s="175" t="str">
        <f t="shared" si="805"/>
        <v>Other</v>
      </c>
      <c r="F4257" s="175" t="str">
        <f t="shared" si="798"/>
        <v>No</v>
      </c>
      <c r="G4257" s="175">
        <f t="shared" si="799"/>
        <v>0</v>
      </c>
      <c r="H4257" s="797">
        <v>101666.63649479099</v>
      </c>
      <c r="I4257" s="798">
        <f t="shared" si="800"/>
        <v>0</v>
      </c>
      <c r="J4257" s="798">
        <f t="shared" si="801"/>
        <v>0</v>
      </c>
      <c r="L4257" s="800">
        <v>23.002071999999998</v>
      </c>
      <c r="M4257" s="797">
        <f t="shared" si="802"/>
        <v>0</v>
      </c>
      <c r="N4257" s="797">
        <f t="shared" si="803"/>
        <v>0</v>
      </c>
      <c r="O4257" s="797">
        <f t="shared" si="804"/>
        <v>2338.5432926510098</v>
      </c>
    </row>
    <row r="4258" spans="1:15">
      <c r="A4258" s="795">
        <f t="shared" si="796"/>
        <v>44829.249999989683</v>
      </c>
      <c r="B4258" s="175">
        <f t="shared" si="794"/>
        <v>9</v>
      </c>
      <c r="C4258" s="175">
        <f t="shared" si="795"/>
        <v>25</v>
      </c>
      <c r="D4258" s="796">
        <f t="shared" si="797"/>
        <v>6</v>
      </c>
      <c r="E4258" s="175" t="str">
        <f t="shared" si="805"/>
        <v>Other</v>
      </c>
      <c r="F4258" s="175" t="str">
        <f t="shared" si="798"/>
        <v>No</v>
      </c>
      <c r="G4258" s="175">
        <f t="shared" si="799"/>
        <v>0</v>
      </c>
      <c r="H4258" s="797">
        <v>108321.20390496007</v>
      </c>
      <c r="I4258" s="798">
        <f t="shared" si="800"/>
        <v>0</v>
      </c>
      <c r="J4258" s="798">
        <f t="shared" si="801"/>
        <v>0</v>
      </c>
      <c r="L4258" s="800">
        <v>24.793147999999999</v>
      </c>
      <c r="M4258" s="797">
        <f t="shared" si="802"/>
        <v>0</v>
      </c>
      <c r="N4258" s="797">
        <f t="shared" si="803"/>
        <v>0</v>
      </c>
      <c r="O4258" s="797">
        <f t="shared" si="804"/>
        <v>2685.6236399538525</v>
      </c>
    </row>
    <row r="4259" spans="1:15">
      <c r="A4259" s="795">
        <f t="shared" si="796"/>
        <v>44829.291666656347</v>
      </c>
      <c r="B4259" s="175">
        <f t="shared" si="794"/>
        <v>9</v>
      </c>
      <c r="C4259" s="175">
        <f t="shared" si="795"/>
        <v>25</v>
      </c>
      <c r="D4259" s="796">
        <f t="shared" si="797"/>
        <v>7</v>
      </c>
      <c r="E4259" s="175" t="str">
        <f t="shared" si="805"/>
        <v>Other</v>
      </c>
      <c r="F4259" s="175" t="str">
        <f t="shared" si="798"/>
        <v>No</v>
      </c>
      <c r="G4259" s="175">
        <f t="shared" si="799"/>
        <v>0</v>
      </c>
      <c r="H4259" s="797">
        <v>118207.28625442763</v>
      </c>
      <c r="I4259" s="798">
        <f t="shared" si="800"/>
        <v>0</v>
      </c>
      <c r="J4259" s="798">
        <f t="shared" si="801"/>
        <v>0</v>
      </c>
      <c r="L4259" s="800">
        <v>25.805502000000001</v>
      </c>
      <c r="M4259" s="797">
        <f t="shared" si="802"/>
        <v>0</v>
      </c>
      <c r="N4259" s="797">
        <f t="shared" si="803"/>
        <v>0</v>
      </c>
      <c r="O4259" s="797">
        <f t="shared" si="804"/>
        <v>3050.3983618532047</v>
      </c>
    </row>
    <row r="4260" spans="1:15">
      <c r="A4260" s="795">
        <f t="shared" si="796"/>
        <v>44829.333333323011</v>
      </c>
      <c r="B4260" s="175">
        <f t="shared" si="794"/>
        <v>9</v>
      </c>
      <c r="C4260" s="175">
        <f t="shared" si="795"/>
        <v>25</v>
      </c>
      <c r="D4260" s="796">
        <f t="shared" si="797"/>
        <v>8</v>
      </c>
      <c r="E4260" s="175" t="str">
        <f t="shared" si="805"/>
        <v>Other</v>
      </c>
      <c r="F4260" s="175" t="str">
        <f t="shared" si="798"/>
        <v>No</v>
      </c>
      <c r="G4260" s="175">
        <f t="shared" si="799"/>
        <v>0</v>
      </c>
      <c r="H4260" s="797">
        <v>130962.46382904271</v>
      </c>
      <c r="I4260" s="798">
        <f t="shared" si="800"/>
        <v>0</v>
      </c>
      <c r="J4260" s="798">
        <f t="shared" si="801"/>
        <v>0</v>
      </c>
      <c r="L4260" s="800">
        <v>25.372525</v>
      </c>
      <c r="M4260" s="797">
        <f t="shared" si="802"/>
        <v>0</v>
      </c>
      <c r="N4260" s="797">
        <f t="shared" si="803"/>
        <v>0</v>
      </c>
      <c r="O4260" s="797">
        <f t="shared" si="804"/>
        <v>3322.8483875639822</v>
      </c>
    </row>
    <row r="4261" spans="1:15">
      <c r="A4261" s="795">
        <f t="shared" si="796"/>
        <v>44829.374999989675</v>
      </c>
      <c r="B4261" s="175">
        <f t="shared" si="794"/>
        <v>9</v>
      </c>
      <c r="C4261" s="175">
        <f t="shared" si="795"/>
        <v>25</v>
      </c>
      <c r="D4261" s="796">
        <f t="shared" si="797"/>
        <v>9</v>
      </c>
      <c r="E4261" s="175" t="str">
        <f t="shared" si="805"/>
        <v>Other</v>
      </c>
      <c r="F4261" s="175" t="str">
        <f t="shared" si="798"/>
        <v>No</v>
      </c>
      <c r="G4261" s="175">
        <f t="shared" si="799"/>
        <v>0</v>
      </c>
      <c r="H4261" s="797">
        <v>160344.92834339765</v>
      </c>
      <c r="I4261" s="798">
        <f t="shared" si="800"/>
        <v>0</v>
      </c>
      <c r="J4261" s="798">
        <f t="shared" si="801"/>
        <v>0</v>
      </c>
      <c r="L4261" s="800">
        <v>30.833359000000002</v>
      </c>
      <c r="M4261" s="797">
        <f t="shared" si="802"/>
        <v>0</v>
      </c>
      <c r="N4261" s="797">
        <f t="shared" si="803"/>
        <v>0</v>
      </c>
      <c r="O4261" s="797">
        <f t="shared" si="804"/>
        <v>4943.9727394412548</v>
      </c>
    </row>
    <row r="4262" spans="1:15">
      <c r="A4262" s="795">
        <f t="shared" si="796"/>
        <v>44829.41666665634</v>
      </c>
      <c r="B4262" s="175">
        <f t="shared" si="794"/>
        <v>9</v>
      </c>
      <c r="C4262" s="175">
        <f t="shared" si="795"/>
        <v>25</v>
      </c>
      <c r="D4262" s="796">
        <f t="shared" si="797"/>
        <v>10</v>
      </c>
      <c r="E4262" s="175" t="str">
        <f t="shared" si="805"/>
        <v>Other</v>
      </c>
      <c r="F4262" s="175" t="str">
        <f t="shared" si="798"/>
        <v>No</v>
      </c>
      <c r="G4262" s="175">
        <f t="shared" si="799"/>
        <v>0</v>
      </c>
      <c r="H4262" s="797">
        <v>187075.05390422721</v>
      </c>
      <c r="I4262" s="798">
        <f t="shared" si="800"/>
        <v>0</v>
      </c>
      <c r="J4262" s="798">
        <f t="shared" si="801"/>
        <v>0</v>
      </c>
      <c r="L4262" s="800">
        <v>33.196967999999998</v>
      </c>
      <c r="M4262" s="797">
        <f t="shared" si="802"/>
        <v>0</v>
      </c>
      <c r="N4262" s="797">
        <f t="shared" si="803"/>
        <v>0</v>
      </c>
      <c r="O4262" s="797">
        <f t="shared" si="804"/>
        <v>6210.324578056905</v>
      </c>
    </row>
    <row r="4263" spans="1:15">
      <c r="A4263" s="795">
        <f t="shared" si="796"/>
        <v>44829.458333323004</v>
      </c>
      <c r="B4263" s="175">
        <f t="shared" si="794"/>
        <v>9</v>
      </c>
      <c r="C4263" s="175">
        <f t="shared" si="795"/>
        <v>25</v>
      </c>
      <c r="D4263" s="796">
        <f t="shared" si="797"/>
        <v>11</v>
      </c>
      <c r="E4263" s="175" t="str">
        <f t="shared" si="805"/>
        <v>Other</v>
      </c>
      <c r="F4263" s="175" t="str">
        <f t="shared" si="798"/>
        <v>No</v>
      </c>
      <c r="G4263" s="175">
        <f t="shared" si="799"/>
        <v>0</v>
      </c>
      <c r="H4263" s="797">
        <v>194856.58676261164</v>
      </c>
      <c r="I4263" s="798">
        <f t="shared" si="800"/>
        <v>0</v>
      </c>
      <c r="J4263" s="798">
        <f t="shared" si="801"/>
        <v>0</v>
      </c>
      <c r="L4263" s="800">
        <v>33.797265000000003</v>
      </c>
      <c r="M4263" s="797">
        <f t="shared" si="802"/>
        <v>0</v>
      </c>
      <c r="N4263" s="797">
        <f t="shared" si="803"/>
        <v>0</v>
      </c>
      <c r="O4263" s="797">
        <f t="shared" si="804"/>
        <v>6585.6196998114783</v>
      </c>
    </row>
    <row r="4264" spans="1:15">
      <c r="A4264" s="795">
        <f t="shared" si="796"/>
        <v>44829.499999989668</v>
      </c>
      <c r="B4264" s="175">
        <f t="shared" si="794"/>
        <v>9</v>
      </c>
      <c r="C4264" s="175">
        <f t="shared" si="795"/>
        <v>25</v>
      </c>
      <c r="D4264" s="796">
        <f t="shared" si="797"/>
        <v>12</v>
      </c>
      <c r="E4264" s="175" t="str">
        <f t="shared" si="805"/>
        <v>Other</v>
      </c>
      <c r="F4264" s="175" t="str">
        <f t="shared" si="798"/>
        <v>No</v>
      </c>
      <c r="G4264" s="175">
        <f t="shared" si="799"/>
        <v>0</v>
      </c>
      <c r="H4264" s="797">
        <v>192482.41291362251</v>
      </c>
      <c r="I4264" s="798">
        <f t="shared" si="800"/>
        <v>0</v>
      </c>
      <c r="J4264" s="798">
        <f t="shared" si="801"/>
        <v>0</v>
      </c>
      <c r="L4264" s="800">
        <v>34.585135999999999</v>
      </c>
      <c r="M4264" s="797">
        <f t="shared" si="802"/>
        <v>0</v>
      </c>
      <c r="N4264" s="797">
        <f t="shared" si="803"/>
        <v>0</v>
      </c>
      <c r="O4264" s="797">
        <f t="shared" si="804"/>
        <v>6657.0304282257903</v>
      </c>
    </row>
    <row r="4265" spans="1:15">
      <c r="A4265" s="795">
        <f t="shared" si="796"/>
        <v>44829.541666656332</v>
      </c>
      <c r="B4265" s="175">
        <f t="shared" si="794"/>
        <v>9</v>
      </c>
      <c r="C4265" s="175">
        <f t="shared" si="795"/>
        <v>25</v>
      </c>
      <c r="D4265" s="796">
        <f t="shared" si="797"/>
        <v>13</v>
      </c>
      <c r="E4265" s="175" t="str">
        <f t="shared" si="805"/>
        <v>Other</v>
      </c>
      <c r="F4265" s="175" t="str">
        <f t="shared" si="798"/>
        <v>No</v>
      </c>
      <c r="G4265" s="175">
        <f t="shared" si="799"/>
        <v>0</v>
      </c>
      <c r="H4265" s="797">
        <v>198581.87022138052</v>
      </c>
      <c r="I4265" s="798">
        <f t="shared" si="800"/>
        <v>0</v>
      </c>
      <c r="J4265" s="798">
        <f t="shared" si="801"/>
        <v>0</v>
      </c>
      <c r="L4265" s="800">
        <v>35.542133</v>
      </c>
      <c r="M4265" s="797">
        <f t="shared" si="802"/>
        <v>0</v>
      </c>
      <c r="N4265" s="797">
        <f t="shared" si="803"/>
        <v>0</v>
      </c>
      <c r="O4265" s="797">
        <f t="shared" si="804"/>
        <v>7058.0232427970459</v>
      </c>
    </row>
    <row r="4266" spans="1:15">
      <c r="A4266" s="795">
        <f t="shared" si="796"/>
        <v>44829.583333322997</v>
      </c>
      <c r="B4266" s="175">
        <f t="shared" si="794"/>
        <v>9</v>
      </c>
      <c r="C4266" s="175">
        <f t="shared" si="795"/>
        <v>25</v>
      </c>
      <c r="D4266" s="796">
        <f t="shared" si="797"/>
        <v>14</v>
      </c>
      <c r="E4266" s="175" t="str">
        <f t="shared" si="805"/>
        <v>Other</v>
      </c>
      <c r="F4266" s="175" t="str">
        <f t="shared" si="798"/>
        <v>No</v>
      </c>
      <c r="G4266" s="175">
        <f t="shared" si="799"/>
        <v>0</v>
      </c>
      <c r="H4266" s="797">
        <v>176816.9543086811</v>
      </c>
      <c r="I4266" s="798">
        <f t="shared" si="800"/>
        <v>0</v>
      </c>
      <c r="J4266" s="798">
        <f t="shared" si="801"/>
        <v>0</v>
      </c>
      <c r="L4266" s="800">
        <v>37.657654000000001</v>
      </c>
      <c r="M4266" s="797">
        <f t="shared" si="802"/>
        <v>0</v>
      </c>
      <c r="N4266" s="797">
        <f t="shared" si="803"/>
        <v>0</v>
      </c>
      <c r="O4266" s="797">
        <f t="shared" si="804"/>
        <v>6658.5116866901217</v>
      </c>
    </row>
    <row r="4267" spans="1:15">
      <c r="A4267" s="795">
        <f t="shared" si="796"/>
        <v>44829.624999989661</v>
      </c>
      <c r="B4267" s="175">
        <f t="shared" si="794"/>
        <v>9</v>
      </c>
      <c r="C4267" s="175">
        <f t="shared" si="795"/>
        <v>25</v>
      </c>
      <c r="D4267" s="796">
        <f t="shared" si="797"/>
        <v>15</v>
      </c>
      <c r="E4267" s="175" t="str">
        <f t="shared" si="805"/>
        <v>Other</v>
      </c>
      <c r="F4267" s="175" t="str">
        <f t="shared" si="798"/>
        <v>No</v>
      </c>
      <c r="G4267" s="175">
        <f t="shared" si="799"/>
        <v>0</v>
      </c>
      <c r="H4267" s="797">
        <v>203106.02572209903</v>
      </c>
      <c r="I4267" s="798">
        <f t="shared" si="800"/>
        <v>0</v>
      </c>
      <c r="J4267" s="798">
        <f t="shared" si="801"/>
        <v>0</v>
      </c>
      <c r="L4267" s="800">
        <v>36.954686000000002</v>
      </c>
      <c r="M4267" s="797">
        <f t="shared" si="802"/>
        <v>0</v>
      </c>
      <c r="N4267" s="797">
        <f t="shared" si="803"/>
        <v>0</v>
      </c>
      <c r="O4267" s="797">
        <f t="shared" si="804"/>
        <v>7505.7194052680934</v>
      </c>
    </row>
    <row r="4268" spans="1:15">
      <c r="A4268" s="795">
        <f t="shared" si="796"/>
        <v>44829.666666656325</v>
      </c>
      <c r="B4268" s="175">
        <f t="shared" si="794"/>
        <v>9</v>
      </c>
      <c r="C4268" s="175">
        <f t="shared" si="795"/>
        <v>25</v>
      </c>
      <c r="D4268" s="796">
        <f t="shared" si="797"/>
        <v>16</v>
      </c>
      <c r="E4268" s="175" t="str">
        <f t="shared" si="805"/>
        <v>Other</v>
      </c>
      <c r="F4268" s="175" t="str">
        <f t="shared" si="798"/>
        <v>No</v>
      </c>
      <c r="G4268" s="175">
        <f t="shared" si="799"/>
        <v>0</v>
      </c>
      <c r="H4268" s="797">
        <v>235388.28027091949</v>
      </c>
      <c r="I4268" s="798">
        <f t="shared" si="800"/>
        <v>0</v>
      </c>
      <c r="J4268" s="798">
        <f t="shared" si="801"/>
        <v>0</v>
      </c>
      <c r="L4268" s="800">
        <v>38.817878999999998</v>
      </c>
      <c r="M4268" s="797">
        <f t="shared" si="802"/>
        <v>0</v>
      </c>
      <c r="N4268" s="797">
        <f t="shared" si="803"/>
        <v>0</v>
      </c>
      <c r="O4268" s="797">
        <f t="shared" si="804"/>
        <v>9137.2737815746405</v>
      </c>
    </row>
    <row r="4269" spans="1:15">
      <c r="A4269" s="795">
        <f t="shared" si="796"/>
        <v>44829.708333322989</v>
      </c>
      <c r="B4269" s="175">
        <f t="shared" si="794"/>
        <v>9</v>
      </c>
      <c r="C4269" s="175">
        <f t="shared" si="795"/>
        <v>25</v>
      </c>
      <c r="D4269" s="796">
        <f t="shared" si="797"/>
        <v>17</v>
      </c>
      <c r="E4269" s="175" t="str">
        <f t="shared" si="805"/>
        <v>Other</v>
      </c>
      <c r="F4269" s="175" t="str">
        <f t="shared" si="798"/>
        <v>No</v>
      </c>
      <c r="G4269" s="175">
        <f t="shared" si="799"/>
        <v>0</v>
      </c>
      <c r="H4269" s="797">
        <v>259132.47818841177</v>
      </c>
      <c r="I4269" s="798">
        <f t="shared" si="800"/>
        <v>0</v>
      </c>
      <c r="J4269" s="798">
        <f t="shared" si="801"/>
        <v>0</v>
      </c>
      <c r="L4269" s="800">
        <v>37.437165</v>
      </c>
      <c r="M4269" s="797">
        <f t="shared" si="802"/>
        <v>0</v>
      </c>
      <c r="N4269" s="797">
        <f t="shared" si="803"/>
        <v>0</v>
      </c>
      <c r="O4269" s="797">
        <f t="shared" si="804"/>
        <v>9701.1853427984734</v>
      </c>
    </row>
    <row r="4270" spans="1:15">
      <c r="A4270" s="795">
        <f t="shared" si="796"/>
        <v>44829.749999989654</v>
      </c>
      <c r="B4270" s="175">
        <f t="shared" si="794"/>
        <v>9</v>
      </c>
      <c r="C4270" s="175">
        <f t="shared" si="795"/>
        <v>25</v>
      </c>
      <c r="D4270" s="796">
        <f t="shared" si="797"/>
        <v>18</v>
      </c>
      <c r="E4270" s="175" t="str">
        <f t="shared" si="805"/>
        <v>Other</v>
      </c>
      <c r="F4270" s="175" t="str">
        <f t="shared" si="798"/>
        <v>No</v>
      </c>
      <c r="G4270" s="175">
        <f t="shared" si="799"/>
        <v>0</v>
      </c>
      <c r="H4270" s="797">
        <v>213923.24159704699</v>
      </c>
      <c r="I4270" s="798">
        <f t="shared" si="800"/>
        <v>0</v>
      </c>
      <c r="J4270" s="798">
        <f t="shared" si="801"/>
        <v>0</v>
      </c>
      <c r="L4270" s="800">
        <v>41.577921000000003</v>
      </c>
      <c r="M4270" s="797">
        <f t="shared" si="802"/>
        <v>0</v>
      </c>
      <c r="N4270" s="797">
        <f t="shared" si="803"/>
        <v>0</v>
      </c>
      <c r="O4270" s="797">
        <f t="shared" si="804"/>
        <v>8894.4836391859335</v>
      </c>
    </row>
    <row r="4271" spans="1:15">
      <c r="A4271" s="795">
        <f t="shared" si="796"/>
        <v>44829.791666656318</v>
      </c>
      <c r="B4271" s="175">
        <f t="shared" si="794"/>
        <v>9</v>
      </c>
      <c r="C4271" s="175">
        <f t="shared" si="795"/>
        <v>25</v>
      </c>
      <c r="D4271" s="796">
        <f t="shared" si="797"/>
        <v>19</v>
      </c>
      <c r="E4271" s="175" t="str">
        <f t="shared" si="805"/>
        <v>Other</v>
      </c>
      <c r="F4271" s="175" t="str">
        <f t="shared" si="798"/>
        <v>No</v>
      </c>
      <c r="G4271" s="175">
        <f t="shared" si="799"/>
        <v>0</v>
      </c>
      <c r="H4271" s="797">
        <v>217510.50889598418</v>
      </c>
      <c r="I4271" s="798">
        <f t="shared" si="800"/>
        <v>0</v>
      </c>
      <c r="J4271" s="798">
        <f t="shared" si="801"/>
        <v>0</v>
      </c>
      <c r="L4271" s="800">
        <v>59.652472000000003</v>
      </c>
      <c r="M4271" s="797">
        <f t="shared" si="802"/>
        <v>0</v>
      </c>
      <c r="N4271" s="797">
        <f t="shared" si="803"/>
        <v>0</v>
      </c>
      <c r="O4271" s="797">
        <f t="shared" si="804"/>
        <v>12975.039541623448</v>
      </c>
    </row>
    <row r="4272" spans="1:15">
      <c r="A4272" s="795">
        <f t="shared" si="796"/>
        <v>44829.833333322982</v>
      </c>
      <c r="B4272" s="175">
        <f t="shared" si="794"/>
        <v>9</v>
      </c>
      <c r="C4272" s="175">
        <f t="shared" si="795"/>
        <v>25</v>
      </c>
      <c r="D4272" s="796">
        <f t="shared" si="797"/>
        <v>20</v>
      </c>
      <c r="E4272" s="175" t="str">
        <f t="shared" si="805"/>
        <v>Other</v>
      </c>
      <c r="F4272" s="175" t="str">
        <f t="shared" si="798"/>
        <v>No</v>
      </c>
      <c r="G4272" s="175">
        <f t="shared" si="799"/>
        <v>0</v>
      </c>
      <c r="H4272" s="797">
        <v>217036.6079401036</v>
      </c>
      <c r="I4272" s="798">
        <f t="shared" si="800"/>
        <v>0</v>
      </c>
      <c r="J4272" s="798">
        <f t="shared" si="801"/>
        <v>0</v>
      </c>
      <c r="L4272" s="800">
        <v>45.915562000000001</v>
      </c>
      <c r="M4272" s="797">
        <f t="shared" si="802"/>
        <v>0</v>
      </c>
      <c r="N4272" s="797">
        <f t="shared" si="803"/>
        <v>0</v>
      </c>
      <c r="O4272" s="797">
        <f t="shared" si="804"/>
        <v>9965.3578281435184</v>
      </c>
    </row>
    <row r="4273" spans="1:15">
      <c r="A4273" s="795">
        <f t="shared" si="796"/>
        <v>44829.874999989646</v>
      </c>
      <c r="B4273" s="175">
        <f t="shared" si="794"/>
        <v>9</v>
      </c>
      <c r="C4273" s="175">
        <f t="shared" si="795"/>
        <v>25</v>
      </c>
      <c r="D4273" s="796">
        <f t="shared" si="797"/>
        <v>21</v>
      </c>
      <c r="E4273" s="175" t="str">
        <f t="shared" si="805"/>
        <v>Other</v>
      </c>
      <c r="F4273" s="175" t="str">
        <f t="shared" si="798"/>
        <v>No</v>
      </c>
      <c r="G4273" s="175">
        <f t="shared" si="799"/>
        <v>0</v>
      </c>
      <c r="H4273" s="797">
        <v>226327.76820286782</v>
      </c>
      <c r="I4273" s="798">
        <f t="shared" si="800"/>
        <v>0</v>
      </c>
      <c r="J4273" s="798">
        <f t="shared" si="801"/>
        <v>0</v>
      </c>
      <c r="L4273" s="800">
        <v>39.279099000000002</v>
      </c>
      <c r="M4273" s="797">
        <f t="shared" si="802"/>
        <v>0</v>
      </c>
      <c r="N4273" s="797">
        <f t="shared" si="803"/>
        <v>0</v>
      </c>
      <c r="O4273" s="797">
        <f t="shared" si="804"/>
        <v>8889.9508136894983</v>
      </c>
    </row>
    <row r="4274" spans="1:15">
      <c r="A4274" s="795">
        <f t="shared" si="796"/>
        <v>44829.916666656311</v>
      </c>
      <c r="B4274" s="175">
        <f t="shared" si="794"/>
        <v>9</v>
      </c>
      <c r="C4274" s="175">
        <f t="shared" si="795"/>
        <v>25</v>
      </c>
      <c r="D4274" s="796">
        <f t="shared" si="797"/>
        <v>22</v>
      </c>
      <c r="E4274" s="175" t="str">
        <f t="shared" si="805"/>
        <v>Other</v>
      </c>
      <c r="F4274" s="175" t="str">
        <f t="shared" si="798"/>
        <v>No</v>
      </c>
      <c r="G4274" s="175">
        <f t="shared" si="799"/>
        <v>0</v>
      </c>
      <c r="H4274" s="797">
        <v>203487.19857170811</v>
      </c>
      <c r="I4274" s="798">
        <f t="shared" si="800"/>
        <v>0</v>
      </c>
      <c r="J4274" s="798">
        <f t="shared" si="801"/>
        <v>0</v>
      </c>
      <c r="L4274" s="800">
        <v>36.572969000000001</v>
      </c>
      <c r="M4274" s="797">
        <f t="shared" si="802"/>
        <v>0</v>
      </c>
      <c r="N4274" s="797">
        <f t="shared" si="803"/>
        <v>0</v>
      </c>
      <c r="O4274" s="797">
        <f t="shared" si="804"/>
        <v>7442.1310052599256</v>
      </c>
    </row>
    <row r="4275" spans="1:15">
      <c r="A4275" s="795">
        <f t="shared" si="796"/>
        <v>44829.958333322975</v>
      </c>
      <c r="B4275" s="175">
        <f t="shared" si="794"/>
        <v>9</v>
      </c>
      <c r="C4275" s="175">
        <f t="shared" si="795"/>
        <v>25</v>
      </c>
      <c r="D4275" s="796">
        <f t="shared" si="797"/>
        <v>23</v>
      </c>
      <c r="E4275" s="175" t="str">
        <f t="shared" si="805"/>
        <v>Other</v>
      </c>
      <c r="F4275" s="175" t="str">
        <f t="shared" si="798"/>
        <v>No</v>
      </c>
      <c r="G4275" s="175">
        <f t="shared" si="799"/>
        <v>0</v>
      </c>
      <c r="H4275" s="797">
        <v>146113.2679941828</v>
      </c>
      <c r="I4275" s="798">
        <f t="shared" si="800"/>
        <v>0</v>
      </c>
      <c r="J4275" s="798">
        <f t="shared" si="801"/>
        <v>0</v>
      </c>
      <c r="L4275" s="800">
        <v>34.348562000000001</v>
      </c>
      <c r="M4275" s="797">
        <f t="shared" si="802"/>
        <v>0</v>
      </c>
      <c r="N4275" s="797">
        <f t="shared" si="803"/>
        <v>0</v>
      </c>
      <c r="O4275" s="797">
        <f t="shared" si="804"/>
        <v>5018.780644720804</v>
      </c>
    </row>
    <row r="4276" spans="1:15">
      <c r="A4276" s="795">
        <f t="shared" si="796"/>
        <v>44829.999999989639</v>
      </c>
      <c r="B4276" s="175">
        <f t="shared" si="794"/>
        <v>9</v>
      </c>
      <c r="C4276" s="175">
        <f t="shared" si="795"/>
        <v>26</v>
      </c>
      <c r="D4276" s="796">
        <f t="shared" si="797"/>
        <v>0</v>
      </c>
      <c r="E4276" s="175" t="str">
        <f t="shared" si="805"/>
        <v>Other</v>
      </c>
      <c r="F4276" s="175" t="str">
        <f t="shared" si="798"/>
        <v>Yes</v>
      </c>
      <c r="G4276" s="175">
        <f t="shared" si="799"/>
        <v>0</v>
      </c>
      <c r="H4276" s="797">
        <v>129079.39732200254</v>
      </c>
      <c r="I4276" s="798">
        <f t="shared" si="800"/>
        <v>0</v>
      </c>
      <c r="J4276" s="798">
        <f t="shared" si="801"/>
        <v>0</v>
      </c>
      <c r="L4276" s="800">
        <v>35.044795000000001</v>
      </c>
      <c r="M4276" s="797">
        <f t="shared" si="802"/>
        <v>0</v>
      </c>
      <c r="N4276" s="797">
        <f t="shared" si="803"/>
        <v>0</v>
      </c>
      <c r="O4276" s="797">
        <f t="shared" si="804"/>
        <v>4523.5610178731276</v>
      </c>
    </row>
    <row r="4277" spans="1:15">
      <c r="A4277" s="795">
        <f t="shared" si="796"/>
        <v>44830.041666656303</v>
      </c>
      <c r="B4277" s="175">
        <f t="shared" si="794"/>
        <v>9</v>
      </c>
      <c r="C4277" s="175">
        <f t="shared" si="795"/>
        <v>26</v>
      </c>
      <c r="D4277" s="796">
        <f t="shared" si="797"/>
        <v>1</v>
      </c>
      <c r="E4277" s="175" t="str">
        <f t="shared" si="805"/>
        <v>Other</v>
      </c>
      <c r="F4277" s="175" t="str">
        <f t="shared" si="798"/>
        <v>Yes</v>
      </c>
      <c r="G4277" s="175">
        <f t="shared" si="799"/>
        <v>0</v>
      </c>
      <c r="H4277" s="797">
        <v>121794.09241068958</v>
      </c>
      <c r="I4277" s="798">
        <f t="shared" si="800"/>
        <v>0</v>
      </c>
      <c r="J4277" s="798">
        <f t="shared" si="801"/>
        <v>0</v>
      </c>
      <c r="L4277" s="800">
        <v>29.470426</v>
      </c>
      <c r="M4277" s="797">
        <f t="shared" si="802"/>
        <v>0</v>
      </c>
      <c r="N4277" s="797">
        <f t="shared" si="803"/>
        <v>0</v>
      </c>
      <c r="O4277" s="797">
        <f t="shared" si="804"/>
        <v>3589.3237876263888</v>
      </c>
    </row>
    <row r="4278" spans="1:15">
      <c r="A4278" s="795">
        <f t="shared" si="796"/>
        <v>44830.083333322968</v>
      </c>
      <c r="B4278" s="175">
        <f t="shared" si="794"/>
        <v>9</v>
      </c>
      <c r="C4278" s="175">
        <f t="shared" si="795"/>
        <v>26</v>
      </c>
      <c r="D4278" s="796">
        <f t="shared" si="797"/>
        <v>2</v>
      </c>
      <c r="E4278" s="175" t="str">
        <f t="shared" si="805"/>
        <v>Other</v>
      </c>
      <c r="F4278" s="175" t="str">
        <f t="shared" si="798"/>
        <v>Yes</v>
      </c>
      <c r="G4278" s="175">
        <f t="shared" si="799"/>
        <v>0</v>
      </c>
      <c r="H4278" s="797">
        <v>102379.37092786886</v>
      </c>
      <c r="I4278" s="798">
        <f t="shared" si="800"/>
        <v>0</v>
      </c>
      <c r="J4278" s="798">
        <f t="shared" si="801"/>
        <v>0</v>
      </c>
      <c r="L4278" s="800">
        <v>27.657661000000001</v>
      </c>
      <c r="M4278" s="797">
        <f t="shared" si="802"/>
        <v>0</v>
      </c>
      <c r="N4278" s="797">
        <f t="shared" si="803"/>
        <v>0</v>
      </c>
      <c r="O4278" s="797">
        <f t="shared" si="804"/>
        <v>2831.5739345162524</v>
      </c>
    </row>
    <row r="4279" spans="1:15">
      <c r="A4279" s="795">
        <f t="shared" si="796"/>
        <v>44830.124999989632</v>
      </c>
      <c r="B4279" s="175">
        <f t="shared" si="794"/>
        <v>9</v>
      </c>
      <c r="C4279" s="175">
        <f t="shared" si="795"/>
        <v>26</v>
      </c>
      <c r="D4279" s="796">
        <f t="shared" si="797"/>
        <v>3</v>
      </c>
      <c r="E4279" s="175" t="str">
        <f t="shared" si="805"/>
        <v>Other</v>
      </c>
      <c r="F4279" s="175" t="str">
        <f t="shared" si="798"/>
        <v>Yes</v>
      </c>
      <c r="G4279" s="175">
        <f t="shared" si="799"/>
        <v>0</v>
      </c>
      <c r="H4279" s="797">
        <v>105165.73907851333</v>
      </c>
      <c r="I4279" s="798">
        <f t="shared" si="800"/>
        <v>0</v>
      </c>
      <c r="J4279" s="798">
        <f t="shared" si="801"/>
        <v>0</v>
      </c>
      <c r="L4279" s="800">
        <v>28.048356999999999</v>
      </c>
      <c r="M4279" s="797">
        <f t="shared" si="802"/>
        <v>0</v>
      </c>
      <c r="N4279" s="797">
        <f t="shared" si="803"/>
        <v>0</v>
      </c>
      <c r="O4279" s="797">
        <f t="shared" si="804"/>
        <v>2949.7261938429933</v>
      </c>
    </row>
    <row r="4280" spans="1:15">
      <c r="A4280" s="795">
        <f t="shared" si="796"/>
        <v>44830.166666656296</v>
      </c>
      <c r="B4280" s="175">
        <f t="shared" si="794"/>
        <v>9</v>
      </c>
      <c r="C4280" s="175">
        <f t="shared" si="795"/>
        <v>26</v>
      </c>
      <c r="D4280" s="796">
        <f t="shared" si="797"/>
        <v>4</v>
      </c>
      <c r="E4280" s="175" t="str">
        <f t="shared" si="805"/>
        <v>Other</v>
      </c>
      <c r="F4280" s="175" t="str">
        <f t="shared" si="798"/>
        <v>Yes</v>
      </c>
      <c r="G4280" s="175">
        <f t="shared" si="799"/>
        <v>0</v>
      </c>
      <c r="H4280" s="797">
        <v>96056.72056531407</v>
      </c>
      <c r="I4280" s="798">
        <f t="shared" si="800"/>
        <v>0</v>
      </c>
      <c r="J4280" s="798">
        <f t="shared" si="801"/>
        <v>0</v>
      </c>
      <c r="L4280" s="800">
        <v>29.562238000000001</v>
      </c>
      <c r="M4280" s="797">
        <f t="shared" si="802"/>
        <v>0</v>
      </c>
      <c r="N4280" s="797">
        <f t="shared" si="803"/>
        <v>0</v>
      </c>
      <c r="O4280" s="797">
        <f t="shared" si="804"/>
        <v>2839.6516348513092</v>
      </c>
    </row>
    <row r="4281" spans="1:15">
      <c r="A4281" s="795">
        <f t="shared" si="796"/>
        <v>44830.20833332296</v>
      </c>
      <c r="B4281" s="175">
        <f t="shared" si="794"/>
        <v>9</v>
      </c>
      <c r="C4281" s="175">
        <f t="shared" si="795"/>
        <v>26</v>
      </c>
      <c r="D4281" s="796">
        <f t="shared" si="797"/>
        <v>5</v>
      </c>
      <c r="E4281" s="175" t="str">
        <f t="shared" si="805"/>
        <v>Other</v>
      </c>
      <c r="F4281" s="175" t="str">
        <f t="shared" si="798"/>
        <v>Yes</v>
      </c>
      <c r="G4281" s="175">
        <f t="shared" si="799"/>
        <v>0</v>
      </c>
      <c r="H4281" s="797">
        <v>125361.27118183832</v>
      </c>
      <c r="I4281" s="798">
        <f t="shared" si="800"/>
        <v>0</v>
      </c>
      <c r="J4281" s="798">
        <f t="shared" si="801"/>
        <v>0</v>
      </c>
      <c r="L4281" s="800">
        <v>36.092931</v>
      </c>
      <c r="M4281" s="797">
        <f t="shared" si="802"/>
        <v>0</v>
      </c>
      <c r="N4281" s="797">
        <f t="shared" si="803"/>
        <v>0</v>
      </c>
      <c r="O4281" s="797">
        <f t="shared" si="804"/>
        <v>4524.6557108383795</v>
      </c>
    </row>
    <row r="4282" spans="1:15">
      <c r="A4282" s="795">
        <f t="shared" si="796"/>
        <v>44830.249999989624</v>
      </c>
      <c r="B4282" s="175">
        <f t="shared" si="794"/>
        <v>9</v>
      </c>
      <c r="C4282" s="175">
        <f t="shared" si="795"/>
        <v>26</v>
      </c>
      <c r="D4282" s="796">
        <f t="shared" si="797"/>
        <v>6</v>
      </c>
      <c r="E4282" s="175" t="str">
        <f t="shared" si="805"/>
        <v>Other</v>
      </c>
      <c r="F4282" s="175" t="str">
        <f t="shared" si="798"/>
        <v>Yes</v>
      </c>
      <c r="G4282" s="175">
        <f t="shared" si="799"/>
        <v>0</v>
      </c>
      <c r="H4282" s="797">
        <v>154390.41394273847</v>
      </c>
      <c r="I4282" s="798">
        <f t="shared" si="800"/>
        <v>0</v>
      </c>
      <c r="J4282" s="798">
        <f t="shared" si="801"/>
        <v>0</v>
      </c>
      <c r="L4282" s="800">
        <v>45.92886</v>
      </c>
      <c r="M4282" s="797">
        <f t="shared" si="802"/>
        <v>0</v>
      </c>
      <c r="N4282" s="797">
        <f t="shared" si="803"/>
        <v>0</v>
      </c>
      <c r="O4282" s="797">
        <f t="shared" si="804"/>
        <v>7090.9757073180836</v>
      </c>
    </row>
    <row r="4283" spans="1:15">
      <c r="A4283" s="795">
        <f t="shared" si="796"/>
        <v>44830.291666656289</v>
      </c>
      <c r="B4283" s="175">
        <f t="shared" si="794"/>
        <v>9</v>
      </c>
      <c r="C4283" s="175">
        <f t="shared" si="795"/>
        <v>26</v>
      </c>
      <c r="D4283" s="796">
        <f t="shared" si="797"/>
        <v>7</v>
      </c>
      <c r="E4283" s="175" t="str">
        <f t="shared" si="805"/>
        <v>Other</v>
      </c>
      <c r="F4283" s="175" t="str">
        <f t="shared" si="798"/>
        <v>Yes</v>
      </c>
      <c r="G4283" s="175">
        <f t="shared" si="799"/>
        <v>0</v>
      </c>
      <c r="H4283" s="797">
        <v>142993.45526081245</v>
      </c>
      <c r="I4283" s="798">
        <f t="shared" si="800"/>
        <v>0</v>
      </c>
      <c r="J4283" s="798">
        <f t="shared" si="801"/>
        <v>0</v>
      </c>
      <c r="L4283" s="800">
        <v>48.861454999999999</v>
      </c>
      <c r="M4283" s="797">
        <f t="shared" si="802"/>
        <v>0</v>
      </c>
      <c r="N4283" s="797">
        <f t="shared" si="803"/>
        <v>0</v>
      </c>
      <c r="O4283" s="797">
        <f t="shared" si="804"/>
        <v>6986.8682795207005</v>
      </c>
    </row>
    <row r="4284" spans="1:15">
      <c r="A4284" s="795">
        <f t="shared" si="796"/>
        <v>44830.333333322953</v>
      </c>
      <c r="B4284" s="175">
        <f t="shared" si="794"/>
        <v>9</v>
      </c>
      <c r="C4284" s="175">
        <f t="shared" si="795"/>
        <v>26</v>
      </c>
      <c r="D4284" s="796">
        <f t="shared" si="797"/>
        <v>8</v>
      </c>
      <c r="E4284" s="175" t="str">
        <f t="shared" si="805"/>
        <v>Other</v>
      </c>
      <c r="F4284" s="175" t="str">
        <f t="shared" si="798"/>
        <v>Yes</v>
      </c>
      <c r="G4284" s="175">
        <f t="shared" si="799"/>
        <v>0</v>
      </c>
      <c r="H4284" s="797">
        <v>135079.98756162549</v>
      </c>
      <c r="I4284" s="798">
        <f t="shared" si="800"/>
        <v>0</v>
      </c>
      <c r="J4284" s="798">
        <f t="shared" si="801"/>
        <v>0</v>
      </c>
      <c r="L4284" s="800">
        <v>41.443835999999997</v>
      </c>
      <c r="M4284" s="797">
        <f t="shared" si="802"/>
        <v>0</v>
      </c>
      <c r="N4284" s="797">
        <f t="shared" si="803"/>
        <v>0</v>
      </c>
      <c r="O4284" s="797">
        <f t="shared" si="804"/>
        <v>5598.2328513860457</v>
      </c>
    </row>
    <row r="4285" spans="1:15">
      <c r="A4285" s="795">
        <f t="shared" si="796"/>
        <v>44830.374999989617</v>
      </c>
      <c r="B4285" s="175">
        <f t="shared" si="794"/>
        <v>9</v>
      </c>
      <c r="C4285" s="175">
        <f t="shared" si="795"/>
        <v>26</v>
      </c>
      <c r="D4285" s="796">
        <f t="shared" si="797"/>
        <v>9</v>
      </c>
      <c r="E4285" s="175" t="str">
        <f t="shared" si="805"/>
        <v>Other</v>
      </c>
      <c r="F4285" s="175" t="str">
        <f t="shared" si="798"/>
        <v>Yes</v>
      </c>
      <c r="G4285" s="175">
        <f t="shared" si="799"/>
        <v>0</v>
      </c>
      <c r="H4285" s="797">
        <v>139687.19677957532</v>
      </c>
      <c r="I4285" s="798">
        <f t="shared" si="800"/>
        <v>0</v>
      </c>
      <c r="J4285" s="798">
        <f t="shared" si="801"/>
        <v>0</v>
      </c>
      <c r="L4285" s="800">
        <v>46.745345</v>
      </c>
      <c r="M4285" s="797">
        <f t="shared" si="802"/>
        <v>0</v>
      </c>
      <c r="N4285" s="797">
        <f t="shared" si="803"/>
        <v>0</v>
      </c>
      <c r="O4285" s="797">
        <f t="shared" si="804"/>
        <v>6529.726205544137</v>
      </c>
    </row>
    <row r="4286" spans="1:15">
      <c r="A4286" s="795">
        <f t="shared" si="796"/>
        <v>44830.416666656281</v>
      </c>
      <c r="B4286" s="175">
        <f t="shared" si="794"/>
        <v>9</v>
      </c>
      <c r="C4286" s="175">
        <f t="shared" si="795"/>
        <v>26</v>
      </c>
      <c r="D4286" s="796">
        <f t="shared" si="797"/>
        <v>10</v>
      </c>
      <c r="E4286" s="175" t="str">
        <f t="shared" si="805"/>
        <v>Other</v>
      </c>
      <c r="F4286" s="175" t="str">
        <f t="shared" si="798"/>
        <v>Yes</v>
      </c>
      <c r="G4286" s="175">
        <f t="shared" si="799"/>
        <v>0</v>
      </c>
      <c r="H4286" s="797">
        <v>147764.05309286912</v>
      </c>
      <c r="I4286" s="798">
        <f t="shared" si="800"/>
        <v>0</v>
      </c>
      <c r="J4286" s="798">
        <f t="shared" si="801"/>
        <v>0</v>
      </c>
      <c r="L4286" s="800">
        <v>44.872314000000003</v>
      </c>
      <c r="M4286" s="797">
        <f t="shared" si="802"/>
        <v>0</v>
      </c>
      <c r="N4286" s="797">
        <f t="shared" si="803"/>
        <v>0</v>
      </c>
      <c r="O4286" s="797">
        <f t="shared" si="804"/>
        <v>6630.514988295894</v>
      </c>
    </row>
    <row r="4287" spans="1:15">
      <c r="A4287" s="795">
        <f t="shared" si="796"/>
        <v>44830.458333322946</v>
      </c>
      <c r="B4287" s="175">
        <f t="shared" si="794"/>
        <v>9</v>
      </c>
      <c r="C4287" s="175">
        <f t="shared" si="795"/>
        <v>26</v>
      </c>
      <c r="D4287" s="796">
        <f t="shared" si="797"/>
        <v>11</v>
      </c>
      <c r="E4287" s="175" t="str">
        <f t="shared" si="805"/>
        <v>Other</v>
      </c>
      <c r="F4287" s="175" t="str">
        <f t="shared" si="798"/>
        <v>Yes</v>
      </c>
      <c r="G4287" s="175">
        <f t="shared" si="799"/>
        <v>0</v>
      </c>
      <c r="H4287" s="797">
        <v>159382.65808020218</v>
      </c>
      <c r="I4287" s="798">
        <f t="shared" si="800"/>
        <v>0</v>
      </c>
      <c r="J4287" s="798">
        <f t="shared" si="801"/>
        <v>0</v>
      </c>
      <c r="L4287" s="800">
        <v>54.223078999999998</v>
      </c>
      <c r="M4287" s="797">
        <f t="shared" si="802"/>
        <v>0</v>
      </c>
      <c r="N4287" s="797">
        <f t="shared" si="803"/>
        <v>0</v>
      </c>
      <c r="O4287" s="797">
        <f t="shared" si="804"/>
        <v>8642.2184603127916</v>
      </c>
    </row>
    <row r="4288" spans="1:15">
      <c r="A4288" s="795">
        <f t="shared" si="796"/>
        <v>44830.49999998961</v>
      </c>
      <c r="B4288" s="175">
        <f t="shared" si="794"/>
        <v>9</v>
      </c>
      <c r="C4288" s="175">
        <f t="shared" si="795"/>
        <v>26</v>
      </c>
      <c r="D4288" s="796">
        <f t="shared" si="797"/>
        <v>12</v>
      </c>
      <c r="E4288" s="175" t="str">
        <f t="shared" si="805"/>
        <v>Other</v>
      </c>
      <c r="F4288" s="175" t="str">
        <f t="shared" si="798"/>
        <v>Yes</v>
      </c>
      <c r="G4288" s="175">
        <f t="shared" si="799"/>
        <v>0</v>
      </c>
      <c r="H4288" s="797">
        <v>145405.38516633358</v>
      </c>
      <c r="I4288" s="798">
        <f t="shared" si="800"/>
        <v>0</v>
      </c>
      <c r="J4288" s="798">
        <f t="shared" si="801"/>
        <v>0</v>
      </c>
      <c r="L4288" s="800">
        <v>61.584986999999998</v>
      </c>
      <c r="M4288" s="797">
        <f t="shared" si="802"/>
        <v>0</v>
      </c>
      <c r="N4288" s="797">
        <f t="shared" si="803"/>
        <v>0</v>
      </c>
      <c r="O4288" s="797">
        <f t="shared" si="804"/>
        <v>8954.788755198646</v>
      </c>
    </row>
    <row r="4289" spans="1:15">
      <c r="A4289" s="795">
        <f t="shared" si="796"/>
        <v>44830.541666656274</v>
      </c>
      <c r="B4289" s="175">
        <f t="shared" si="794"/>
        <v>9</v>
      </c>
      <c r="C4289" s="175">
        <f t="shared" si="795"/>
        <v>26</v>
      </c>
      <c r="D4289" s="796">
        <f t="shared" si="797"/>
        <v>13</v>
      </c>
      <c r="E4289" s="175" t="str">
        <f t="shared" si="805"/>
        <v>Other</v>
      </c>
      <c r="F4289" s="175" t="str">
        <f t="shared" si="798"/>
        <v>Yes</v>
      </c>
      <c r="G4289" s="175">
        <f t="shared" si="799"/>
        <v>0</v>
      </c>
      <c r="H4289" s="797">
        <v>165815.20450654058</v>
      </c>
      <c r="I4289" s="798">
        <f t="shared" si="800"/>
        <v>0</v>
      </c>
      <c r="J4289" s="798">
        <f t="shared" si="801"/>
        <v>0</v>
      </c>
      <c r="L4289" s="800">
        <v>59.069659999999999</v>
      </c>
      <c r="M4289" s="797">
        <f t="shared" si="802"/>
        <v>0</v>
      </c>
      <c r="N4289" s="797">
        <f t="shared" si="803"/>
        <v>0</v>
      </c>
      <c r="O4289" s="797">
        <f t="shared" si="804"/>
        <v>9794.6477530318207</v>
      </c>
    </row>
    <row r="4290" spans="1:15">
      <c r="A4290" s="795">
        <f t="shared" si="796"/>
        <v>44830.583333322938</v>
      </c>
      <c r="B4290" s="175">
        <f t="shared" si="794"/>
        <v>9</v>
      </c>
      <c r="C4290" s="175">
        <f t="shared" si="795"/>
        <v>26</v>
      </c>
      <c r="D4290" s="796">
        <f t="shared" si="797"/>
        <v>14</v>
      </c>
      <c r="E4290" s="175" t="str">
        <f t="shared" si="805"/>
        <v>Other</v>
      </c>
      <c r="F4290" s="175" t="str">
        <f t="shared" si="798"/>
        <v>Yes</v>
      </c>
      <c r="G4290" s="175">
        <f t="shared" si="799"/>
        <v>0</v>
      </c>
      <c r="H4290" s="797">
        <v>162014.27443476077</v>
      </c>
      <c r="I4290" s="798">
        <f t="shared" si="800"/>
        <v>0</v>
      </c>
      <c r="J4290" s="798">
        <f t="shared" si="801"/>
        <v>0</v>
      </c>
      <c r="L4290" s="800">
        <v>57.440109</v>
      </c>
      <c r="M4290" s="797">
        <f t="shared" si="802"/>
        <v>0</v>
      </c>
      <c r="N4290" s="797">
        <f t="shared" si="803"/>
        <v>0</v>
      </c>
      <c r="O4290" s="797">
        <f t="shared" si="804"/>
        <v>9306.1175830885713</v>
      </c>
    </row>
    <row r="4291" spans="1:15">
      <c r="A4291" s="795">
        <f t="shared" si="796"/>
        <v>44830.624999989603</v>
      </c>
      <c r="B4291" s="175">
        <f t="shared" si="794"/>
        <v>9</v>
      </c>
      <c r="C4291" s="175">
        <f t="shared" si="795"/>
        <v>26</v>
      </c>
      <c r="D4291" s="796">
        <f t="shared" si="797"/>
        <v>15</v>
      </c>
      <c r="E4291" s="175" t="str">
        <f t="shared" si="805"/>
        <v>Other</v>
      </c>
      <c r="F4291" s="175" t="str">
        <f t="shared" si="798"/>
        <v>Yes</v>
      </c>
      <c r="G4291" s="175">
        <f t="shared" si="799"/>
        <v>0</v>
      </c>
      <c r="H4291" s="797">
        <v>170659.98866647005</v>
      </c>
      <c r="I4291" s="798">
        <f t="shared" si="800"/>
        <v>0</v>
      </c>
      <c r="J4291" s="798">
        <f t="shared" si="801"/>
        <v>0</v>
      </c>
      <c r="L4291" s="800">
        <v>55.186988999999997</v>
      </c>
      <c r="M4291" s="797">
        <f t="shared" si="802"/>
        <v>0</v>
      </c>
      <c r="N4291" s="797">
        <f t="shared" si="803"/>
        <v>0</v>
      </c>
      <c r="O4291" s="797">
        <f t="shared" si="804"/>
        <v>9418.2109172766068</v>
      </c>
    </row>
    <row r="4292" spans="1:15">
      <c r="A4292" s="795">
        <f t="shared" si="796"/>
        <v>44830.666666656267</v>
      </c>
      <c r="B4292" s="175">
        <f t="shared" ref="B4292:B4355" si="806">MONTH(A4292)</f>
        <v>9</v>
      </c>
      <c r="C4292" s="175">
        <f t="shared" ref="C4292:C4355" si="807">DAY(A4292)</f>
        <v>26</v>
      </c>
      <c r="D4292" s="796">
        <f t="shared" si="797"/>
        <v>16</v>
      </c>
      <c r="E4292" s="175" t="str">
        <f t="shared" si="805"/>
        <v>Other</v>
      </c>
      <c r="F4292" s="175" t="str">
        <f t="shared" si="798"/>
        <v>Yes</v>
      </c>
      <c r="G4292" s="175">
        <f t="shared" si="799"/>
        <v>0</v>
      </c>
      <c r="H4292" s="797">
        <v>180275.63965835</v>
      </c>
      <c r="I4292" s="798">
        <f t="shared" si="800"/>
        <v>0</v>
      </c>
      <c r="J4292" s="798">
        <f t="shared" si="801"/>
        <v>0</v>
      </c>
      <c r="L4292" s="800">
        <v>45.764242000000003</v>
      </c>
      <c r="M4292" s="797">
        <f t="shared" si="802"/>
        <v>0</v>
      </c>
      <c r="N4292" s="797">
        <f t="shared" si="803"/>
        <v>0</v>
      </c>
      <c r="O4292" s="797">
        <f t="shared" si="804"/>
        <v>8250.1780000295275</v>
      </c>
    </row>
    <row r="4293" spans="1:15">
      <c r="A4293" s="795">
        <f t="shared" ref="A4293:A4356" si="808">+A4292+1/24</f>
        <v>44830.708333322931</v>
      </c>
      <c r="B4293" s="175">
        <f t="shared" si="806"/>
        <v>9</v>
      </c>
      <c r="C4293" s="175">
        <f t="shared" si="807"/>
        <v>26</v>
      </c>
      <c r="D4293" s="796">
        <f t="shared" ref="D4293:D4356" si="809">HOUR(A4293)</f>
        <v>17</v>
      </c>
      <c r="E4293" s="175" t="str">
        <f t="shared" si="805"/>
        <v>Other</v>
      </c>
      <c r="F4293" s="175" t="str">
        <f t="shared" ref="F4293:F4356" si="810">IF(WEEKDAY(A4293,2)&lt;6,"Yes","No")</f>
        <v>Yes</v>
      </c>
      <c r="G4293" s="175">
        <f t="shared" ref="G4293:G4356" si="811">IF(F4293="No",0,IF(AND(E4293="Winter",OR(D4293=7,D4293=8,D4293=9,D4293=10,D4293=18,D4293=19,D4293=20,D4293=21)),1,IF(AND(E4293="Summer",OR(D4293=12,D4293=13,D4293=14,D4293=15,D4293=16,D4293=17)),1,0)))</f>
        <v>0</v>
      </c>
      <c r="H4293" s="797">
        <v>197218.59797354238</v>
      </c>
      <c r="I4293" s="798">
        <f t="shared" ref="I4293:I4356" si="812">IF(E4293="Summer",G4293*H4293,0)</f>
        <v>0</v>
      </c>
      <c r="J4293" s="798">
        <f t="shared" ref="J4293:J4356" si="813">IF(E4293="Winter",G4293*H4293,0)</f>
        <v>0</v>
      </c>
      <c r="L4293" s="800">
        <v>71.583594000000005</v>
      </c>
      <c r="M4293" s="797">
        <f t="shared" ref="M4293:M4356" si="814">I4293*L4293/1000</f>
        <v>0</v>
      </c>
      <c r="N4293" s="797">
        <f t="shared" ref="N4293:N4356" si="815">J4293*L4293/1000</f>
        <v>0</v>
      </c>
      <c r="O4293" s="797">
        <f t="shared" ref="O4293:O4356" si="816">(H4293-I4293-J4293)*L4293/1000</f>
        <v>14117.616046587282</v>
      </c>
    </row>
    <row r="4294" spans="1:15">
      <c r="A4294" s="795">
        <f t="shared" si="808"/>
        <v>44830.749999989595</v>
      </c>
      <c r="B4294" s="175">
        <f t="shared" si="806"/>
        <v>9</v>
      </c>
      <c r="C4294" s="175">
        <f t="shared" si="807"/>
        <v>26</v>
      </c>
      <c r="D4294" s="796">
        <f t="shared" si="809"/>
        <v>18</v>
      </c>
      <c r="E4294" s="175" t="str">
        <f t="shared" si="805"/>
        <v>Other</v>
      </c>
      <c r="F4294" s="175" t="str">
        <f t="shared" si="810"/>
        <v>Yes</v>
      </c>
      <c r="G4294" s="175">
        <f t="shared" si="811"/>
        <v>0</v>
      </c>
      <c r="H4294" s="797">
        <v>181555.54115336761</v>
      </c>
      <c r="I4294" s="798">
        <f t="shared" si="812"/>
        <v>0</v>
      </c>
      <c r="J4294" s="798">
        <f t="shared" si="813"/>
        <v>0</v>
      </c>
      <c r="L4294" s="800">
        <v>106.52170099999999</v>
      </c>
      <c r="M4294" s="797">
        <f t="shared" si="814"/>
        <v>0</v>
      </c>
      <c r="N4294" s="797">
        <f t="shared" si="815"/>
        <v>0</v>
      </c>
      <c r="O4294" s="797">
        <f t="shared" si="816"/>
        <v>19339.605069632216</v>
      </c>
    </row>
    <row r="4295" spans="1:15">
      <c r="A4295" s="795">
        <f t="shared" si="808"/>
        <v>44830.79166665626</v>
      </c>
      <c r="B4295" s="175">
        <f t="shared" si="806"/>
        <v>9</v>
      </c>
      <c r="C4295" s="175">
        <f t="shared" si="807"/>
        <v>26</v>
      </c>
      <c r="D4295" s="796">
        <f t="shared" si="809"/>
        <v>19</v>
      </c>
      <c r="E4295" s="175" t="str">
        <f t="shared" si="805"/>
        <v>Other</v>
      </c>
      <c r="F4295" s="175" t="str">
        <f t="shared" si="810"/>
        <v>Yes</v>
      </c>
      <c r="G4295" s="175">
        <f t="shared" si="811"/>
        <v>0</v>
      </c>
      <c r="H4295" s="797">
        <v>168764.34641439156</v>
      </c>
      <c r="I4295" s="798">
        <f t="shared" si="812"/>
        <v>0</v>
      </c>
      <c r="J4295" s="798">
        <f t="shared" si="813"/>
        <v>0</v>
      </c>
      <c r="L4295" s="800">
        <v>142.872277</v>
      </c>
      <c r="M4295" s="797">
        <f t="shared" si="814"/>
        <v>0</v>
      </c>
      <c r="N4295" s="797">
        <f t="shared" si="815"/>
        <v>0</v>
      </c>
      <c r="O4295" s="797">
        <f t="shared" si="816"/>
        <v>24111.746448640908</v>
      </c>
    </row>
    <row r="4296" spans="1:15">
      <c r="A4296" s="795">
        <f t="shared" si="808"/>
        <v>44830.833333322924</v>
      </c>
      <c r="B4296" s="175">
        <f t="shared" si="806"/>
        <v>9</v>
      </c>
      <c r="C4296" s="175">
        <f t="shared" si="807"/>
        <v>26</v>
      </c>
      <c r="D4296" s="796">
        <f t="shared" si="809"/>
        <v>20</v>
      </c>
      <c r="E4296" s="175" t="str">
        <f t="shared" si="805"/>
        <v>Other</v>
      </c>
      <c r="F4296" s="175" t="str">
        <f t="shared" si="810"/>
        <v>Yes</v>
      </c>
      <c r="G4296" s="175">
        <f t="shared" si="811"/>
        <v>0</v>
      </c>
      <c r="H4296" s="797">
        <v>184948.55210037675</v>
      </c>
      <c r="I4296" s="798">
        <f t="shared" si="812"/>
        <v>0</v>
      </c>
      <c r="J4296" s="798">
        <f t="shared" si="813"/>
        <v>0</v>
      </c>
      <c r="L4296" s="800">
        <v>52.765196000000003</v>
      </c>
      <c r="M4296" s="797">
        <f t="shared" si="814"/>
        <v>0</v>
      </c>
      <c r="N4296" s="797">
        <f t="shared" si="815"/>
        <v>0</v>
      </c>
      <c r="O4296" s="797">
        <f t="shared" si="816"/>
        <v>9758.8466014925907</v>
      </c>
    </row>
    <row r="4297" spans="1:15">
      <c r="A4297" s="795">
        <f t="shared" si="808"/>
        <v>44830.874999989588</v>
      </c>
      <c r="B4297" s="175">
        <f t="shared" si="806"/>
        <v>9</v>
      </c>
      <c r="C4297" s="175">
        <f t="shared" si="807"/>
        <v>26</v>
      </c>
      <c r="D4297" s="796">
        <f t="shared" si="809"/>
        <v>21</v>
      </c>
      <c r="E4297" s="175" t="str">
        <f t="shared" si="805"/>
        <v>Other</v>
      </c>
      <c r="F4297" s="175" t="str">
        <f t="shared" si="810"/>
        <v>Yes</v>
      </c>
      <c r="G4297" s="175">
        <f t="shared" si="811"/>
        <v>0</v>
      </c>
      <c r="H4297" s="797">
        <v>188924.63953162002</v>
      </c>
      <c r="I4297" s="798">
        <f t="shared" si="812"/>
        <v>0</v>
      </c>
      <c r="J4297" s="798">
        <f t="shared" si="813"/>
        <v>0</v>
      </c>
      <c r="L4297" s="800">
        <v>44.386105999999998</v>
      </c>
      <c r="M4297" s="797">
        <f t="shared" si="814"/>
        <v>0</v>
      </c>
      <c r="N4297" s="797">
        <f t="shared" si="815"/>
        <v>0</v>
      </c>
      <c r="O4297" s="797">
        <f t="shared" si="816"/>
        <v>8385.6290762622775</v>
      </c>
    </row>
    <row r="4298" spans="1:15">
      <c r="A4298" s="795">
        <f t="shared" si="808"/>
        <v>44830.916666656252</v>
      </c>
      <c r="B4298" s="175">
        <f t="shared" si="806"/>
        <v>9</v>
      </c>
      <c r="C4298" s="175">
        <f t="shared" si="807"/>
        <v>26</v>
      </c>
      <c r="D4298" s="796">
        <f t="shared" si="809"/>
        <v>22</v>
      </c>
      <c r="E4298" s="175" t="str">
        <f t="shared" si="805"/>
        <v>Other</v>
      </c>
      <c r="F4298" s="175" t="str">
        <f t="shared" si="810"/>
        <v>Yes</v>
      </c>
      <c r="G4298" s="175">
        <f t="shared" si="811"/>
        <v>0</v>
      </c>
      <c r="H4298" s="797">
        <v>144860.32413138624</v>
      </c>
      <c r="I4298" s="798">
        <f t="shared" si="812"/>
        <v>0</v>
      </c>
      <c r="J4298" s="798">
        <f t="shared" si="813"/>
        <v>0</v>
      </c>
      <c r="L4298" s="800">
        <v>49.926141000000001</v>
      </c>
      <c r="M4298" s="797">
        <f t="shared" si="814"/>
        <v>0</v>
      </c>
      <c r="N4298" s="797">
        <f t="shared" si="815"/>
        <v>0</v>
      </c>
      <c r="O4298" s="797">
        <f t="shared" si="816"/>
        <v>7232.3169678892918</v>
      </c>
    </row>
    <row r="4299" spans="1:15">
      <c r="A4299" s="795">
        <f t="shared" si="808"/>
        <v>44830.958333322917</v>
      </c>
      <c r="B4299" s="175">
        <f t="shared" si="806"/>
        <v>9</v>
      </c>
      <c r="C4299" s="175">
        <f t="shared" si="807"/>
        <v>26</v>
      </c>
      <c r="D4299" s="796">
        <f t="shared" si="809"/>
        <v>23</v>
      </c>
      <c r="E4299" s="175" t="str">
        <f t="shared" si="805"/>
        <v>Other</v>
      </c>
      <c r="F4299" s="175" t="str">
        <f t="shared" si="810"/>
        <v>Yes</v>
      </c>
      <c r="G4299" s="175">
        <f t="shared" si="811"/>
        <v>0</v>
      </c>
      <c r="H4299" s="797">
        <v>126272.75810792742</v>
      </c>
      <c r="I4299" s="798">
        <f t="shared" si="812"/>
        <v>0</v>
      </c>
      <c r="J4299" s="798">
        <f t="shared" si="813"/>
        <v>0</v>
      </c>
      <c r="L4299" s="800">
        <v>50.634388999999999</v>
      </c>
      <c r="M4299" s="797">
        <f t="shared" si="814"/>
        <v>0</v>
      </c>
      <c r="N4299" s="797">
        <f t="shared" si="815"/>
        <v>0</v>
      </c>
      <c r="O4299" s="797">
        <f t="shared" si="816"/>
        <v>6393.7439541397007</v>
      </c>
    </row>
    <row r="4300" spans="1:15">
      <c r="A4300" s="795">
        <f t="shared" si="808"/>
        <v>44830.999999989581</v>
      </c>
      <c r="B4300" s="175">
        <f t="shared" si="806"/>
        <v>9</v>
      </c>
      <c r="C4300" s="175">
        <f t="shared" si="807"/>
        <v>27</v>
      </c>
      <c r="D4300" s="796">
        <f t="shared" si="809"/>
        <v>0</v>
      </c>
      <c r="E4300" s="175" t="str">
        <f t="shared" si="805"/>
        <v>Other</v>
      </c>
      <c r="F4300" s="175" t="str">
        <f t="shared" si="810"/>
        <v>Yes</v>
      </c>
      <c r="G4300" s="175">
        <f t="shared" si="811"/>
        <v>0</v>
      </c>
      <c r="H4300" s="797">
        <v>111557.90669935456</v>
      </c>
      <c r="I4300" s="798">
        <f t="shared" si="812"/>
        <v>0</v>
      </c>
      <c r="J4300" s="798">
        <f t="shared" si="813"/>
        <v>0</v>
      </c>
      <c r="L4300" s="800">
        <v>39.355024999999998</v>
      </c>
      <c r="M4300" s="797">
        <f t="shared" si="814"/>
        <v>0</v>
      </c>
      <c r="N4300" s="797">
        <f t="shared" si="815"/>
        <v>0</v>
      </c>
      <c r="O4300" s="797">
        <f t="shared" si="816"/>
        <v>4390.3642071007662</v>
      </c>
    </row>
    <row r="4301" spans="1:15">
      <c r="A4301" s="795">
        <f t="shared" si="808"/>
        <v>44831.041666656245</v>
      </c>
      <c r="B4301" s="175">
        <f t="shared" si="806"/>
        <v>9</v>
      </c>
      <c r="C4301" s="175">
        <f t="shared" si="807"/>
        <v>27</v>
      </c>
      <c r="D4301" s="796">
        <f t="shared" si="809"/>
        <v>1</v>
      </c>
      <c r="E4301" s="175" t="str">
        <f t="shared" si="805"/>
        <v>Other</v>
      </c>
      <c r="F4301" s="175" t="str">
        <f t="shared" si="810"/>
        <v>Yes</v>
      </c>
      <c r="G4301" s="175">
        <f t="shared" si="811"/>
        <v>0</v>
      </c>
      <c r="H4301" s="797">
        <v>113806.94756200032</v>
      </c>
      <c r="I4301" s="798">
        <f t="shared" si="812"/>
        <v>0</v>
      </c>
      <c r="J4301" s="798">
        <f t="shared" si="813"/>
        <v>0</v>
      </c>
      <c r="L4301" s="800">
        <v>38.677751000000001</v>
      </c>
      <c r="M4301" s="797">
        <f t="shared" si="814"/>
        <v>0</v>
      </c>
      <c r="N4301" s="797">
        <f t="shared" si="815"/>
        <v>0</v>
      </c>
      <c r="O4301" s="797">
        <f t="shared" si="816"/>
        <v>4401.7967798731061</v>
      </c>
    </row>
    <row r="4302" spans="1:15">
      <c r="A4302" s="795">
        <f t="shared" si="808"/>
        <v>44831.083333322909</v>
      </c>
      <c r="B4302" s="175">
        <f t="shared" si="806"/>
        <v>9</v>
      </c>
      <c r="C4302" s="175">
        <f t="shared" si="807"/>
        <v>27</v>
      </c>
      <c r="D4302" s="796">
        <f t="shared" si="809"/>
        <v>2</v>
      </c>
      <c r="E4302" s="175" t="str">
        <f t="shared" si="805"/>
        <v>Other</v>
      </c>
      <c r="F4302" s="175" t="str">
        <f t="shared" si="810"/>
        <v>Yes</v>
      </c>
      <c r="G4302" s="175">
        <f t="shared" si="811"/>
        <v>0</v>
      </c>
      <c r="H4302" s="797">
        <v>109128.56865784463</v>
      </c>
      <c r="I4302" s="798">
        <f t="shared" si="812"/>
        <v>0</v>
      </c>
      <c r="J4302" s="798">
        <f t="shared" si="813"/>
        <v>0</v>
      </c>
      <c r="L4302" s="800">
        <v>35.921647999999998</v>
      </c>
      <c r="M4302" s="797">
        <f t="shared" si="814"/>
        <v>0</v>
      </c>
      <c r="N4302" s="797">
        <f t="shared" si="815"/>
        <v>0</v>
      </c>
      <c r="O4302" s="797">
        <f t="shared" si="816"/>
        <v>3920.0780300709271</v>
      </c>
    </row>
    <row r="4303" spans="1:15">
      <c r="A4303" s="795">
        <f t="shared" si="808"/>
        <v>44831.124999989574</v>
      </c>
      <c r="B4303" s="175">
        <f t="shared" si="806"/>
        <v>9</v>
      </c>
      <c r="C4303" s="175">
        <f t="shared" si="807"/>
        <v>27</v>
      </c>
      <c r="D4303" s="796">
        <f t="shared" si="809"/>
        <v>3</v>
      </c>
      <c r="E4303" s="175" t="str">
        <f t="shared" si="805"/>
        <v>Other</v>
      </c>
      <c r="F4303" s="175" t="str">
        <f t="shared" si="810"/>
        <v>Yes</v>
      </c>
      <c r="G4303" s="175">
        <f t="shared" si="811"/>
        <v>0</v>
      </c>
      <c r="H4303" s="797">
        <v>107291.21291848364</v>
      </c>
      <c r="I4303" s="798">
        <f t="shared" si="812"/>
        <v>0</v>
      </c>
      <c r="J4303" s="798">
        <f t="shared" si="813"/>
        <v>0</v>
      </c>
      <c r="L4303" s="800">
        <v>34.872875999999998</v>
      </c>
      <c r="M4303" s="797">
        <f t="shared" si="814"/>
        <v>0</v>
      </c>
      <c r="N4303" s="797">
        <f t="shared" si="815"/>
        <v>0</v>
      </c>
      <c r="O4303" s="797">
        <f t="shared" si="816"/>
        <v>3741.5531639958776</v>
      </c>
    </row>
    <row r="4304" spans="1:15">
      <c r="A4304" s="795">
        <f t="shared" si="808"/>
        <v>44831.166666656238</v>
      </c>
      <c r="B4304" s="175">
        <f t="shared" si="806"/>
        <v>9</v>
      </c>
      <c r="C4304" s="175">
        <f t="shared" si="807"/>
        <v>27</v>
      </c>
      <c r="D4304" s="796">
        <f t="shared" si="809"/>
        <v>4</v>
      </c>
      <c r="E4304" s="175" t="str">
        <f t="shared" si="805"/>
        <v>Other</v>
      </c>
      <c r="F4304" s="175" t="str">
        <f t="shared" si="810"/>
        <v>Yes</v>
      </c>
      <c r="G4304" s="175">
        <f t="shared" si="811"/>
        <v>0</v>
      </c>
      <c r="H4304" s="797">
        <v>111607.71971541521</v>
      </c>
      <c r="I4304" s="798">
        <f t="shared" si="812"/>
        <v>0</v>
      </c>
      <c r="J4304" s="798">
        <f t="shared" si="813"/>
        <v>0</v>
      </c>
      <c r="L4304" s="800">
        <v>34.979469000000002</v>
      </c>
      <c r="M4304" s="797">
        <f t="shared" si="814"/>
        <v>0</v>
      </c>
      <c r="N4304" s="797">
        <f t="shared" si="815"/>
        <v>0</v>
      </c>
      <c r="O4304" s="797">
        <f t="shared" si="816"/>
        <v>3903.9787719460555</v>
      </c>
    </row>
    <row r="4305" spans="1:15">
      <c r="A4305" s="795">
        <f t="shared" si="808"/>
        <v>44831.208333322902</v>
      </c>
      <c r="B4305" s="175">
        <f t="shared" si="806"/>
        <v>9</v>
      </c>
      <c r="C4305" s="175">
        <f t="shared" si="807"/>
        <v>27</v>
      </c>
      <c r="D4305" s="796">
        <f t="shared" si="809"/>
        <v>5</v>
      </c>
      <c r="E4305" s="175" t="str">
        <f t="shared" ref="E4305:E4368" si="817">IF(OR(B4305=6,B4305=7,B4305=8,AND(B4305=5,C4305&gt;14),AND(B4305=9,C4305&lt;16)),"Summer",IF(OR(B4305=11,B4305=12,B4305=1,B4305=2,B4305=3),"Winter","Other"))</f>
        <v>Other</v>
      </c>
      <c r="F4305" s="175" t="str">
        <f t="shared" si="810"/>
        <v>Yes</v>
      </c>
      <c r="G4305" s="175">
        <f t="shared" si="811"/>
        <v>0</v>
      </c>
      <c r="H4305" s="797">
        <v>131914.51209627127</v>
      </c>
      <c r="I4305" s="798">
        <f t="shared" si="812"/>
        <v>0</v>
      </c>
      <c r="J4305" s="798">
        <f t="shared" si="813"/>
        <v>0</v>
      </c>
      <c r="L4305" s="800">
        <v>39.248387999999998</v>
      </c>
      <c r="M4305" s="797">
        <f t="shared" si="814"/>
        <v>0</v>
      </c>
      <c r="N4305" s="797">
        <f t="shared" si="815"/>
        <v>0</v>
      </c>
      <c r="O4305" s="797">
        <f t="shared" si="816"/>
        <v>5177.4319535851482</v>
      </c>
    </row>
    <row r="4306" spans="1:15">
      <c r="A4306" s="795">
        <f t="shared" si="808"/>
        <v>44831.249999989566</v>
      </c>
      <c r="B4306" s="175">
        <f t="shared" si="806"/>
        <v>9</v>
      </c>
      <c r="C4306" s="175">
        <f t="shared" si="807"/>
        <v>27</v>
      </c>
      <c r="D4306" s="796">
        <f t="shared" si="809"/>
        <v>6</v>
      </c>
      <c r="E4306" s="175" t="str">
        <f t="shared" si="817"/>
        <v>Other</v>
      </c>
      <c r="F4306" s="175" t="str">
        <f t="shared" si="810"/>
        <v>Yes</v>
      </c>
      <c r="G4306" s="175">
        <f t="shared" si="811"/>
        <v>0</v>
      </c>
      <c r="H4306" s="797">
        <v>194341.58646580388</v>
      </c>
      <c r="I4306" s="798">
        <f t="shared" si="812"/>
        <v>0</v>
      </c>
      <c r="J4306" s="798">
        <f t="shared" si="813"/>
        <v>0</v>
      </c>
      <c r="L4306" s="800">
        <v>81.218682999999999</v>
      </c>
      <c r="M4306" s="797">
        <f t="shared" si="814"/>
        <v>0</v>
      </c>
      <c r="N4306" s="797">
        <f t="shared" si="815"/>
        <v>0</v>
      </c>
      <c r="O4306" s="797">
        <f t="shared" si="816"/>
        <v>15784.167704883215</v>
      </c>
    </row>
    <row r="4307" spans="1:15">
      <c r="A4307" s="795">
        <f t="shared" si="808"/>
        <v>44831.291666656231</v>
      </c>
      <c r="B4307" s="175">
        <f t="shared" si="806"/>
        <v>9</v>
      </c>
      <c r="C4307" s="175">
        <f t="shared" si="807"/>
        <v>27</v>
      </c>
      <c r="D4307" s="796">
        <f t="shared" si="809"/>
        <v>7</v>
      </c>
      <c r="E4307" s="175" t="str">
        <f t="shared" si="817"/>
        <v>Other</v>
      </c>
      <c r="F4307" s="175" t="str">
        <f t="shared" si="810"/>
        <v>Yes</v>
      </c>
      <c r="G4307" s="175">
        <f t="shared" si="811"/>
        <v>0</v>
      </c>
      <c r="H4307" s="797">
        <v>192889.9285385524</v>
      </c>
      <c r="I4307" s="798">
        <f t="shared" si="812"/>
        <v>0</v>
      </c>
      <c r="J4307" s="798">
        <f t="shared" si="813"/>
        <v>0</v>
      </c>
      <c r="L4307" s="800">
        <v>67.666666000000006</v>
      </c>
      <c r="M4307" s="797">
        <f t="shared" si="814"/>
        <v>0</v>
      </c>
      <c r="N4307" s="797">
        <f t="shared" si="815"/>
        <v>0</v>
      </c>
      <c r="O4307" s="797">
        <f t="shared" si="816"/>
        <v>13052.218369182096</v>
      </c>
    </row>
    <row r="4308" spans="1:15">
      <c r="A4308" s="795">
        <f t="shared" si="808"/>
        <v>44831.333333322895</v>
      </c>
      <c r="B4308" s="175">
        <f t="shared" si="806"/>
        <v>9</v>
      </c>
      <c r="C4308" s="175">
        <f t="shared" si="807"/>
        <v>27</v>
      </c>
      <c r="D4308" s="796">
        <f t="shared" si="809"/>
        <v>8</v>
      </c>
      <c r="E4308" s="175" t="str">
        <f t="shared" si="817"/>
        <v>Other</v>
      </c>
      <c r="F4308" s="175" t="str">
        <f t="shared" si="810"/>
        <v>Yes</v>
      </c>
      <c r="G4308" s="175">
        <f t="shared" si="811"/>
        <v>0</v>
      </c>
      <c r="H4308" s="797">
        <v>170323.52744207723</v>
      </c>
      <c r="I4308" s="798">
        <f t="shared" si="812"/>
        <v>0</v>
      </c>
      <c r="J4308" s="798">
        <f t="shared" si="813"/>
        <v>0</v>
      </c>
      <c r="L4308" s="800">
        <v>45.304209999999998</v>
      </c>
      <c r="M4308" s="797">
        <f t="shared" si="814"/>
        <v>0</v>
      </c>
      <c r="N4308" s="797">
        <f t="shared" si="815"/>
        <v>0</v>
      </c>
      <c r="O4308" s="797">
        <f t="shared" si="816"/>
        <v>7716.3728551766299</v>
      </c>
    </row>
    <row r="4309" spans="1:15">
      <c r="A4309" s="795">
        <f t="shared" si="808"/>
        <v>44831.374999989559</v>
      </c>
      <c r="B4309" s="175">
        <f t="shared" si="806"/>
        <v>9</v>
      </c>
      <c r="C4309" s="175">
        <f t="shared" si="807"/>
        <v>27</v>
      </c>
      <c r="D4309" s="796">
        <f t="shared" si="809"/>
        <v>9</v>
      </c>
      <c r="E4309" s="175" t="str">
        <f t="shared" si="817"/>
        <v>Other</v>
      </c>
      <c r="F4309" s="175" t="str">
        <f t="shared" si="810"/>
        <v>Yes</v>
      </c>
      <c r="G4309" s="175">
        <f t="shared" si="811"/>
        <v>0</v>
      </c>
      <c r="H4309" s="797">
        <v>154436.22078180831</v>
      </c>
      <c r="I4309" s="798">
        <f t="shared" si="812"/>
        <v>0</v>
      </c>
      <c r="J4309" s="798">
        <f t="shared" si="813"/>
        <v>0</v>
      </c>
      <c r="L4309" s="800">
        <v>65.058183999999997</v>
      </c>
      <c r="M4309" s="797">
        <f t="shared" si="814"/>
        <v>0</v>
      </c>
      <c r="N4309" s="797">
        <f t="shared" si="815"/>
        <v>0</v>
      </c>
      <c r="O4309" s="797">
        <f t="shared" si="816"/>
        <v>10047.34006788751</v>
      </c>
    </row>
    <row r="4310" spans="1:15">
      <c r="A4310" s="795">
        <f t="shared" si="808"/>
        <v>44831.416666656223</v>
      </c>
      <c r="B4310" s="175">
        <f t="shared" si="806"/>
        <v>9</v>
      </c>
      <c r="C4310" s="175">
        <f t="shared" si="807"/>
        <v>27</v>
      </c>
      <c r="D4310" s="796">
        <f t="shared" si="809"/>
        <v>10</v>
      </c>
      <c r="E4310" s="175" t="str">
        <f t="shared" si="817"/>
        <v>Other</v>
      </c>
      <c r="F4310" s="175" t="str">
        <f t="shared" si="810"/>
        <v>Yes</v>
      </c>
      <c r="G4310" s="175">
        <f t="shared" si="811"/>
        <v>0</v>
      </c>
      <c r="H4310" s="797">
        <v>153946.23747513018</v>
      </c>
      <c r="I4310" s="798">
        <f t="shared" si="812"/>
        <v>0</v>
      </c>
      <c r="J4310" s="798">
        <f t="shared" si="813"/>
        <v>0</v>
      </c>
      <c r="L4310" s="800">
        <v>47.007295999999997</v>
      </c>
      <c r="M4310" s="797">
        <f t="shared" si="814"/>
        <v>0</v>
      </c>
      <c r="N4310" s="797">
        <f t="shared" si="815"/>
        <v>0</v>
      </c>
      <c r="O4310" s="797">
        <f t="shared" si="816"/>
        <v>7236.5963530797362</v>
      </c>
    </row>
    <row r="4311" spans="1:15">
      <c r="A4311" s="795">
        <f t="shared" si="808"/>
        <v>44831.458333322887</v>
      </c>
      <c r="B4311" s="175">
        <f t="shared" si="806"/>
        <v>9</v>
      </c>
      <c r="C4311" s="175">
        <f t="shared" si="807"/>
        <v>27</v>
      </c>
      <c r="D4311" s="796">
        <f t="shared" si="809"/>
        <v>11</v>
      </c>
      <c r="E4311" s="175" t="str">
        <f t="shared" si="817"/>
        <v>Other</v>
      </c>
      <c r="F4311" s="175" t="str">
        <f t="shared" si="810"/>
        <v>Yes</v>
      </c>
      <c r="G4311" s="175">
        <f t="shared" si="811"/>
        <v>0</v>
      </c>
      <c r="H4311" s="797">
        <v>149279.24303076847</v>
      </c>
      <c r="I4311" s="798">
        <f t="shared" si="812"/>
        <v>0</v>
      </c>
      <c r="J4311" s="798">
        <f t="shared" si="813"/>
        <v>0</v>
      </c>
      <c r="L4311" s="800">
        <v>37.091062999999998</v>
      </c>
      <c r="M4311" s="797">
        <f t="shared" si="814"/>
        <v>0</v>
      </c>
      <c r="N4311" s="797">
        <f t="shared" si="815"/>
        <v>0</v>
      </c>
      <c r="O4311" s="797">
        <f t="shared" si="816"/>
        <v>5536.9258078465446</v>
      </c>
    </row>
    <row r="4312" spans="1:15">
      <c r="A4312" s="795">
        <f t="shared" si="808"/>
        <v>44831.499999989552</v>
      </c>
      <c r="B4312" s="175">
        <f t="shared" si="806"/>
        <v>9</v>
      </c>
      <c r="C4312" s="175">
        <f t="shared" si="807"/>
        <v>27</v>
      </c>
      <c r="D4312" s="796">
        <f t="shared" si="809"/>
        <v>12</v>
      </c>
      <c r="E4312" s="175" t="str">
        <f t="shared" si="817"/>
        <v>Other</v>
      </c>
      <c r="F4312" s="175" t="str">
        <f t="shared" si="810"/>
        <v>Yes</v>
      </c>
      <c r="G4312" s="175">
        <f t="shared" si="811"/>
        <v>0</v>
      </c>
      <c r="H4312" s="797">
        <v>156590.90993168039</v>
      </c>
      <c r="I4312" s="798">
        <f t="shared" si="812"/>
        <v>0</v>
      </c>
      <c r="J4312" s="798">
        <f t="shared" si="813"/>
        <v>0</v>
      </c>
      <c r="L4312" s="800">
        <v>45.390161999999997</v>
      </c>
      <c r="M4312" s="797">
        <f t="shared" si="814"/>
        <v>0</v>
      </c>
      <c r="N4312" s="797">
        <f t="shared" si="815"/>
        <v>0</v>
      </c>
      <c r="O4312" s="797">
        <f t="shared" si="816"/>
        <v>7107.6867695263809</v>
      </c>
    </row>
    <row r="4313" spans="1:15">
      <c r="A4313" s="795">
        <f t="shared" si="808"/>
        <v>44831.541666656216</v>
      </c>
      <c r="B4313" s="175">
        <f t="shared" si="806"/>
        <v>9</v>
      </c>
      <c r="C4313" s="175">
        <f t="shared" si="807"/>
        <v>27</v>
      </c>
      <c r="D4313" s="796">
        <f t="shared" si="809"/>
        <v>13</v>
      </c>
      <c r="E4313" s="175" t="str">
        <f t="shared" si="817"/>
        <v>Other</v>
      </c>
      <c r="F4313" s="175" t="str">
        <f t="shared" si="810"/>
        <v>Yes</v>
      </c>
      <c r="G4313" s="175">
        <f t="shared" si="811"/>
        <v>0</v>
      </c>
      <c r="H4313" s="797">
        <v>138580.24300203583</v>
      </c>
      <c r="I4313" s="798">
        <f t="shared" si="812"/>
        <v>0</v>
      </c>
      <c r="J4313" s="798">
        <f t="shared" si="813"/>
        <v>0</v>
      </c>
      <c r="L4313" s="800">
        <v>50.167230000000004</v>
      </c>
      <c r="M4313" s="797">
        <f t="shared" si="814"/>
        <v>0</v>
      </c>
      <c r="N4313" s="797">
        <f t="shared" si="815"/>
        <v>0</v>
      </c>
      <c r="O4313" s="797">
        <f t="shared" si="816"/>
        <v>6952.1869241390232</v>
      </c>
    </row>
    <row r="4314" spans="1:15">
      <c r="A4314" s="795">
        <f t="shared" si="808"/>
        <v>44831.58333332288</v>
      </c>
      <c r="B4314" s="175">
        <f t="shared" si="806"/>
        <v>9</v>
      </c>
      <c r="C4314" s="175">
        <f t="shared" si="807"/>
        <v>27</v>
      </c>
      <c r="D4314" s="796">
        <f t="shared" si="809"/>
        <v>14</v>
      </c>
      <c r="E4314" s="175" t="str">
        <f t="shared" si="817"/>
        <v>Other</v>
      </c>
      <c r="F4314" s="175" t="str">
        <f t="shared" si="810"/>
        <v>Yes</v>
      </c>
      <c r="G4314" s="175">
        <f t="shared" si="811"/>
        <v>0</v>
      </c>
      <c r="H4314" s="797">
        <v>146730.73803627561</v>
      </c>
      <c r="I4314" s="798">
        <f t="shared" si="812"/>
        <v>0</v>
      </c>
      <c r="J4314" s="798">
        <f t="shared" si="813"/>
        <v>0</v>
      </c>
      <c r="L4314" s="800">
        <v>43.194088999999998</v>
      </c>
      <c r="M4314" s="797">
        <f t="shared" si="814"/>
        <v>0</v>
      </c>
      <c r="N4314" s="797">
        <f t="shared" si="815"/>
        <v>0</v>
      </c>
      <c r="O4314" s="797">
        <f t="shared" si="816"/>
        <v>6337.9005577745738</v>
      </c>
    </row>
    <row r="4315" spans="1:15">
      <c r="A4315" s="795">
        <f t="shared" si="808"/>
        <v>44831.624999989544</v>
      </c>
      <c r="B4315" s="175">
        <f t="shared" si="806"/>
        <v>9</v>
      </c>
      <c r="C4315" s="175">
        <f t="shared" si="807"/>
        <v>27</v>
      </c>
      <c r="D4315" s="796">
        <f t="shared" si="809"/>
        <v>15</v>
      </c>
      <c r="E4315" s="175" t="str">
        <f t="shared" si="817"/>
        <v>Other</v>
      </c>
      <c r="F4315" s="175" t="str">
        <f t="shared" si="810"/>
        <v>Yes</v>
      </c>
      <c r="G4315" s="175">
        <f t="shared" si="811"/>
        <v>0</v>
      </c>
      <c r="H4315" s="797">
        <v>151046.22647646611</v>
      </c>
      <c r="I4315" s="798">
        <f t="shared" si="812"/>
        <v>0</v>
      </c>
      <c r="J4315" s="798">
        <f t="shared" si="813"/>
        <v>0</v>
      </c>
      <c r="L4315" s="800">
        <v>43.185668</v>
      </c>
      <c r="M4315" s="797">
        <f t="shared" si="814"/>
        <v>0</v>
      </c>
      <c r="N4315" s="797">
        <f t="shared" si="815"/>
        <v>0</v>
      </c>
      <c r="O4315" s="797">
        <f t="shared" si="816"/>
        <v>6523.0321892654747</v>
      </c>
    </row>
    <row r="4316" spans="1:15">
      <c r="A4316" s="795">
        <f t="shared" si="808"/>
        <v>44831.666666656209</v>
      </c>
      <c r="B4316" s="175">
        <f t="shared" si="806"/>
        <v>9</v>
      </c>
      <c r="C4316" s="175">
        <f t="shared" si="807"/>
        <v>27</v>
      </c>
      <c r="D4316" s="796">
        <f t="shared" si="809"/>
        <v>16</v>
      </c>
      <c r="E4316" s="175" t="str">
        <f t="shared" si="817"/>
        <v>Other</v>
      </c>
      <c r="F4316" s="175" t="str">
        <f t="shared" si="810"/>
        <v>Yes</v>
      </c>
      <c r="G4316" s="175">
        <f t="shared" si="811"/>
        <v>0</v>
      </c>
      <c r="H4316" s="797">
        <v>166246.87247908406</v>
      </c>
      <c r="I4316" s="798">
        <f t="shared" si="812"/>
        <v>0</v>
      </c>
      <c r="J4316" s="798">
        <f t="shared" si="813"/>
        <v>0</v>
      </c>
      <c r="L4316" s="800">
        <v>43.421222999999998</v>
      </c>
      <c r="M4316" s="797">
        <f t="shared" si="814"/>
        <v>0</v>
      </c>
      <c r="N4316" s="797">
        <f t="shared" si="815"/>
        <v>0</v>
      </c>
      <c r="O4316" s="797">
        <f t="shared" si="816"/>
        <v>7218.6425229668721</v>
      </c>
    </row>
    <row r="4317" spans="1:15">
      <c r="A4317" s="795">
        <f t="shared" si="808"/>
        <v>44831.708333322873</v>
      </c>
      <c r="B4317" s="175">
        <f t="shared" si="806"/>
        <v>9</v>
      </c>
      <c r="C4317" s="175">
        <f t="shared" si="807"/>
        <v>27</v>
      </c>
      <c r="D4317" s="796">
        <f t="shared" si="809"/>
        <v>17</v>
      </c>
      <c r="E4317" s="175" t="str">
        <f t="shared" si="817"/>
        <v>Other</v>
      </c>
      <c r="F4317" s="175" t="str">
        <f t="shared" si="810"/>
        <v>Yes</v>
      </c>
      <c r="G4317" s="175">
        <f t="shared" si="811"/>
        <v>0</v>
      </c>
      <c r="H4317" s="797">
        <v>178098.95016001526</v>
      </c>
      <c r="I4317" s="798">
        <f t="shared" si="812"/>
        <v>0</v>
      </c>
      <c r="J4317" s="798">
        <f t="shared" si="813"/>
        <v>0</v>
      </c>
      <c r="L4317" s="800">
        <v>67.497131999999993</v>
      </c>
      <c r="M4317" s="797">
        <f t="shared" si="814"/>
        <v>0</v>
      </c>
      <c r="N4317" s="797">
        <f t="shared" si="815"/>
        <v>0</v>
      </c>
      <c r="O4317" s="797">
        <f t="shared" si="816"/>
        <v>12021.16834801197</v>
      </c>
    </row>
    <row r="4318" spans="1:15">
      <c r="A4318" s="795">
        <f t="shared" si="808"/>
        <v>44831.749999989537</v>
      </c>
      <c r="B4318" s="175">
        <f t="shared" si="806"/>
        <v>9</v>
      </c>
      <c r="C4318" s="175">
        <f t="shared" si="807"/>
        <v>27</v>
      </c>
      <c r="D4318" s="796">
        <f t="shared" si="809"/>
        <v>18</v>
      </c>
      <c r="E4318" s="175" t="str">
        <f t="shared" si="817"/>
        <v>Other</v>
      </c>
      <c r="F4318" s="175" t="str">
        <f t="shared" si="810"/>
        <v>Yes</v>
      </c>
      <c r="G4318" s="175">
        <f t="shared" si="811"/>
        <v>0</v>
      </c>
      <c r="H4318" s="797">
        <v>175208.21965768959</v>
      </c>
      <c r="I4318" s="798">
        <f t="shared" si="812"/>
        <v>0</v>
      </c>
      <c r="J4318" s="798">
        <f t="shared" si="813"/>
        <v>0</v>
      </c>
      <c r="L4318" s="800">
        <v>71.252099999999999</v>
      </c>
      <c r="M4318" s="797">
        <f t="shared" si="814"/>
        <v>0</v>
      </c>
      <c r="N4318" s="797">
        <f t="shared" si="815"/>
        <v>0</v>
      </c>
      <c r="O4318" s="797">
        <f t="shared" si="816"/>
        <v>12483.953587871665</v>
      </c>
    </row>
    <row r="4319" spans="1:15">
      <c r="A4319" s="795">
        <f t="shared" si="808"/>
        <v>44831.791666656201</v>
      </c>
      <c r="B4319" s="175">
        <f t="shared" si="806"/>
        <v>9</v>
      </c>
      <c r="C4319" s="175">
        <f t="shared" si="807"/>
        <v>27</v>
      </c>
      <c r="D4319" s="796">
        <f t="shared" si="809"/>
        <v>19</v>
      </c>
      <c r="E4319" s="175" t="str">
        <f t="shared" si="817"/>
        <v>Other</v>
      </c>
      <c r="F4319" s="175" t="str">
        <f t="shared" si="810"/>
        <v>Yes</v>
      </c>
      <c r="G4319" s="175">
        <f t="shared" si="811"/>
        <v>0</v>
      </c>
      <c r="H4319" s="797">
        <v>183792.21762803459</v>
      </c>
      <c r="I4319" s="798">
        <f t="shared" si="812"/>
        <v>0</v>
      </c>
      <c r="J4319" s="798">
        <f t="shared" si="813"/>
        <v>0</v>
      </c>
      <c r="L4319" s="800">
        <v>114.70404600000001</v>
      </c>
      <c r="M4319" s="797">
        <f t="shared" si="814"/>
        <v>0</v>
      </c>
      <c r="N4319" s="797">
        <f t="shared" si="815"/>
        <v>0</v>
      </c>
      <c r="O4319" s="797">
        <f t="shared" si="816"/>
        <v>21081.710985248093</v>
      </c>
    </row>
    <row r="4320" spans="1:15">
      <c r="A4320" s="795">
        <f t="shared" si="808"/>
        <v>44831.833333322866</v>
      </c>
      <c r="B4320" s="175">
        <f t="shared" si="806"/>
        <v>9</v>
      </c>
      <c r="C4320" s="175">
        <f t="shared" si="807"/>
        <v>27</v>
      </c>
      <c r="D4320" s="796">
        <f t="shared" si="809"/>
        <v>20</v>
      </c>
      <c r="E4320" s="175" t="str">
        <f t="shared" si="817"/>
        <v>Other</v>
      </c>
      <c r="F4320" s="175" t="str">
        <f t="shared" si="810"/>
        <v>Yes</v>
      </c>
      <c r="G4320" s="175">
        <f t="shared" si="811"/>
        <v>0</v>
      </c>
      <c r="H4320" s="797">
        <v>176853.40379430004</v>
      </c>
      <c r="I4320" s="798">
        <f t="shared" si="812"/>
        <v>0</v>
      </c>
      <c r="J4320" s="798">
        <f t="shared" si="813"/>
        <v>0</v>
      </c>
      <c r="L4320" s="800">
        <v>62.844344</v>
      </c>
      <c r="M4320" s="797">
        <f t="shared" si="814"/>
        <v>0</v>
      </c>
      <c r="N4320" s="797">
        <f t="shared" si="815"/>
        <v>0</v>
      </c>
      <c r="O4320" s="797">
        <f t="shared" si="816"/>
        <v>11114.236145619898</v>
      </c>
    </row>
    <row r="4321" spans="1:15">
      <c r="A4321" s="795">
        <f t="shared" si="808"/>
        <v>44831.87499998953</v>
      </c>
      <c r="B4321" s="175">
        <f t="shared" si="806"/>
        <v>9</v>
      </c>
      <c r="C4321" s="175">
        <f t="shared" si="807"/>
        <v>27</v>
      </c>
      <c r="D4321" s="796">
        <f t="shared" si="809"/>
        <v>21</v>
      </c>
      <c r="E4321" s="175" t="str">
        <f t="shared" si="817"/>
        <v>Other</v>
      </c>
      <c r="F4321" s="175" t="str">
        <f t="shared" si="810"/>
        <v>Yes</v>
      </c>
      <c r="G4321" s="175">
        <f t="shared" si="811"/>
        <v>0</v>
      </c>
      <c r="H4321" s="797">
        <v>177576.667651795</v>
      </c>
      <c r="I4321" s="798">
        <f t="shared" si="812"/>
        <v>0</v>
      </c>
      <c r="J4321" s="798">
        <f t="shared" si="813"/>
        <v>0</v>
      </c>
      <c r="L4321" s="800">
        <v>42.446992000000002</v>
      </c>
      <c r="M4321" s="797">
        <f t="shared" si="814"/>
        <v>0</v>
      </c>
      <c r="N4321" s="797">
        <f t="shared" si="815"/>
        <v>0</v>
      </c>
      <c r="O4321" s="797">
        <f t="shared" si="816"/>
        <v>7537.5953912024015</v>
      </c>
    </row>
    <row r="4322" spans="1:15">
      <c r="A4322" s="795">
        <f t="shared" si="808"/>
        <v>44831.916666656194</v>
      </c>
      <c r="B4322" s="175">
        <f t="shared" si="806"/>
        <v>9</v>
      </c>
      <c r="C4322" s="175">
        <f t="shared" si="807"/>
        <v>27</v>
      </c>
      <c r="D4322" s="796">
        <f t="shared" si="809"/>
        <v>22</v>
      </c>
      <c r="E4322" s="175" t="str">
        <f t="shared" si="817"/>
        <v>Other</v>
      </c>
      <c r="F4322" s="175" t="str">
        <f t="shared" si="810"/>
        <v>Yes</v>
      </c>
      <c r="G4322" s="175">
        <f t="shared" si="811"/>
        <v>0</v>
      </c>
      <c r="H4322" s="797">
        <v>187182.38486188001</v>
      </c>
      <c r="I4322" s="798">
        <f t="shared" si="812"/>
        <v>0</v>
      </c>
      <c r="J4322" s="798">
        <f t="shared" si="813"/>
        <v>0</v>
      </c>
      <c r="L4322" s="800">
        <v>36.927028</v>
      </c>
      <c r="M4322" s="797">
        <f t="shared" si="814"/>
        <v>0</v>
      </c>
      <c r="N4322" s="797">
        <f t="shared" si="815"/>
        <v>0</v>
      </c>
      <c r="O4322" s="797">
        <f t="shared" si="816"/>
        <v>6912.089166901419</v>
      </c>
    </row>
    <row r="4323" spans="1:15">
      <c r="A4323" s="795">
        <f t="shared" si="808"/>
        <v>44831.958333322858</v>
      </c>
      <c r="B4323" s="175">
        <f t="shared" si="806"/>
        <v>9</v>
      </c>
      <c r="C4323" s="175">
        <f t="shared" si="807"/>
        <v>27</v>
      </c>
      <c r="D4323" s="796">
        <f t="shared" si="809"/>
        <v>23</v>
      </c>
      <c r="E4323" s="175" t="str">
        <f t="shared" si="817"/>
        <v>Other</v>
      </c>
      <c r="F4323" s="175" t="str">
        <f t="shared" si="810"/>
        <v>Yes</v>
      </c>
      <c r="G4323" s="175">
        <f t="shared" si="811"/>
        <v>0</v>
      </c>
      <c r="H4323" s="797">
        <v>147177.90232413361</v>
      </c>
      <c r="I4323" s="798">
        <f t="shared" si="812"/>
        <v>0</v>
      </c>
      <c r="J4323" s="798">
        <f t="shared" si="813"/>
        <v>0</v>
      </c>
      <c r="L4323" s="800">
        <v>32.521638000000003</v>
      </c>
      <c r="M4323" s="797">
        <f t="shared" si="814"/>
        <v>0</v>
      </c>
      <c r="N4323" s="797">
        <f t="shared" si="815"/>
        <v>0</v>
      </c>
      <c r="O4323" s="797">
        <f t="shared" si="816"/>
        <v>4786.4664609848323</v>
      </c>
    </row>
    <row r="4324" spans="1:15">
      <c r="A4324" s="795">
        <f t="shared" si="808"/>
        <v>44831.999999989523</v>
      </c>
      <c r="B4324" s="175">
        <f t="shared" si="806"/>
        <v>9</v>
      </c>
      <c r="C4324" s="175">
        <f t="shared" si="807"/>
        <v>28</v>
      </c>
      <c r="D4324" s="796">
        <f t="shared" si="809"/>
        <v>0</v>
      </c>
      <c r="E4324" s="175" t="str">
        <f t="shared" si="817"/>
        <v>Other</v>
      </c>
      <c r="F4324" s="175" t="str">
        <f t="shared" si="810"/>
        <v>Yes</v>
      </c>
      <c r="G4324" s="175">
        <f t="shared" si="811"/>
        <v>0</v>
      </c>
      <c r="H4324" s="797">
        <v>138323.55946045264</v>
      </c>
      <c r="I4324" s="798">
        <f t="shared" si="812"/>
        <v>0</v>
      </c>
      <c r="J4324" s="798">
        <f t="shared" si="813"/>
        <v>0</v>
      </c>
      <c r="L4324" s="800">
        <v>33.180093999999997</v>
      </c>
      <c r="M4324" s="797">
        <f t="shared" si="814"/>
        <v>0</v>
      </c>
      <c r="N4324" s="797">
        <f t="shared" si="815"/>
        <v>0</v>
      </c>
      <c r="O4324" s="797">
        <f t="shared" si="816"/>
        <v>4589.5887053124079</v>
      </c>
    </row>
    <row r="4325" spans="1:15">
      <c r="A4325" s="795">
        <f t="shared" si="808"/>
        <v>44832.041666656187</v>
      </c>
      <c r="B4325" s="175">
        <f t="shared" si="806"/>
        <v>9</v>
      </c>
      <c r="C4325" s="175">
        <f t="shared" si="807"/>
        <v>28</v>
      </c>
      <c r="D4325" s="796">
        <f t="shared" si="809"/>
        <v>1</v>
      </c>
      <c r="E4325" s="175" t="str">
        <f t="shared" si="817"/>
        <v>Other</v>
      </c>
      <c r="F4325" s="175" t="str">
        <f t="shared" si="810"/>
        <v>Yes</v>
      </c>
      <c r="G4325" s="175">
        <f t="shared" si="811"/>
        <v>0</v>
      </c>
      <c r="H4325" s="797">
        <v>124701.34719220991</v>
      </c>
      <c r="I4325" s="798">
        <f t="shared" si="812"/>
        <v>0</v>
      </c>
      <c r="J4325" s="798">
        <f t="shared" si="813"/>
        <v>0</v>
      </c>
      <c r="L4325" s="800">
        <v>32.695008000000001</v>
      </c>
      <c r="M4325" s="797">
        <f t="shared" si="814"/>
        <v>0</v>
      </c>
      <c r="N4325" s="797">
        <f t="shared" si="815"/>
        <v>0</v>
      </c>
      <c r="O4325" s="797">
        <f t="shared" si="816"/>
        <v>4077.1115440600806</v>
      </c>
    </row>
    <row r="4326" spans="1:15">
      <c r="A4326" s="795">
        <f t="shared" si="808"/>
        <v>44832.083333322851</v>
      </c>
      <c r="B4326" s="175">
        <f t="shared" si="806"/>
        <v>9</v>
      </c>
      <c r="C4326" s="175">
        <f t="shared" si="807"/>
        <v>28</v>
      </c>
      <c r="D4326" s="796">
        <f t="shared" si="809"/>
        <v>2</v>
      </c>
      <c r="E4326" s="175" t="str">
        <f t="shared" si="817"/>
        <v>Other</v>
      </c>
      <c r="F4326" s="175" t="str">
        <f t="shared" si="810"/>
        <v>Yes</v>
      </c>
      <c r="G4326" s="175">
        <f t="shared" si="811"/>
        <v>0</v>
      </c>
      <c r="H4326" s="797">
        <v>134554.32334045373</v>
      </c>
      <c r="I4326" s="798">
        <f t="shared" si="812"/>
        <v>0</v>
      </c>
      <c r="J4326" s="798">
        <f t="shared" si="813"/>
        <v>0</v>
      </c>
      <c r="L4326" s="800">
        <v>31.312237</v>
      </c>
      <c r="M4326" s="797">
        <f t="shared" si="814"/>
        <v>0</v>
      </c>
      <c r="N4326" s="797">
        <f t="shared" si="815"/>
        <v>0</v>
      </c>
      <c r="O4326" s="797">
        <f t="shared" si="816"/>
        <v>4213.1968618109186</v>
      </c>
    </row>
    <row r="4327" spans="1:15">
      <c r="A4327" s="795">
        <f t="shared" si="808"/>
        <v>44832.124999989515</v>
      </c>
      <c r="B4327" s="175">
        <f t="shared" si="806"/>
        <v>9</v>
      </c>
      <c r="C4327" s="175">
        <f t="shared" si="807"/>
        <v>28</v>
      </c>
      <c r="D4327" s="796">
        <f t="shared" si="809"/>
        <v>3</v>
      </c>
      <c r="E4327" s="175" t="str">
        <f t="shared" si="817"/>
        <v>Other</v>
      </c>
      <c r="F4327" s="175" t="str">
        <f t="shared" si="810"/>
        <v>Yes</v>
      </c>
      <c r="G4327" s="175">
        <f t="shared" si="811"/>
        <v>0</v>
      </c>
      <c r="H4327" s="797">
        <v>136666.48168567766</v>
      </c>
      <c r="I4327" s="798">
        <f t="shared" si="812"/>
        <v>0</v>
      </c>
      <c r="J4327" s="798">
        <f t="shared" si="813"/>
        <v>0</v>
      </c>
      <c r="L4327" s="800">
        <v>30.728884999999998</v>
      </c>
      <c r="M4327" s="797">
        <f t="shared" si="814"/>
        <v>0</v>
      </c>
      <c r="N4327" s="797">
        <f t="shared" si="815"/>
        <v>0</v>
      </c>
      <c r="O4327" s="797">
        <f t="shared" si="816"/>
        <v>4199.6085990737947</v>
      </c>
    </row>
    <row r="4328" spans="1:15">
      <c r="A4328" s="795">
        <f t="shared" si="808"/>
        <v>44832.16666665618</v>
      </c>
      <c r="B4328" s="175">
        <f t="shared" si="806"/>
        <v>9</v>
      </c>
      <c r="C4328" s="175">
        <f t="shared" si="807"/>
        <v>28</v>
      </c>
      <c r="D4328" s="796">
        <f t="shared" si="809"/>
        <v>4</v>
      </c>
      <c r="E4328" s="175" t="str">
        <f t="shared" si="817"/>
        <v>Other</v>
      </c>
      <c r="F4328" s="175" t="str">
        <f t="shared" si="810"/>
        <v>Yes</v>
      </c>
      <c r="G4328" s="175">
        <f t="shared" si="811"/>
        <v>0</v>
      </c>
      <c r="H4328" s="797">
        <v>131705.45114304154</v>
      </c>
      <c r="I4328" s="798">
        <f t="shared" si="812"/>
        <v>0</v>
      </c>
      <c r="J4328" s="798">
        <f t="shared" si="813"/>
        <v>0</v>
      </c>
      <c r="L4328" s="800">
        <v>30.465861</v>
      </c>
      <c r="M4328" s="797">
        <f t="shared" si="814"/>
        <v>0</v>
      </c>
      <c r="N4328" s="797">
        <f t="shared" si="815"/>
        <v>0</v>
      </c>
      <c r="O4328" s="797">
        <f t="shared" si="816"/>
        <v>4012.5199674661944</v>
      </c>
    </row>
    <row r="4329" spans="1:15">
      <c r="A4329" s="795">
        <f t="shared" si="808"/>
        <v>44832.208333322844</v>
      </c>
      <c r="B4329" s="175">
        <f t="shared" si="806"/>
        <v>9</v>
      </c>
      <c r="C4329" s="175">
        <f t="shared" si="807"/>
        <v>28</v>
      </c>
      <c r="D4329" s="796">
        <f t="shared" si="809"/>
        <v>5</v>
      </c>
      <c r="E4329" s="175" t="str">
        <f t="shared" si="817"/>
        <v>Other</v>
      </c>
      <c r="F4329" s="175" t="str">
        <f t="shared" si="810"/>
        <v>Yes</v>
      </c>
      <c r="G4329" s="175">
        <f t="shared" si="811"/>
        <v>0</v>
      </c>
      <c r="H4329" s="797">
        <v>158153.90499357547</v>
      </c>
      <c r="I4329" s="798">
        <f t="shared" si="812"/>
        <v>0</v>
      </c>
      <c r="J4329" s="798">
        <f t="shared" si="813"/>
        <v>0</v>
      </c>
      <c r="L4329" s="800">
        <v>32.377803999999998</v>
      </c>
      <c r="M4329" s="797">
        <f t="shared" si="814"/>
        <v>0</v>
      </c>
      <c r="N4329" s="797">
        <f t="shared" si="815"/>
        <v>0</v>
      </c>
      <c r="O4329" s="797">
        <f t="shared" si="816"/>
        <v>5120.6761377166076</v>
      </c>
    </row>
    <row r="4330" spans="1:15">
      <c r="A4330" s="795">
        <f t="shared" si="808"/>
        <v>44832.249999989508</v>
      </c>
      <c r="B4330" s="175">
        <f t="shared" si="806"/>
        <v>9</v>
      </c>
      <c r="C4330" s="175">
        <f t="shared" si="807"/>
        <v>28</v>
      </c>
      <c r="D4330" s="796">
        <f t="shared" si="809"/>
        <v>6</v>
      </c>
      <c r="E4330" s="175" t="str">
        <f t="shared" si="817"/>
        <v>Other</v>
      </c>
      <c r="F4330" s="175" t="str">
        <f t="shared" si="810"/>
        <v>Yes</v>
      </c>
      <c r="G4330" s="175">
        <f t="shared" si="811"/>
        <v>0</v>
      </c>
      <c r="H4330" s="797">
        <v>211803.31107631818</v>
      </c>
      <c r="I4330" s="798">
        <f t="shared" si="812"/>
        <v>0</v>
      </c>
      <c r="J4330" s="798">
        <f t="shared" si="813"/>
        <v>0</v>
      </c>
      <c r="L4330" s="800">
        <v>40.405867999999998</v>
      </c>
      <c r="M4330" s="797">
        <f t="shared" si="814"/>
        <v>0</v>
      </c>
      <c r="N4330" s="797">
        <f t="shared" si="815"/>
        <v>0</v>
      </c>
      <c r="O4330" s="797">
        <f t="shared" si="816"/>
        <v>8558.0966293126494</v>
      </c>
    </row>
    <row r="4331" spans="1:15">
      <c r="A4331" s="795">
        <f t="shared" si="808"/>
        <v>44832.291666656172</v>
      </c>
      <c r="B4331" s="175">
        <f t="shared" si="806"/>
        <v>9</v>
      </c>
      <c r="C4331" s="175">
        <f t="shared" si="807"/>
        <v>28</v>
      </c>
      <c r="D4331" s="796">
        <f t="shared" si="809"/>
        <v>7</v>
      </c>
      <c r="E4331" s="175" t="str">
        <f t="shared" si="817"/>
        <v>Other</v>
      </c>
      <c r="F4331" s="175" t="str">
        <f t="shared" si="810"/>
        <v>Yes</v>
      </c>
      <c r="G4331" s="175">
        <f t="shared" si="811"/>
        <v>0</v>
      </c>
      <c r="H4331" s="797">
        <v>239417.93710959854</v>
      </c>
      <c r="I4331" s="798">
        <f t="shared" si="812"/>
        <v>0</v>
      </c>
      <c r="J4331" s="798">
        <f t="shared" si="813"/>
        <v>0</v>
      </c>
      <c r="L4331" s="800">
        <v>47.809793999999997</v>
      </c>
      <c r="M4331" s="797">
        <f t="shared" si="814"/>
        <v>0</v>
      </c>
      <c r="N4331" s="797">
        <f t="shared" si="815"/>
        <v>0</v>
      </c>
      <c r="O4331" s="797">
        <f t="shared" si="816"/>
        <v>11446.522253114861</v>
      </c>
    </row>
    <row r="4332" spans="1:15">
      <c r="A4332" s="795">
        <f t="shared" si="808"/>
        <v>44832.333333322837</v>
      </c>
      <c r="B4332" s="175">
        <f t="shared" si="806"/>
        <v>9</v>
      </c>
      <c r="C4332" s="175">
        <f t="shared" si="807"/>
        <v>28</v>
      </c>
      <c r="D4332" s="796">
        <f t="shared" si="809"/>
        <v>8</v>
      </c>
      <c r="E4332" s="175" t="str">
        <f t="shared" si="817"/>
        <v>Other</v>
      </c>
      <c r="F4332" s="175" t="str">
        <f t="shared" si="810"/>
        <v>Yes</v>
      </c>
      <c r="G4332" s="175">
        <f t="shared" si="811"/>
        <v>0</v>
      </c>
      <c r="H4332" s="797">
        <v>181330.25374225428</v>
      </c>
      <c r="I4332" s="798">
        <f t="shared" si="812"/>
        <v>0</v>
      </c>
      <c r="J4332" s="798">
        <f t="shared" si="813"/>
        <v>0</v>
      </c>
      <c r="L4332" s="800">
        <v>45.540784000000002</v>
      </c>
      <c r="M4332" s="797">
        <f t="shared" si="814"/>
        <v>0</v>
      </c>
      <c r="N4332" s="797">
        <f t="shared" si="815"/>
        <v>0</v>
      </c>
      <c r="O4332" s="797">
        <f t="shared" si="816"/>
        <v>8257.9219183411951</v>
      </c>
    </row>
    <row r="4333" spans="1:15">
      <c r="A4333" s="795">
        <f t="shared" si="808"/>
        <v>44832.374999989501</v>
      </c>
      <c r="B4333" s="175">
        <f t="shared" si="806"/>
        <v>9</v>
      </c>
      <c r="C4333" s="175">
        <f t="shared" si="807"/>
        <v>28</v>
      </c>
      <c r="D4333" s="796">
        <f t="shared" si="809"/>
        <v>9</v>
      </c>
      <c r="E4333" s="175" t="str">
        <f t="shared" si="817"/>
        <v>Other</v>
      </c>
      <c r="F4333" s="175" t="str">
        <f t="shared" si="810"/>
        <v>Yes</v>
      </c>
      <c r="G4333" s="175">
        <f t="shared" si="811"/>
        <v>0</v>
      </c>
      <c r="H4333" s="797">
        <v>200255.01113267496</v>
      </c>
      <c r="I4333" s="798">
        <f t="shared" si="812"/>
        <v>0</v>
      </c>
      <c r="J4333" s="798">
        <f t="shared" si="813"/>
        <v>0</v>
      </c>
      <c r="L4333" s="800">
        <v>44.71969</v>
      </c>
      <c r="M4333" s="797">
        <f t="shared" si="814"/>
        <v>0</v>
      </c>
      <c r="N4333" s="797">
        <f t="shared" si="815"/>
        <v>0</v>
      </c>
      <c r="O4333" s="797">
        <f t="shared" si="816"/>
        <v>8955.3420187997726</v>
      </c>
    </row>
    <row r="4334" spans="1:15">
      <c r="A4334" s="795">
        <f t="shared" si="808"/>
        <v>44832.416666656165</v>
      </c>
      <c r="B4334" s="175">
        <f t="shared" si="806"/>
        <v>9</v>
      </c>
      <c r="C4334" s="175">
        <f t="shared" si="807"/>
        <v>28</v>
      </c>
      <c r="D4334" s="796">
        <f t="shared" si="809"/>
        <v>10</v>
      </c>
      <c r="E4334" s="175" t="str">
        <f t="shared" si="817"/>
        <v>Other</v>
      </c>
      <c r="F4334" s="175" t="str">
        <f t="shared" si="810"/>
        <v>Yes</v>
      </c>
      <c r="G4334" s="175">
        <f t="shared" si="811"/>
        <v>0</v>
      </c>
      <c r="H4334" s="797">
        <v>183883.85052045246</v>
      </c>
      <c r="I4334" s="798">
        <f t="shared" si="812"/>
        <v>0</v>
      </c>
      <c r="J4334" s="798">
        <f t="shared" si="813"/>
        <v>0</v>
      </c>
      <c r="L4334" s="800">
        <v>51.983218999999998</v>
      </c>
      <c r="M4334" s="797">
        <f t="shared" si="814"/>
        <v>0</v>
      </c>
      <c r="N4334" s="797">
        <f t="shared" si="815"/>
        <v>0</v>
      </c>
      <c r="O4334" s="797">
        <f t="shared" si="816"/>
        <v>9558.874472167945</v>
      </c>
    </row>
    <row r="4335" spans="1:15">
      <c r="A4335" s="795">
        <f t="shared" si="808"/>
        <v>44832.458333322829</v>
      </c>
      <c r="B4335" s="175">
        <f t="shared" si="806"/>
        <v>9</v>
      </c>
      <c r="C4335" s="175">
        <f t="shared" si="807"/>
        <v>28</v>
      </c>
      <c r="D4335" s="796">
        <f t="shared" si="809"/>
        <v>11</v>
      </c>
      <c r="E4335" s="175" t="str">
        <f t="shared" si="817"/>
        <v>Other</v>
      </c>
      <c r="F4335" s="175" t="str">
        <f t="shared" si="810"/>
        <v>Yes</v>
      </c>
      <c r="G4335" s="175">
        <f t="shared" si="811"/>
        <v>0</v>
      </c>
      <c r="H4335" s="797">
        <v>180009.17604919692</v>
      </c>
      <c r="I4335" s="798">
        <f t="shared" si="812"/>
        <v>0</v>
      </c>
      <c r="J4335" s="798">
        <f t="shared" si="813"/>
        <v>0</v>
      </c>
      <c r="L4335" s="800">
        <v>46.010852</v>
      </c>
      <c r="M4335" s="797">
        <f t="shared" si="814"/>
        <v>0</v>
      </c>
      <c r="N4335" s="797">
        <f t="shared" si="815"/>
        <v>0</v>
      </c>
      <c r="O4335" s="797">
        <f t="shared" si="816"/>
        <v>8282.3755578415439</v>
      </c>
    </row>
    <row r="4336" spans="1:15">
      <c r="A4336" s="795">
        <f t="shared" si="808"/>
        <v>44832.499999989494</v>
      </c>
      <c r="B4336" s="175">
        <f t="shared" si="806"/>
        <v>9</v>
      </c>
      <c r="C4336" s="175">
        <f t="shared" si="807"/>
        <v>28</v>
      </c>
      <c r="D4336" s="796">
        <f t="shared" si="809"/>
        <v>12</v>
      </c>
      <c r="E4336" s="175" t="str">
        <f t="shared" si="817"/>
        <v>Other</v>
      </c>
      <c r="F4336" s="175" t="str">
        <f t="shared" si="810"/>
        <v>Yes</v>
      </c>
      <c r="G4336" s="175">
        <f t="shared" si="811"/>
        <v>0</v>
      </c>
      <c r="H4336" s="797">
        <v>164148.92309253974</v>
      </c>
      <c r="I4336" s="798">
        <f t="shared" si="812"/>
        <v>0</v>
      </c>
      <c r="J4336" s="798">
        <f t="shared" si="813"/>
        <v>0</v>
      </c>
      <c r="L4336" s="800">
        <v>87.894171999999998</v>
      </c>
      <c r="M4336" s="797">
        <f t="shared" si="814"/>
        <v>0</v>
      </c>
      <c r="N4336" s="797">
        <f t="shared" si="815"/>
        <v>0</v>
      </c>
      <c r="O4336" s="797">
        <f t="shared" si="816"/>
        <v>14427.73367991046</v>
      </c>
    </row>
    <row r="4337" spans="1:15">
      <c r="A4337" s="795">
        <f t="shared" si="808"/>
        <v>44832.541666656158</v>
      </c>
      <c r="B4337" s="175">
        <f t="shared" si="806"/>
        <v>9</v>
      </c>
      <c r="C4337" s="175">
        <f t="shared" si="807"/>
        <v>28</v>
      </c>
      <c r="D4337" s="796">
        <f t="shared" si="809"/>
        <v>13</v>
      </c>
      <c r="E4337" s="175" t="str">
        <f t="shared" si="817"/>
        <v>Other</v>
      </c>
      <c r="F4337" s="175" t="str">
        <f t="shared" si="810"/>
        <v>Yes</v>
      </c>
      <c r="G4337" s="175">
        <f t="shared" si="811"/>
        <v>0</v>
      </c>
      <c r="H4337" s="797">
        <v>163729.22561527335</v>
      </c>
      <c r="I4337" s="798">
        <f t="shared" si="812"/>
        <v>0</v>
      </c>
      <c r="J4337" s="798">
        <f t="shared" si="813"/>
        <v>0</v>
      </c>
      <c r="L4337" s="800">
        <v>52.275882000000003</v>
      </c>
      <c r="M4337" s="797">
        <f t="shared" si="814"/>
        <v>0</v>
      </c>
      <c r="N4337" s="797">
        <f t="shared" si="815"/>
        <v>0</v>
      </c>
      <c r="O4337" s="797">
        <f t="shared" si="816"/>
        <v>8559.0896782154068</v>
      </c>
    </row>
    <row r="4338" spans="1:15">
      <c r="A4338" s="795">
        <f t="shared" si="808"/>
        <v>44832.583333322822</v>
      </c>
      <c r="B4338" s="175">
        <f t="shared" si="806"/>
        <v>9</v>
      </c>
      <c r="C4338" s="175">
        <f t="shared" si="807"/>
        <v>28</v>
      </c>
      <c r="D4338" s="796">
        <f t="shared" si="809"/>
        <v>14</v>
      </c>
      <c r="E4338" s="175" t="str">
        <f t="shared" si="817"/>
        <v>Other</v>
      </c>
      <c r="F4338" s="175" t="str">
        <f t="shared" si="810"/>
        <v>Yes</v>
      </c>
      <c r="G4338" s="175">
        <f t="shared" si="811"/>
        <v>0</v>
      </c>
      <c r="H4338" s="797">
        <v>157151.87078178304</v>
      </c>
      <c r="I4338" s="798">
        <f t="shared" si="812"/>
        <v>0</v>
      </c>
      <c r="J4338" s="798">
        <f t="shared" si="813"/>
        <v>0</v>
      </c>
      <c r="L4338" s="800">
        <v>52.856856000000001</v>
      </c>
      <c r="M4338" s="797">
        <f t="shared" si="814"/>
        <v>0</v>
      </c>
      <c r="N4338" s="797">
        <f t="shared" si="815"/>
        <v>0</v>
      </c>
      <c r="O4338" s="797">
        <f t="shared" si="816"/>
        <v>8306.553804043313</v>
      </c>
    </row>
    <row r="4339" spans="1:15">
      <c r="A4339" s="795">
        <f t="shared" si="808"/>
        <v>44832.624999989486</v>
      </c>
      <c r="B4339" s="175">
        <f t="shared" si="806"/>
        <v>9</v>
      </c>
      <c r="C4339" s="175">
        <f t="shared" si="807"/>
        <v>28</v>
      </c>
      <c r="D4339" s="796">
        <f t="shared" si="809"/>
        <v>15</v>
      </c>
      <c r="E4339" s="175" t="str">
        <f t="shared" si="817"/>
        <v>Other</v>
      </c>
      <c r="F4339" s="175" t="str">
        <f t="shared" si="810"/>
        <v>Yes</v>
      </c>
      <c r="G4339" s="175">
        <f t="shared" si="811"/>
        <v>0</v>
      </c>
      <c r="H4339" s="797">
        <v>180183.73776603825</v>
      </c>
      <c r="I4339" s="798">
        <f t="shared" si="812"/>
        <v>0</v>
      </c>
      <c r="J4339" s="798">
        <f t="shared" si="813"/>
        <v>0</v>
      </c>
      <c r="L4339" s="800">
        <v>48.346415999999998</v>
      </c>
      <c r="M4339" s="797">
        <f t="shared" si="814"/>
        <v>0</v>
      </c>
      <c r="N4339" s="797">
        <f t="shared" si="815"/>
        <v>0</v>
      </c>
      <c r="O4339" s="797">
        <f t="shared" si="816"/>
        <v>8711.2379424717947</v>
      </c>
    </row>
    <row r="4340" spans="1:15">
      <c r="A4340" s="795">
        <f t="shared" si="808"/>
        <v>44832.66666665615</v>
      </c>
      <c r="B4340" s="175">
        <f t="shared" si="806"/>
        <v>9</v>
      </c>
      <c r="C4340" s="175">
        <f t="shared" si="807"/>
        <v>28</v>
      </c>
      <c r="D4340" s="796">
        <f t="shared" si="809"/>
        <v>16</v>
      </c>
      <c r="E4340" s="175" t="str">
        <f t="shared" si="817"/>
        <v>Other</v>
      </c>
      <c r="F4340" s="175" t="str">
        <f t="shared" si="810"/>
        <v>Yes</v>
      </c>
      <c r="G4340" s="175">
        <f t="shared" si="811"/>
        <v>0</v>
      </c>
      <c r="H4340" s="797">
        <v>198312.96639890454</v>
      </c>
      <c r="I4340" s="798">
        <f t="shared" si="812"/>
        <v>0</v>
      </c>
      <c r="J4340" s="798">
        <f t="shared" si="813"/>
        <v>0</v>
      </c>
      <c r="L4340" s="800">
        <v>49.806784999999998</v>
      </c>
      <c r="M4340" s="797">
        <f t="shared" si="814"/>
        <v>0</v>
      </c>
      <c r="N4340" s="797">
        <f t="shared" si="815"/>
        <v>0</v>
      </c>
      <c r="O4340" s="797">
        <f t="shared" si="816"/>
        <v>9877.3312801424618</v>
      </c>
    </row>
    <row r="4341" spans="1:15">
      <c r="A4341" s="795">
        <f t="shared" si="808"/>
        <v>44832.708333322815</v>
      </c>
      <c r="B4341" s="175">
        <f t="shared" si="806"/>
        <v>9</v>
      </c>
      <c r="C4341" s="175">
        <f t="shared" si="807"/>
        <v>28</v>
      </c>
      <c r="D4341" s="796">
        <f t="shared" si="809"/>
        <v>17</v>
      </c>
      <c r="E4341" s="175" t="str">
        <f t="shared" si="817"/>
        <v>Other</v>
      </c>
      <c r="F4341" s="175" t="str">
        <f t="shared" si="810"/>
        <v>Yes</v>
      </c>
      <c r="G4341" s="175">
        <f t="shared" si="811"/>
        <v>0</v>
      </c>
      <c r="H4341" s="797">
        <v>175620.48120931842</v>
      </c>
      <c r="I4341" s="798">
        <f t="shared" si="812"/>
        <v>0</v>
      </c>
      <c r="J4341" s="798">
        <f t="shared" si="813"/>
        <v>0</v>
      </c>
      <c r="L4341" s="800">
        <v>47.066612999999997</v>
      </c>
      <c r="M4341" s="797">
        <f t="shared" si="814"/>
        <v>0</v>
      </c>
      <c r="N4341" s="797">
        <f t="shared" si="815"/>
        <v>0</v>
      </c>
      <c r="O4341" s="797">
        <f t="shared" si="816"/>
        <v>8265.8612239527611</v>
      </c>
    </row>
    <row r="4342" spans="1:15">
      <c r="A4342" s="795">
        <f t="shared" si="808"/>
        <v>44832.749999989479</v>
      </c>
      <c r="B4342" s="175">
        <f t="shared" si="806"/>
        <v>9</v>
      </c>
      <c r="C4342" s="175">
        <f t="shared" si="807"/>
        <v>28</v>
      </c>
      <c r="D4342" s="796">
        <f t="shared" si="809"/>
        <v>18</v>
      </c>
      <c r="E4342" s="175" t="str">
        <f t="shared" si="817"/>
        <v>Other</v>
      </c>
      <c r="F4342" s="175" t="str">
        <f t="shared" si="810"/>
        <v>Yes</v>
      </c>
      <c r="G4342" s="175">
        <f t="shared" si="811"/>
        <v>0</v>
      </c>
      <c r="H4342" s="797">
        <v>190197.48938656275</v>
      </c>
      <c r="I4342" s="798">
        <f t="shared" si="812"/>
        <v>0</v>
      </c>
      <c r="J4342" s="798">
        <f t="shared" si="813"/>
        <v>0</v>
      </c>
      <c r="L4342" s="800">
        <v>58.975369000000001</v>
      </c>
      <c r="M4342" s="797">
        <f t="shared" si="814"/>
        <v>0</v>
      </c>
      <c r="N4342" s="797">
        <f t="shared" si="815"/>
        <v>0</v>
      </c>
      <c r="O4342" s="797">
        <f t="shared" si="816"/>
        <v>11216.967119446123</v>
      </c>
    </row>
    <row r="4343" spans="1:15">
      <c r="A4343" s="795">
        <f t="shared" si="808"/>
        <v>44832.791666656143</v>
      </c>
      <c r="B4343" s="175">
        <f t="shared" si="806"/>
        <v>9</v>
      </c>
      <c r="C4343" s="175">
        <f t="shared" si="807"/>
        <v>28</v>
      </c>
      <c r="D4343" s="796">
        <f t="shared" si="809"/>
        <v>19</v>
      </c>
      <c r="E4343" s="175" t="str">
        <f t="shared" si="817"/>
        <v>Other</v>
      </c>
      <c r="F4343" s="175" t="str">
        <f t="shared" si="810"/>
        <v>Yes</v>
      </c>
      <c r="G4343" s="175">
        <f t="shared" si="811"/>
        <v>0</v>
      </c>
      <c r="H4343" s="797">
        <v>187754.85506458455</v>
      </c>
      <c r="I4343" s="798">
        <f t="shared" si="812"/>
        <v>0</v>
      </c>
      <c r="J4343" s="798">
        <f t="shared" si="813"/>
        <v>0</v>
      </c>
      <c r="L4343" s="800">
        <v>95.423821000000004</v>
      </c>
      <c r="M4343" s="797">
        <f t="shared" si="814"/>
        <v>0</v>
      </c>
      <c r="N4343" s="797">
        <f t="shared" si="815"/>
        <v>0</v>
      </c>
      <c r="O4343" s="797">
        <f t="shared" si="816"/>
        <v>17916.285681563862</v>
      </c>
    </row>
    <row r="4344" spans="1:15">
      <c r="A4344" s="795">
        <f t="shared" si="808"/>
        <v>44832.833333322807</v>
      </c>
      <c r="B4344" s="175">
        <f t="shared" si="806"/>
        <v>9</v>
      </c>
      <c r="C4344" s="175">
        <f t="shared" si="807"/>
        <v>28</v>
      </c>
      <c r="D4344" s="796">
        <f t="shared" si="809"/>
        <v>20</v>
      </c>
      <c r="E4344" s="175" t="str">
        <f t="shared" si="817"/>
        <v>Other</v>
      </c>
      <c r="F4344" s="175" t="str">
        <f t="shared" si="810"/>
        <v>Yes</v>
      </c>
      <c r="G4344" s="175">
        <f t="shared" si="811"/>
        <v>0</v>
      </c>
      <c r="H4344" s="797">
        <v>199579.18732789121</v>
      </c>
      <c r="I4344" s="798">
        <f t="shared" si="812"/>
        <v>0</v>
      </c>
      <c r="J4344" s="798">
        <f t="shared" si="813"/>
        <v>0</v>
      </c>
      <c r="L4344" s="800">
        <v>85.997637999999995</v>
      </c>
      <c r="M4344" s="797">
        <f t="shared" si="814"/>
        <v>0</v>
      </c>
      <c r="N4344" s="797">
        <f t="shared" si="815"/>
        <v>0</v>
      </c>
      <c r="O4344" s="797">
        <f t="shared" si="816"/>
        <v>17163.338704158177</v>
      </c>
    </row>
    <row r="4345" spans="1:15">
      <c r="A4345" s="795">
        <f t="shared" si="808"/>
        <v>44832.874999989472</v>
      </c>
      <c r="B4345" s="175">
        <f t="shared" si="806"/>
        <v>9</v>
      </c>
      <c r="C4345" s="175">
        <f t="shared" si="807"/>
        <v>28</v>
      </c>
      <c r="D4345" s="796">
        <f t="shared" si="809"/>
        <v>21</v>
      </c>
      <c r="E4345" s="175" t="str">
        <f t="shared" si="817"/>
        <v>Other</v>
      </c>
      <c r="F4345" s="175" t="str">
        <f t="shared" si="810"/>
        <v>Yes</v>
      </c>
      <c r="G4345" s="175">
        <f t="shared" si="811"/>
        <v>0</v>
      </c>
      <c r="H4345" s="797">
        <v>196167.30795975513</v>
      </c>
      <c r="I4345" s="798">
        <f t="shared" si="812"/>
        <v>0</v>
      </c>
      <c r="J4345" s="798">
        <f t="shared" si="813"/>
        <v>0</v>
      </c>
      <c r="L4345" s="800">
        <v>47.633844000000003</v>
      </c>
      <c r="M4345" s="797">
        <f t="shared" si="814"/>
        <v>0</v>
      </c>
      <c r="N4345" s="797">
        <f t="shared" si="815"/>
        <v>0</v>
      </c>
      <c r="O4345" s="797">
        <f t="shared" si="816"/>
        <v>9344.2029452549341</v>
      </c>
    </row>
    <row r="4346" spans="1:15">
      <c r="A4346" s="795">
        <f t="shared" si="808"/>
        <v>44832.916666656136</v>
      </c>
      <c r="B4346" s="175">
        <f t="shared" si="806"/>
        <v>9</v>
      </c>
      <c r="C4346" s="175">
        <f t="shared" si="807"/>
        <v>28</v>
      </c>
      <c r="D4346" s="796">
        <f t="shared" si="809"/>
        <v>22</v>
      </c>
      <c r="E4346" s="175" t="str">
        <f t="shared" si="817"/>
        <v>Other</v>
      </c>
      <c r="F4346" s="175" t="str">
        <f t="shared" si="810"/>
        <v>Yes</v>
      </c>
      <c r="G4346" s="175">
        <f t="shared" si="811"/>
        <v>0</v>
      </c>
      <c r="H4346" s="797">
        <v>171023.79180864655</v>
      </c>
      <c r="I4346" s="798">
        <f t="shared" si="812"/>
        <v>0</v>
      </c>
      <c r="J4346" s="798">
        <f t="shared" si="813"/>
        <v>0</v>
      </c>
      <c r="L4346" s="800">
        <v>44.227246000000001</v>
      </c>
      <c r="M4346" s="797">
        <f t="shared" si="814"/>
        <v>0</v>
      </c>
      <c r="N4346" s="797">
        <f t="shared" si="815"/>
        <v>0</v>
      </c>
      <c r="O4346" s="797">
        <f t="shared" si="816"/>
        <v>7563.9113121737955</v>
      </c>
    </row>
    <row r="4347" spans="1:15">
      <c r="A4347" s="795">
        <f t="shared" si="808"/>
        <v>44832.9583333228</v>
      </c>
      <c r="B4347" s="175">
        <f t="shared" si="806"/>
        <v>9</v>
      </c>
      <c r="C4347" s="175">
        <f t="shared" si="807"/>
        <v>28</v>
      </c>
      <c r="D4347" s="796">
        <f t="shared" si="809"/>
        <v>23</v>
      </c>
      <c r="E4347" s="175" t="str">
        <f t="shared" si="817"/>
        <v>Other</v>
      </c>
      <c r="F4347" s="175" t="str">
        <f t="shared" si="810"/>
        <v>Yes</v>
      </c>
      <c r="G4347" s="175">
        <f t="shared" si="811"/>
        <v>0</v>
      </c>
      <c r="H4347" s="797">
        <v>159106.64497481682</v>
      </c>
      <c r="I4347" s="798">
        <f t="shared" si="812"/>
        <v>0</v>
      </c>
      <c r="J4347" s="798">
        <f t="shared" si="813"/>
        <v>0</v>
      </c>
      <c r="L4347" s="800">
        <v>44.365938</v>
      </c>
      <c r="M4347" s="797">
        <f t="shared" si="814"/>
        <v>0</v>
      </c>
      <c r="N4347" s="797">
        <f t="shared" si="815"/>
        <v>0</v>
      </c>
      <c r="O4347" s="797">
        <f t="shared" si="816"/>
        <v>7058.9155463407351</v>
      </c>
    </row>
    <row r="4348" spans="1:15">
      <c r="A4348" s="795">
        <f t="shared" si="808"/>
        <v>44832.999999989464</v>
      </c>
      <c r="B4348" s="175">
        <f t="shared" si="806"/>
        <v>9</v>
      </c>
      <c r="C4348" s="175">
        <f t="shared" si="807"/>
        <v>29</v>
      </c>
      <c r="D4348" s="796">
        <f t="shared" si="809"/>
        <v>0</v>
      </c>
      <c r="E4348" s="175" t="str">
        <f t="shared" si="817"/>
        <v>Other</v>
      </c>
      <c r="F4348" s="175" t="str">
        <f t="shared" si="810"/>
        <v>Yes</v>
      </c>
      <c r="G4348" s="175">
        <f t="shared" si="811"/>
        <v>0</v>
      </c>
      <c r="H4348" s="797">
        <v>160622.07509119288</v>
      </c>
      <c r="I4348" s="798">
        <f t="shared" si="812"/>
        <v>0</v>
      </c>
      <c r="J4348" s="798">
        <f t="shared" si="813"/>
        <v>0</v>
      </c>
      <c r="L4348" s="800">
        <v>41.123265000000004</v>
      </c>
      <c r="M4348" s="797">
        <f t="shared" si="814"/>
        <v>0</v>
      </c>
      <c r="N4348" s="797">
        <f t="shared" si="815"/>
        <v>0</v>
      </c>
      <c r="O4348" s="797">
        <f t="shared" si="816"/>
        <v>6605.3041588250244</v>
      </c>
    </row>
    <row r="4349" spans="1:15">
      <c r="A4349" s="795">
        <f t="shared" si="808"/>
        <v>44833.041666656129</v>
      </c>
      <c r="B4349" s="175">
        <f t="shared" si="806"/>
        <v>9</v>
      </c>
      <c r="C4349" s="175">
        <f t="shared" si="807"/>
        <v>29</v>
      </c>
      <c r="D4349" s="796">
        <f t="shared" si="809"/>
        <v>1</v>
      </c>
      <c r="E4349" s="175" t="str">
        <f t="shared" si="817"/>
        <v>Other</v>
      </c>
      <c r="F4349" s="175" t="str">
        <f t="shared" si="810"/>
        <v>Yes</v>
      </c>
      <c r="G4349" s="175">
        <f t="shared" si="811"/>
        <v>0</v>
      </c>
      <c r="H4349" s="797">
        <v>152162.16292903293</v>
      </c>
      <c r="I4349" s="798">
        <f t="shared" si="812"/>
        <v>0</v>
      </c>
      <c r="J4349" s="798">
        <f t="shared" si="813"/>
        <v>0</v>
      </c>
      <c r="L4349" s="800">
        <v>36.738348000000002</v>
      </c>
      <c r="M4349" s="797">
        <f t="shared" si="814"/>
        <v>0</v>
      </c>
      <c r="N4349" s="797">
        <f t="shared" si="815"/>
        <v>0</v>
      </c>
      <c r="O4349" s="797">
        <f t="shared" si="816"/>
        <v>5590.1864941195108</v>
      </c>
    </row>
    <row r="4350" spans="1:15">
      <c r="A4350" s="795">
        <f t="shared" si="808"/>
        <v>44833.083333322793</v>
      </c>
      <c r="B4350" s="175">
        <f t="shared" si="806"/>
        <v>9</v>
      </c>
      <c r="C4350" s="175">
        <f t="shared" si="807"/>
        <v>29</v>
      </c>
      <c r="D4350" s="796">
        <f t="shared" si="809"/>
        <v>2</v>
      </c>
      <c r="E4350" s="175" t="str">
        <f t="shared" si="817"/>
        <v>Other</v>
      </c>
      <c r="F4350" s="175" t="str">
        <f t="shared" si="810"/>
        <v>Yes</v>
      </c>
      <c r="G4350" s="175">
        <f t="shared" si="811"/>
        <v>0</v>
      </c>
      <c r="H4350" s="797">
        <v>164292.6458929771</v>
      </c>
      <c r="I4350" s="798">
        <f t="shared" si="812"/>
        <v>0</v>
      </c>
      <c r="J4350" s="798">
        <f t="shared" si="813"/>
        <v>0</v>
      </c>
      <c r="L4350" s="800">
        <v>36.775275000000001</v>
      </c>
      <c r="M4350" s="797">
        <f t="shared" si="814"/>
        <v>0</v>
      </c>
      <c r="N4350" s="797">
        <f t="shared" si="815"/>
        <v>0</v>
      </c>
      <c r="O4350" s="797">
        <f t="shared" si="816"/>
        <v>6041.9072331918533</v>
      </c>
    </row>
    <row r="4351" spans="1:15">
      <c r="A4351" s="795">
        <f t="shared" si="808"/>
        <v>44833.124999989457</v>
      </c>
      <c r="B4351" s="175">
        <f t="shared" si="806"/>
        <v>9</v>
      </c>
      <c r="C4351" s="175">
        <f t="shared" si="807"/>
        <v>29</v>
      </c>
      <c r="D4351" s="796">
        <f t="shared" si="809"/>
        <v>3</v>
      </c>
      <c r="E4351" s="175" t="str">
        <f t="shared" si="817"/>
        <v>Other</v>
      </c>
      <c r="F4351" s="175" t="str">
        <f t="shared" si="810"/>
        <v>Yes</v>
      </c>
      <c r="G4351" s="175">
        <f t="shared" si="811"/>
        <v>0</v>
      </c>
      <c r="H4351" s="797">
        <v>165560.15417859869</v>
      </c>
      <c r="I4351" s="798">
        <f t="shared" si="812"/>
        <v>0</v>
      </c>
      <c r="J4351" s="798">
        <f t="shared" si="813"/>
        <v>0</v>
      </c>
      <c r="L4351" s="800">
        <v>36.808813999999998</v>
      </c>
      <c r="M4351" s="797">
        <f t="shared" si="814"/>
        <v>0</v>
      </c>
      <c r="N4351" s="797">
        <f t="shared" si="815"/>
        <v>0</v>
      </c>
      <c r="O4351" s="797">
        <f t="shared" si="816"/>
        <v>6094.0729209713618</v>
      </c>
    </row>
    <row r="4352" spans="1:15">
      <c r="A4352" s="795">
        <f t="shared" si="808"/>
        <v>44833.166666656121</v>
      </c>
      <c r="B4352" s="175">
        <f t="shared" si="806"/>
        <v>9</v>
      </c>
      <c r="C4352" s="175">
        <f t="shared" si="807"/>
        <v>29</v>
      </c>
      <c r="D4352" s="796">
        <f t="shared" si="809"/>
        <v>4</v>
      </c>
      <c r="E4352" s="175" t="str">
        <f t="shared" si="817"/>
        <v>Other</v>
      </c>
      <c r="F4352" s="175" t="str">
        <f t="shared" si="810"/>
        <v>Yes</v>
      </c>
      <c r="G4352" s="175">
        <f t="shared" si="811"/>
        <v>0</v>
      </c>
      <c r="H4352" s="797">
        <v>165404.74909705631</v>
      </c>
      <c r="I4352" s="798">
        <f t="shared" si="812"/>
        <v>0</v>
      </c>
      <c r="J4352" s="798">
        <f t="shared" si="813"/>
        <v>0</v>
      </c>
      <c r="L4352" s="800">
        <v>39.257043000000003</v>
      </c>
      <c r="M4352" s="797">
        <f t="shared" si="814"/>
        <v>0</v>
      </c>
      <c r="N4352" s="797">
        <f t="shared" si="815"/>
        <v>0</v>
      </c>
      <c r="O4352" s="797">
        <f t="shared" si="816"/>
        <v>6493.3013477073509</v>
      </c>
    </row>
    <row r="4353" spans="1:15">
      <c r="A4353" s="795">
        <f t="shared" si="808"/>
        <v>44833.208333322786</v>
      </c>
      <c r="B4353" s="175">
        <f t="shared" si="806"/>
        <v>9</v>
      </c>
      <c r="C4353" s="175">
        <f t="shared" si="807"/>
        <v>29</v>
      </c>
      <c r="D4353" s="796">
        <f t="shared" si="809"/>
        <v>5</v>
      </c>
      <c r="E4353" s="175" t="str">
        <f t="shared" si="817"/>
        <v>Other</v>
      </c>
      <c r="F4353" s="175" t="str">
        <f t="shared" si="810"/>
        <v>Yes</v>
      </c>
      <c r="G4353" s="175">
        <f t="shared" si="811"/>
        <v>0</v>
      </c>
      <c r="H4353" s="797">
        <v>182004.79019040309</v>
      </c>
      <c r="I4353" s="798">
        <f t="shared" si="812"/>
        <v>0</v>
      </c>
      <c r="J4353" s="798">
        <f t="shared" si="813"/>
        <v>0</v>
      </c>
      <c r="L4353" s="800">
        <v>43.435735999999999</v>
      </c>
      <c r="M4353" s="797">
        <f t="shared" si="814"/>
        <v>0</v>
      </c>
      <c r="N4353" s="797">
        <f t="shared" si="815"/>
        <v>0</v>
      </c>
      <c r="O4353" s="797">
        <f t="shared" si="816"/>
        <v>7905.5120174457388</v>
      </c>
    </row>
    <row r="4354" spans="1:15">
      <c r="A4354" s="795">
        <f t="shared" si="808"/>
        <v>44833.24999998945</v>
      </c>
      <c r="B4354" s="175">
        <f t="shared" si="806"/>
        <v>9</v>
      </c>
      <c r="C4354" s="175">
        <f t="shared" si="807"/>
        <v>29</v>
      </c>
      <c r="D4354" s="796">
        <f t="shared" si="809"/>
        <v>6</v>
      </c>
      <c r="E4354" s="175" t="str">
        <f t="shared" si="817"/>
        <v>Other</v>
      </c>
      <c r="F4354" s="175" t="str">
        <f t="shared" si="810"/>
        <v>Yes</v>
      </c>
      <c r="G4354" s="175">
        <f t="shared" si="811"/>
        <v>0</v>
      </c>
      <c r="H4354" s="797">
        <v>216045.57390254253</v>
      </c>
      <c r="I4354" s="798">
        <f t="shared" si="812"/>
        <v>0</v>
      </c>
      <c r="J4354" s="798">
        <f t="shared" si="813"/>
        <v>0</v>
      </c>
      <c r="L4354" s="800">
        <v>68.395064000000005</v>
      </c>
      <c r="M4354" s="797">
        <f t="shared" si="814"/>
        <v>0</v>
      </c>
      <c r="N4354" s="797">
        <f t="shared" si="815"/>
        <v>0</v>
      </c>
      <c r="O4354" s="797">
        <f t="shared" si="816"/>
        <v>14776.450853981129</v>
      </c>
    </row>
    <row r="4355" spans="1:15">
      <c r="A4355" s="795">
        <f t="shared" si="808"/>
        <v>44833.291666656114</v>
      </c>
      <c r="B4355" s="175">
        <f t="shared" si="806"/>
        <v>9</v>
      </c>
      <c r="C4355" s="175">
        <f t="shared" si="807"/>
        <v>29</v>
      </c>
      <c r="D4355" s="796">
        <f t="shared" si="809"/>
        <v>7</v>
      </c>
      <c r="E4355" s="175" t="str">
        <f t="shared" si="817"/>
        <v>Other</v>
      </c>
      <c r="F4355" s="175" t="str">
        <f t="shared" si="810"/>
        <v>Yes</v>
      </c>
      <c r="G4355" s="175">
        <f t="shared" si="811"/>
        <v>0</v>
      </c>
      <c r="H4355" s="797">
        <v>213102.52292085977</v>
      </c>
      <c r="I4355" s="798">
        <f t="shared" si="812"/>
        <v>0</v>
      </c>
      <c r="J4355" s="798">
        <f t="shared" si="813"/>
        <v>0</v>
      </c>
      <c r="L4355" s="800">
        <v>60.885159999999999</v>
      </c>
      <c r="M4355" s="797">
        <f t="shared" si="814"/>
        <v>0</v>
      </c>
      <c r="N4355" s="797">
        <f t="shared" si="815"/>
        <v>0</v>
      </c>
      <c r="O4355" s="797">
        <f t="shared" si="816"/>
        <v>12974.781204440214</v>
      </c>
    </row>
    <row r="4356" spans="1:15">
      <c r="A4356" s="795">
        <f t="shared" si="808"/>
        <v>44833.333333322778</v>
      </c>
      <c r="B4356" s="175">
        <f t="shared" ref="B4356:B4419" si="818">MONTH(A4356)</f>
        <v>9</v>
      </c>
      <c r="C4356" s="175">
        <f t="shared" ref="C4356:C4419" si="819">DAY(A4356)</f>
        <v>29</v>
      </c>
      <c r="D4356" s="796">
        <f t="shared" si="809"/>
        <v>8</v>
      </c>
      <c r="E4356" s="175" t="str">
        <f t="shared" si="817"/>
        <v>Other</v>
      </c>
      <c r="F4356" s="175" t="str">
        <f t="shared" si="810"/>
        <v>Yes</v>
      </c>
      <c r="G4356" s="175">
        <f t="shared" si="811"/>
        <v>0</v>
      </c>
      <c r="H4356" s="797">
        <v>204430.48512810786</v>
      </c>
      <c r="I4356" s="798">
        <f t="shared" si="812"/>
        <v>0</v>
      </c>
      <c r="J4356" s="798">
        <f t="shared" si="813"/>
        <v>0</v>
      </c>
      <c r="L4356" s="800">
        <v>82.216616000000002</v>
      </c>
      <c r="M4356" s="797">
        <f t="shared" si="814"/>
        <v>0</v>
      </c>
      <c r="N4356" s="797">
        <f t="shared" si="815"/>
        <v>0</v>
      </c>
      <c r="O4356" s="797">
        <f t="shared" si="816"/>
        <v>16807.582694471355</v>
      </c>
    </row>
    <row r="4357" spans="1:15">
      <c r="A4357" s="795">
        <f t="shared" ref="A4357:A4420" si="820">+A4356+1/24</f>
        <v>44833.374999989443</v>
      </c>
      <c r="B4357" s="175">
        <f t="shared" si="818"/>
        <v>9</v>
      </c>
      <c r="C4357" s="175">
        <f t="shared" si="819"/>
        <v>29</v>
      </c>
      <c r="D4357" s="796">
        <f t="shared" ref="D4357:D4420" si="821">HOUR(A4357)</f>
        <v>9</v>
      </c>
      <c r="E4357" s="175" t="str">
        <f t="shared" si="817"/>
        <v>Other</v>
      </c>
      <c r="F4357" s="175" t="str">
        <f t="shared" ref="F4357:F4420" si="822">IF(WEEKDAY(A4357,2)&lt;6,"Yes","No")</f>
        <v>Yes</v>
      </c>
      <c r="G4357" s="175">
        <f t="shared" ref="G4357:G4420" si="823">IF(F4357="No",0,IF(AND(E4357="Winter",OR(D4357=7,D4357=8,D4357=9,D4357=10,D4357=18,D4357=19,D4357=20,D4357=21)),1,IF(AND(E4357="Summer",OR(D4357=12,D4357=13,D4357=14,D4357=15,D4357=16,D4357=17)),1,0)))</f>
        <v>0</v>
      </c>
      <c r="H4357" s="797">
        <v>200486.31261284402</v>
      </c>
      <c r="I4357" s="798">
        <f t="shared" ref="I4357:I4420" si="824">IF(E4357="Summer",G4357*H4357,0)</f>
        <v>0</v>
      </c>
      <c r="J4357" s="798">
        <f t="shared" ref="J4357:J4420" si="825">IF(E4357="Winter",G4357*H4357,0)</f>
        <v>0</v>
      </c>
      <c r="L4357" s="800">
        <v>73.340003999999993</v>
      </c>
      <c r="M4357" s="797">
        <f t="shared" ref="M4357:M4420" si="826">I4357*L4357/1000</f>
        <v>0</v>
      </c>
      <c r="N4357" s="797">
        <f t="shared" ref="N4357:N4420" si="827">J4357*L4357/1000</f>
        <v>0</v>
      </c>
      <c r="O4357" s="797">
        <f t="shared" ref="O4357:O4420" si="828">(H4357-I4357-J4357)*L4357/1000</f>
        <v>14703.666968971231</v>
      </c>
    </row>
    <row r="4358" spans="1:15">
      <c r="A4358" s="795">
        <f t="shared" si="820"/>
        <v>44833.416666656107</v>
      </c>
      <c r="B4358" s="175">
        <f t="shared" si="818"/>
        <v>9</v>
      </c>
      <c r="C4358" s="175">
        <f t="shared" si="819"/>
        <v>29</v>
      </c>
      <c r="D4358" s="796">
        <f t="shared" si="821"/>
        <v>10</v>
      </c>
      <c r="E4358" s="175" t="str">
        <f t="shared" si="817"/>
        <v>Other</v>
      </c>
      <c r="F4358" s="175" t="str">
        <f t="shared" si="822"/>
        <v>Yes</v>
      </c>
      <c r="G4358" s="175">
        <f t="shared" si="823"/>
        <v>0</v>
      </c>
      <c r="H4358" s="797">
        <v>174914.83684487172</v>
      </c>
      <c r="I4358" s="798">
        <f t="shared" si="824"/>
        <v>0</v>
      </c>
      <c r="J4358" s="798">
        <f t="shared" si="825"/>
        <v>0</v>
      </c>
      <c r="L4358" s="800">
        <v>74.734449999999995</v>
      </c>
      <c r="M4358" s="797">
        <f t="shared" si="826"/>
        <v>0</v>
      </c>
      <c r="N4358" s="797">
        <f t="shared" si="827"/>
        <v>0</v>
      </c>
      <c r="O4358" s="797">
        <f t="shared" si="828"/>
        <v>13072.164128441222</v>
      </c>
    </row>
    <row r="4359" spans="1:15">
      <c r="A4359" s="795">
        <f t="shared" si="820"/>
        <v>44833.458333322771</v>
      </c>
      <c r="B4359" s="175">
        <f t="shared" si="818"/>
        <v>9</v>
      </c>
      <c r="C4359" s="175">
        <f t="shared" si="819"/>
        <v>29</v>
      </c>
      <c r="D4359" s="796">
        <f t="shared" si="821"/>
        <v>11</v>
      </c>
      <c r="E4359" s="175" t="str">
        <f t="shared" si="817"/>
        <v>Other</v>
      </c>
      <c r="F4359" s="175" t="str">
        <f t="shared" si="822"/>
        <v>Yes</v>
      </c>
      <c r="G4359" s="175">
        <f t="shared" si="823"/>
        <v>0</v>
      </c>
      <c r="H4359" s="797">
        <v>149105.94945628391</v>
      </c>
      <c r="I4359" s="798">
        <f t="shared" si="824"/>
        <v>0</v>
      </c>
      <c r="J4359" s="798">
        <f t="shared" si="825"/>
        <v>0</v>
      </c>
      <c r="L4359" s="800">
        <v>52.446260000000002</v>
      </c>
      <c r="M4359" s="797">
        <f t="shared" si="826"/>
        <v>0</v>
      </c>
      <c r="N4359" s="797">
        <f t="shared" si="827"/>
        <v>0</v>
      </c>
      <c r="O4359" s="797">
        <f t="shared" si="828"/>
        <v>7820.0493927311245</v>
      </c>
    </row>
    <row r="4360" spans="1:15">
      <c r="A4360" s="795">
        <f t="shared" si="820"/>
        <v>44833.499999989435</v>
      </c>
      <c r="B4360" s="175">
        <f t="shared" si="818"/>
        <v>9</v>
      </c>
      <c r="C4360" s="175">
        <f t="shared" si="819"/>
        <v>29</v>
      </c>
      <c r="D4360" s="796">
        <f t="shared" si="821"/>
        <v>12</v>
      </c>
      <c r="E4360" s="175" t="str">
        <f t="shared" si="817"/>
        <v>Other</v>
      </c>
      <c r="F4360" s="175" t="str">
        <f t="shared" si="822"/>
        <v>Yes</v>
      </c>
      <c r="G4360" s="175">
        <f t="shared" si="823"/>
        <v>0</v>
      </c>
      <c r="H4360" s="797">
        <v>145580.49449010173</v>
      </c>
      <c r="I4360" s="798">
        <f t="shared" si="824"/>
        <v>0</v>
      </c>
      <c r="J4360" s="798">
        <f t="shared" si="825"/>
        <v>0</v>
      </c>
      <c r="L4360" s="800">
        <v>56.913708</v>
      </c>
      <c r="M4360" s="797">
        <f t="shared" si="826"/>
        <v>0</v>
      </c>
      <c r="N4360" s="797">
        <f t="shared" si="827"/>
        <v>0</v>
      </c>
      <c r="O4360" s="797">
        <f t="shared" si="828"/>
        <v>8285.5257539052582</v>
      </c>
    </row>
    <row r="4361" spans="1:15">
      <c r="A4361" s="795">
        <f t="shared" si="820"/>
        <v>44833.5416666561</v>
      </c>
      <c r="B4361" s="175">
        <f t="shared" si="818"/>
        <v>9</v>
      </c>
      <c r="C4361" s="175">
        <f t="shared" si="819"/>
        <v>29</v>
      </c>
      <c r="D4361" s="796">
        <f t="shared" si="821"/>
        <v>13</v>
      </c>
      <c r="E4361" s="175" t="str">
        <f t="shared" si="817"/>
        <v>Other</v>
      </c>
      <c r="F4361" s="175" t="str">
        <f t="shared" si="822"/>
        <v>Yes</v>
      </c>
      <c r="G4361" s="175">
        <f t="shared" si="823"/>
        <v>0</v>
      </c>
      <c r="H4361" s="797">
        <v>137122.0233988018</v>
      </c>
      <c r="I4361" s="798">
        <f t="shared" si="824"/>
        <v>0</v>
      </c>
      <c r="J4361" s="798">
        <f t="shared" si="825"/>
        <v>0</v>
      </c>
      <c r="L4361" s="800">
        <v>84.929432000000006</v>
      </c>
      <c r="M4361" s="797">
        <f t="shared" si="826"/>
        <v>0</v>
      </c>
      <c r="N4361" s="797">
        <f t="shared" si="827"/>
        <v>0</v>
      </c>
      <c r="O4361" s="797">
        <f t="shared" si="828"/>
        <v>11645.695561950948</v>
      </c>
    </row>
    <row r="4362" spans="1:15">
      <c r="A4362" s="795">
        <f t="shared" si="820"/>
        <v>44833.583333322764</v>
      </c>
      <c r="B4362" s="175">
        <f t="shared" si="818"/>
        <v>9</v>
      </c>
      <c r="C4362" s="175">
        <f t="shared" si="819"/>
        <v>29</v>
      </c>
      <c r="D4362" s="796">
        <f t="shared" si="821"/>
        <v>14</v>
      </c>
      <c r="E4362" s="175" t="str">
        <f t="shared" si="817"/>
        <v>Other</v>
      </c>
      <c r="F4362" s="175" t="str">
        <f t="shared" si="822"/>
        <v>Yes</v>
      </c>
      <c r="G4362" s="175">
        <f t="shared" si="823"/>
        <v>0</v>
      </c>
      <c r="H4362" s="797">
        <v>143893.55772710755</v>
      </c>
      <c r="I4362" s="798">
        <f t="shared" si="824"/>
        <v>0</v>
      </c>
      <c r="J4362" s="798">
        <f t="shared" si="825"/>
        <v>0</v>
      </c>
      <c r="L4362" s="800">
        <v>52.171695999999997</v>
      </c>
      <c r="M4362" s="797">
        <f t="shared" si="826"/>
        <v>0</v>
      </c>
      <c r="N4362" s="797">
        <f t="shared" si="827"/>
        <v>0</v>
      </c>
      <c r="O4362" s="797">
        <f t="shared" si="828"/>
        <v>7507.1709500971056</v>
      </c>
    </row>
    <row r="4363" spans="1:15">
      <c r="A4363" s="795">
        <f t="shared" si="820"/>
        <v>44833.624999989428</v>
      </c>
      <c r="B4363" s="175">
        <f t="shared" si="818"/>
        <v>9</v>
      </c>
      <c r="C4363" s="175">
        <f t="shared" si="819"/>
        <v>29</v>
      </c>
      <c r="D4363" s="796">
        <f t="shared" si="821"/>
        <v>15</v>
      </c>
      <c r="E4363" s="175" t="str">
        <f t="shared" si="817"/>
        <v>Other</v>
      </c>
      <c r="F4363" s="175" t="str">
        <f t="shared" si="822"/>
        <v>Yes</v>
      </c>
      <c r="G4363" s="175">
        <f t="shared" si="823"/>
        <v>0</v>
      </c>
      <c r="H4363" s="797">
        <v>136315.56171698953</v>
      </c>
      <c r="I4363" s="798">
        <f t="shared" si="824"/>
        <v>0</v>
      </c>
      <c r="J4363" s="798">
        <f t="shared" si="825"/>
        <v>0</v>
      </c>
      <c r="L4363" s="800">
        <v>51.013800000000003</v>
      </c>
      <c r="M4363" s="797">
        <f t="shared" si="826"/>
        <v>0</v>
      </c>
      <c r="N4363" s="797">
        <f t="shared" si="827"/>
        <v>0</v>
      </c>
      <c r="O4363" s="797">
        <f t="shared" si="828"/>
        <v>6953.9748023181601</v>
      </c>
    </row>
    <row r="4364" spans="1:15">
      <c r="A4364" s="795">
        <f t="shared" si="820"/>
        <v>44833.666666656092</v>
      </c>
      <c r="B4364" s="175">
        <f t="shared" si="818"/>
        <v>9</v>
      </c>
      <c r="C4364" s="175">
        <f t="shared" si="819"/>
        <v>29</v>
      </c>
      <c r="D4364" s="796">
        <f t="shared" si="821"/>
        <v>16</v>
      </c>
      <c r="E4364" s="175" t="str">
        <f t="shared" si="817"/>
        <v>Other</v>
      </c>
      <c r="F4364" s="175" t="str">
        <f t="shared" si="822"/>
        <v>Yes</v>
      </c>
      <c r="G4364" s="175">
        <f t="shared" si="823"/>
        <v>0</v>
      </c>
      <c r="H4364" s="797">
        <v>179163.88231127715</v>
      </c>
      <c r="I4364" s="798">
        <f t="shared" si="824"/>
        <v>0</v>
      </c>
      <c r="J4364" s="798">
        <f t="shared" si="825"/>
        <v>0</v>
      </c>
      <c r="L4364" s="800">
        <v>71.318921000000003</v>
      </c>
      <c r="M4364" s="797">
        <f t="shared" si="826"/>
        <v>0</v>
      </c>
      <c r="N4364" s="797">
        <f t="shared" si="827"/>
        <v>0</v>
      </c>
      <c r="O4364" s="797">
        <f t="shared" si="828"/>
        <v>12777.774768611273</v>
      </c>
    </row>
    <row r="4365" spans="1:15">
      <c r="A4365" s="795">
        <f t="shared" si="820"/>
        <v>44833.708333322757</v>
      </c>
      <c r="B4365" s="175">
        <f t="shared" si="818"/>
        <v>9</v>
      </c>
      <c r="C4365" s="175">
        <f t="shared" si="819"/>
        <v>29</v>
      </c>
      <c r="D4365" s="796">
        <f t="shared" si="821"/>
        <v>17</v>
      </c>
      <c r="E4365" s="175" t="str">
        <f t="shared" si="817"/>
        <v>Other</v>
      </c>
      <c r="F4365" s="175" t="str">
        <f t="shared" si="822"/>
        <v>Yes</v>
      </c>
      <c r="G4365" s="175">
        <f t="shared" si="823"/>
        <v>0</v>
      </c>
      <c r="H4365" s="797">
        <v>187851.65659782029</v>
      </c>
      <c r="I4365" s="798">
        <f t="shared" si="824"/>
        <v>0</v>
      </c>
      <c r="J4365" s="798">
        <f t="shared" si="825"/>
        <v>0</v>
      </c>
      <c r="L4365" s="800">
        <v>57.106085</v>
      </c>
      <c r="M4365" s="797">
        <f t="shared" si="826"/>
        <v>0</v>
      </c>
      <c r="N4365" s="797">
        <f t="shared" si="827"/>
        <v>0</v>
      </c>
      <c r="O4365" s="797">
        <f t="shared" si="828"/>
        <v>10727.472669065935</v>
      </c>
    </row>
    <row r="4366" spans="1:15">
      <c r="A4366" s="795">
        <f t="shared" si="820"/>
        <v>44833.749999989421</v>
      </c>
      <c r="B4366" s="175">
        <f t="shared" si="818"/>
        <v>9</v>
      </c>
      <c r="C4366" s="175">
        <f t="shared" si="819"/>
        <v>29</v>
      </c>
      <c r="D4366" s="796">
        <f t="shared" si="821"/>
        <v>18</v>
      </c>
      <c r="E4366" s="175" t="str">
        <f t="shared" si="817"/>
        <v>Other</v>
      </c>
      <c r="F4366" s="175" t="str">
        <f t="shared" si="822"/>
        <v>Yes</v>
      </c>
      <c r="G4366" s="175">
        <f t="shared" si="823"/>
        <v>0</v>
      </c>
      <c r="H4366" s="797">
        <v>171598.37558194579</v>
      </c>
      <c r="I4366" s="798">
        <f t="shared" si="824"/>
        <v>0</v>
      </c>
      <c r="J4366" s="798">
        <f t="shared" si="825"/>
        <v>0</v>
      </c>
      <c r="L4366" s="800">
        <v>51.91254</v>
      </c>
      <c r="M4366" s="797">
        <f t="shared" si="826"/>
        <v>0</v>
      </c>
      <c r="N4366" s="797">
        <f t="shared" si="827"/>
        <v>0</v>
      </c>
      <c r="O4366" s="797">
        <f t="shared" si="828"/>
        <v>8908.1075363327836</v>
      </c>
    </row>
    <row r="4367" spans="1:15">
      <c r="A4367" s="795">
        <f t="shared" si="820"/>
        <v>44833.791666656085</v>
      </c>
      <c r="B4367" s="175">
        <f t="shared" si="818"/>
        <v>9</v>
      </c>
      <c r="C4367" s="175">
        <f t="shared" si="819"/>
        <v>29</v>
      </c>
      <c r="D4367" s="796">
        <f t="shared" si="821"/>
        <v>19</v>
      </c>
      <c r="E4367" s="175" t="str">
        <f t="shared" si="817"/>
        <v>Other</v>
      </c>
      <c r="F4367" s="175" t="str">
        <f t="shared" si="822"/>
        <v>Yes</v>
      </c>
      <c r="G4367" s="175">
        <f t="shared" si="823"/>
        <v>0</v>
      </c>
      <c r="H4367" s="797">
        <v>173590.58879592235</v>
      </c>
      <c r="I4367" s="798">
        <f t="shared" si="824"/>
        <v>0</v>
      </c>
      <c r="J4367" s="798">
        <f t="shared" si="825"/>
        <v>0</v>
      </c>
      <c r="L4367" s="800">
        <v>70.998137999999997</v>
      </c>
      <c r="M4367" s="797">
        <f t="shared" si="826"/>
        <v>0</v>
      </c>
      <c r="N4367" s="797">
        <f t="shared" si="827"/>
        <v>0</v>
      </c>
      <c r="O4367" s="797">
        <f t="shared" si="828"/>
        <v>12324.608578834148</v>
      </c>
    </row>
    <row r="4368" spans="1:15">
      <c r="A4368" s="795">
        <f t="shared" si="820"/>
        <v>44833.833333322749</v>
      </c>
      <c r="B4368" s="175">
        <f t="shared" si="818"/>
        <v>9</v>
      </c>
      <c r="C4368" s="175">
        <f t="shared" si="819"/>
        <v>29</v>
      </c>
      <c r="D4368" s="796">
        <f t="shared" si="821"/>
        <v>20</v>
      </c>
      <c r="E4368" s="175" t="str">
        <f t="shared" si="817"/>
        <v>Other</v>
      </c>
      <c r="F4368" s="175" t="str">
        <f t="shared" si="822"/>
        <v>Yes</v>
      </c>
      <c r="G4368" s="175">
        <f t="shared" si="823"/>
        <v>0</v>
      </c>
      <c r="H4368" s="797">
        <v>175361.18452590908</v>
      </c>
      <c r="I4368" s="798">
        <f t="shared" si="824"/>
        <v>0</v>
      </c>
      <c r="J4368" s="798">
        <f t="shared" si="825"/>
        <v>0</v>
      </c>
      <c r="L4368" s="800">
        <v>57.966141</v>
      </c>
      <c r="M4368" s="797">
        <f t="shared" si="826"/>
        <v>0</v>
      </c>
      <c r="N4368" s="797">
        <f t="shared" si="827"/>
        <v>0</v>
      </c>
      <c r="O4368" s="797">
        <f t="shared" si="828"/>
        <v>10165.011148155865</v>
      </c>
    </row>
    <row r="4369" spans="1:15">
      <c r="A4369" s="795">
        <f t="shared" si="820"/>
        <v>44833.874999989413</v>
      </c>
      <c r="B4369" s="175">
        <f t="shared" si="818"/>
        <v>9</v>
      </c>
      <c r="C4369" s="175">
        <f t="shared" si="819"/>
        <v>29</v>
      </c>
      <c r="D4369" s="796">
        <f t="shared" si="821"/>
        <v>21</v>
      </c>
      <c r="E4369" s="175" t="str">
        <f t="shared" ref="E4369:E4432" si="829">IF(OR(B4369=6,B4369=7,B4369=8,AND(B4369=5,C4369&gt;14),AND(B4369=9,C4369&lt;16)),"Summer",IF(OR(B4369=11,B4369=12,B4369=1,B4369=2,B4369=3),"Winter","Other"))</f>
        <v>Other</v>
      </c>
      <c r="F4369" s="175" t="str">
        <f t="shared" si="822"/>
        <v>Yes</v>
      </c>
      <c r="G4369" s="175">
        <f t="shared" si="823"/>
        <v>0</v>
      </c>
      <c r="H4369" s="797">
        <v>185548.59479220264</v>
      </c>
      <c r="I4369" s="798">
        <f t="shared" si="824"/>
        <v>0</v>
      </c>
      <c r="J4369" s="798">
        <f t="shared" si="825"/>
        <v>0</v>
      </c>
      <c r="L4369" s="800">
        <v>54.468015999999999</v>
      </c>
      <c r="M4369" s="797">
        <f t="shared" si="826"/>
        <v>0</v>
      </c>
      <c r="N4369" s="797">
        <f t="shared" si="827"/>
        <v>0</v>
      </c>
      <c r="O4369" s="797">
        <f t="shared" si="828"/>
        <v>10106.46382991921</v>
      </c>
    </row>
    <row r="4370" spans="1:15">
      <c r="A4370" s="795">
        <f t="shared" si="820"/>
        <v>44833.916666656078</v>
      </c>
      <c r="B4370" s="175">
        <f t="shared" si="818"/>
        <v>9</v>
      </c>
      <c r="C4370" s="175">
        <f t="shared" si="819"/>
        <v>29</v>
      </c>
      <c r="D4370" s="796">
        <f t="shared" si="821"/>
        <v>22</v>
      </c>
      <c r="E4370" s="175" t="str">
        <f t="shared" si="829"/>
        <v>Other</v>
      </c>
      <c r="F4370" s="175" t="str">
        <f t="shared" si="822"/>
        <v>Yes</v>
      </c>
      <c r="G4370" s="175">
        <f t="shared" si="823"/>
        <v>0</v>
      </c>
      <c r="H4370" s="797">
        <v>171172.43346428603</v>
      </c>
      <c r="I4370" s="798">
        <f t="shared" si="824"/>
        <v>0</v>
      </c>
      <c r="J4370" s="798">
        <f t="shared" si="825"/>
        <v>0</v>
      </c>
      <c r="L4370" s="800">
        <v>51.149794999999997</v>
      </c>
      <c r="M4370" s="797">
        <f t="shared" si="826"/>
        <v>0</v>
      </c>
      <c r="N4370" s="797">
        <f t="shared" si="827"/>
        <v>0</v>
      </c>
      <c r="O4370" s="797">
        <f t="shared" si="828"/>
        <v>8755.4348813493707</v>
      </c>
    </row>
    <row r="4371" spans="1:15">
      <c r="A4371" s="795">
        <f t="shared" si="820"/>
        <v>44833.958333322742</v>
      </c>
      <c r="B4371" s="175">
        <f t="shared" si="818"/>
        <v>9</v>
      </c>
      <c r="C4371" s="175">
        <f t="shared" si="819"/>
        <v>29</v>
      </c>
      <c r="D4371" s="796">
        <f t="shared" si="821"/>
        <v>23</v>
      </c>
      <c r="E4371" s="175" t="str">
        <f t="shared" si="829"/>
        <v>Other</v>
      </c>
      <c r="F4371" s="175" t="str">
        <f t="shared" si="822"/>
        <v>Yes</v>
      </c>
      <c r="G4371" s="175">
        <f t="shared" si="823"/>
        <v>0</v>
      </c>
      <c r="H4371" s="797">
        <v>164335.49373321442</v>
      </c>
      <c r="I4371" s="798">
        <f t="shared" si="824"/>
        <v>0</v>
      </c>
      <c r="J4371" s="798">
        <f t="shared" si="825"/>
        <v>0</v>
      </c>
      <c r="L4371" s="800">
        <v>40.965648999999999</v>
      </c>
      <c r="M4371" s="797">
        <f t="shared" si="826"/>
        <v>0</v>
      </c>
      <c r="N4371" s="797">
        <f t="shared" si="827"/>
        <v>0</v>
      </c>
      <c r="O4371" s="797">
        <f t="shared" si="828"/>
        <v>6732.1101545165611</v>
      </c>
    </row>
    <row r="4372" spans="1:15">
      <c r="A4372" s="795">
        <f t="shared" si="820"/>
        <v>44833.999999989406</v>
      </c>
      <c r="B4372" s="175">
        <f t="shared" si="818"/>
        <v>9</v>
      </c>
      <c r="C4372" s="175">
        <f t="shared" si="819"/>
        <v>30</v>
      </c>
      <c r="D4372" s="796">
        <f t="shared" si="821"/>
        <v>0</v>
      </c>
      <c r="E4372" s="175" t="str">
        <f t="shared" si="829"/>
        <v>Other</v>
      </c>
      <c r="F4372" s="175" t="str">
        <f t="shared" si="822"/>
        <v>Yes</v>
      </c>
      <c r="G4372" s="175">
        <f t="shared" si="823"/>
        <v>0</v>
      </c>
      <c r="H4372" s="797">
        <v>157513.09921068972</v>
      </c>
      <c r="I4372" s="798">
        <f t="shared" si="824"/>
        <v>0</v>
      </c>
      <c r="J4372" s="798">
        <f t="shared" si="825"/>
        <v>0</v>
      </c>
      <c r="L4372" s="800">
        <v>38.413074000000002</v>
      </c>
      <c r="M4372" s="797">
        <f t="shared" si="826"/>
        <v>0</v>
      </c>
      <c r="N4372" s="797">
        <f t="shared" si="827"/>
        <v>0</v>
      </c>
      <c r="O4372" s="797">
        <f t="shared" si="828"/>
        <v>6050.5623359495667</v>
      </c>
    </row>
    <row r="4373" spans="1:15">
      <c r="A4373" s="795">
        <f t="shared" si="820"/>
        <v>44834.04166665607</v>
      </c>
      <c r="B4373" s="175">
        <f t="shared" si="818"/>
        <v>9</v>
      </c>
      <c r="C4373" s="175">
        <f t="shared" si="819"/>
        <v>30</v>
      </c>
      <c r="D4373" s="796">
        <f t="shared" si="821"/>
        <v>1</v>
      </c>
      <c r="E4373" s="175" t="str">
        <f t="shared" si="829"/>
        <v>Other</v>
      </c>
      <c r="F4373" s="175" t="str">
        <f t="shared" si="822"/>
        <v>Yes</v>
      </c>
      <c r="G4373" s="175">
        <f t="shared" si="823"/>
        <v>0</v>
      </c>
      <c r="H4373" s="797">
        <v>153154.30178758668</v>
      </c>
      <c r="I4373" s="798">
        <f t="shared" si="824"/>
        <v>0</v>
      </c>
      <c r="J4373" s="798">
        <f t="shared" si="825"/>
        <v>0</v>
      </c>
      <c r="L4373" s="800">
        <v>36.530014999999999</v>
      </c>
      <c r="M4373" s="797">
        <f t="shared" si="826"/>
        <v>0</v>
      </c>
      <c r="N4373" s="797">
        <f t="shared" si="827"/>
        <v>0</v>
      </c>
      <c r="O4373" s="797">
        <f t="shared" si="828"/>
        <v>5594.7289416150679</v>
      </c>
    </row>
    <row r="4374" spans="1:15">
      <c r="A4374" s="795">
        <f t="shared" si="820"/>
        <v>44834.083333322735</v>
      </c>
      <c r="B4374" s="175">
        <f t="shared" si="818"/>
        <v>9</v>
      </c>
      <c r="C4374" s="175">
        <f t="shared" si="819"/>
        <v>30</v>
      </c>
      <c r="D4374" s="796">
        <f t="shared" si="821"/>
        <v>2</v>
      </c>
      <c r="E4374" s="175" t="str">
        <f t="shared" si="829"/>
        <v>Other</v>
      </c>
      <c r="F4374" s="175" t="str">
        <f t="shared" si="822"/>
        <v>Yes</v>
      </c>
      <c r="G4374" s="175">
        <f t="shared" si="823"/>
        <v>0</v>
      </c>
      <c r="H4374" s="797">
        <v>140094.90454728654</v>
      </c>
      <c r="I4374" s="798">
        <f t="shared" si="824"/>
        <v>0</v>
      </c>
      <c r="J4374" s="798">
        <f t="shared" si="825"/>
        <v>0</v>
      </c>
      <c r="L4374" s="800">
        <v>36.389456000000003</v>
      </c>
      <c r="M4374" s="797">
        <f t="shared" si="826"/>
        <v>0</v>
      </c>
      <c r="N4374" s="797">
        <f t="shared" si="827"/>
        <v>0</v>
      </c>
      <c r="O4374" s="797">
        <f t="shared" si="828"/>
        <v>5097.9773648476839</v>
      </c>
    </row>
    <row r="4375" spans="1:15">
      <c r="A4375" s="795">
        <f t="shared" si="820"/>
        <v>44834.124999989399</v>
      </c>
      <c r="B4375" s="175">
        <f t="shared" si="818"/>
        <v>9</v>
      </c>
      <c r="C4375" s="175">
        <f t="shared" si="819"/>
        <v>30</v>
      </c>
      <c r="D4375" s="796">
        <f t="shared" si="821"/>
        <v>3</v>
      </c>
      <c r="E4375" s="175" t="str">
        <f t="shared" si="829"/>
        <v>Other</v>
      </c>
      <c r="F4375" s="175" t="str">
        <f t="shared" si="822"/>
        <v>Yes</v>
      </c>
      <c r="G4375" s="175">
        <f t="shared" si="823"/>
        <v>0</v>
      </c>
      <c r="H4375" s="797">
        <v>157371.08648100623</v>
      </c>
      <c r="I4375" s="798">
        <f t="shared" si="824"/>
        <v>0</v>
      </c>
      <c r="J4375" s="798">
        <f t="shared" si="825"/>
        <v>0</v>
      </c>
      <c r="L4375" s="800">
        <v>36.481126000000003</v>
      </c>
      <c r="M4375" s="797">
        <f t="shared" si="826"/>
        <v>0</v>
      </c>
      <c r="N4375" s="797">
        <f t="shared" si="827"/>
        <v>0</v>
      </c>
      <c r="O4375" s="797">
        <f t="shared" si="828"/>
        <v>5741.074434670486</v>
      </c>
    </row>
    <row r="4376" spans="1:15">
      <c r="A4376" s="795">
        <f t="shared" si="820"/>
        <v>44834.166666656063</v>
      </c>
      <c r="B4376" s="175">
        <f t="shared" si="818"/>
        <v>9</v>
      </c>
      <c r="C4376" s="175">
        <f t="shared" si="819"/>
        <v>30</v>
      </c>
      <c r="D4376" s="796">
        <f t="shared" si="821"/>
        <v>4</v>
      </c>
      <c r="E4376" s="175" t="str">
        <f t="shared" si="829"/>
        <v>Other</v>
      </c>
      <c r="F4376" s="175" t="str">
        <f t="shared" si="822"/>
        <v>Yes</v>
      </c>
      <c r="G4376" s="175">
        <f t="shared" si="823"/>
        <v>0</v>
      </c>
      <c r="H4376" s="797">
        <v>157809.5947365652</v>
      </c>
      <c r="I4376" s="798">
        <f t="shared" si="824"/>
        <v>0</v>
      </c>
      <c r="J4376" s="798">
        <f t="shared" si="825"/>
        <v>0</v>
      </c>
      <c r="L4376" s="800">
        <v>38.643068</v>
      </c>
      <c r="M4376" s="797">
        <f t="shared" si="826"/>
        <v>0</v>
      </c>
      <c r="N4376" s="797">
        <f t="shared" si="827"/>
        <v>0</v>
      </c>
      <c r="O4376" s="797">
        <f t="shared" si="828"/>
        <v>6098.2469004575314</v>
      </c>
    </row>
    <row r="4377" spans="1:15">
      <c r="A4377" s="795">
        <f t="shared" si="820"/>
        <v>44834.208333322727</v>
      </c>
      <c r="B4377" s="175">
        <f t="shared" si="818"/>
        <v>9</v>
      </c>
      <c r="C4377" s="175">
        <f t="shared" si="819"/>
        <v>30</v>
      </c>
      <c r="D4377" s="796">
        <f t="shared" si="821"/>
        <v>5</v>
      </c>
      <c r="E4377" s="175" t="str">
        <f t="shared" si="829"/>
        <v>Other</v>
      </c>
      <c r="F4377" s="175" t="str">
        <f t="shared" si="822"/>
        <v>Yes</v>
      </c>
      <c r="G4377" s="175">
        <f t="shared" si="823"/>
        <v>0</v>
      </c>
      <c r="H4377" s="797">
        <v>179430.74942027102</v>
      </c>
      <c r="I4377" s="798">
        <f t="shared" si="824"/>
        <v>0</v>
      </c>
      <c r="J4377" s="798">
        <f t="shared" si="825"/>
        <v>0</v>
      </c>
      <c r="L4377" s="800">
        <v>43.838149000000001</v>
      </c>
      <c r="M4377" s="797">
        <f t="shared" si="826"/>
        <v>0</v>
      </c>
      <c r="N4377" s="797">
        <f t="shared" si="827"/>
        <v>0</v>
      </c>
      <c r="O4377" s="797">
        <f t="shared" si="828"/>
        <v>7865.9119282675047</v>
      </c>
    </row>
    <row r="4378" spans="1:15">
      <c r="A4378" s="795">
        <f t="shared" si="820"/>
        <v>44834.249999989392</v>
      </c>
      <c r="B4378" s="175">
        <f t="shared" si="818"/>
        <v>9</v>
      </c>
      <c r="C4378" s="175">
        <f t="shared" si="819"/>
        <v>30</v>
      </c>
      <c r="D4378" s="796">
        <f t="shared" si="821"/>
        <v>6</v>
      </c>
      <c r="E4378" s="175" t="str">
        <f t="shared" si="829"/>
        <v>Other</v>
      </c>
      <c r="F4378" s="175" t="str">
        <f t="shared" si="822"/>
        <v>Yes</v>
      </c>
      <c r="G4378" s="175">
        <f t="shared" si="823"/>
        <v>0</v>
      </c>
      <c r="H4378" s="797">
        <v>207892.43690505941</v>
      </c>
      <c r="I4378" s="798">
        <f t="shared" si="824"/>
        <v>0</v>
      </c>
      <c r="J4378" s="798">
        <f t="shared" si="825"/>
        <v>0</v>
      </c>
      <c r="L4378" s="800">
        <v>72.883892000000003</v>
      </c>
      <c r="M4378" s="797">
        <f t="shared" si="826"/>
        <v>0</v>
      </c>
      <c r="N4378" s="797">
        <f t="shared" si="827"/>
        <v>0</v>
      </c>
      <c r="O4378" s="797">
        <f t="shared" si="828"/>
        <v>15152.009919005164</v>
      </c>
    </row>
    <row r="4379" spans="1:15">
      <c r="A4379" s="795">
        <f t="shared" si="820"/>
        <v>44834.291666656056</v>
      </c>
      <c r="B4379" s="175">
        <f t="shared" si="818"/>
        <v>9</v>
      </c>
      <c r="C4379" s="175">
        <f t="shared" si="819"/>
        <v>30</v>
      </c>
      <c r="D4379" s="796">
        <f t="shared" si="821"/>
        <v>7</v>
      </c>
      <c r="E4379" s="175" t="str">
        <f t="shared" si="829"/>
        <v>Other</v>
      </c>
      <c r="F4379" s="175" t="str">
        <f t="shared" si="822"/>
        <v>Yes</v>
      </c>
      <c r="G4379" s="175">
        <f t="shared" si="823"/>
        <v>0</v>
      </c>
      <c r="H4379" s="797">
        <v>209774.34094827253</v>
      </c>
      <c r="I4379" s="798">
        <f t="shared" si="824"/>
        <v>0</v>
      </c>
      <c r="J4379" s="798">
        <f t="shared" si="825"/>
        <v>0</v>
      </c>
      <c r="L4379" s="800">
        <v>55.533772999999997</v>
      </c>
      <c r="M4379" s="797">
        <f t="shared" si="826"/>
        <v>0</v>
      </c>
      <c r="N4379" s="797">
        <f t="shared" si="827"/>
        <v>0</v>
      </c>
      <c r="O4379" s="797">
        <f t="shared" si="828"/>
        <v>11649.560631445971</v>
      </c>
    </row>
    <row r="4380" spans="1:15">
      <c r="A4380" s="795">
        <f t="shared" si="820"/>
        <v>44834.33333332272</v>
      </c>
      <c r="B4380" s="175">
        <f t="shared" si="818"/>
        <v>9</v>
      </c>
      <c r="C4380" s="175">
        <f t="shared" si="819"/>
        <v>30</v>
      </c>
      <c r="D4380" s="796">
        <f t="shared" si="821"/>
        <v>8</v>
      </c>
      <c r="E4380" s="175" t="str">
        <f t="shared" si="829"/>
        <v>Other</v>
      </c>
      <c r="F4380" s="175" t="str">
        <f t="shared" si="822"/>
        <v>Yes</v>
      </c>
      <c r="G4380" s="175">
        <f t="shared" si="823"/>
        <v>0</v>
      </c>
      <c r="H4380" s="797">
        <v>203278.45465406758</v>
      </c>
      <c r="I4380" s="798">
        <f t="shared" si="824"/>
        <v>0</v>
      </c>
      <c r="J4380" s="798">
        <f t="shared" si="825"/>
        <v>0</v>
      </c>
      <c r="L4380" s="800">
        <v>57.411050000000003</v>
      </c>
      <c r="M4380" s="797">
        <f t="shared" si="826"/>
        <v>0</v>
      </c>
      <c r="N4380" s="797">
        <f t="shared" si="827"/>
        <v>0</v>
      </c>
      <c r="O4380" s="797">
        <f t="shared" si="828"/>
        <v>11670.429524067407</v>
      </c>
    </row>
    <row r="4381" spans="1:15">
      <c r="A4381" s="795">
        <f t="shared" si="820"/>
        <v>44834.374999989384</v>
      </c>
      <c r="B4381" s="175">
        <f t="shared" si="818"/>
        <v>9</v>
      </c>
      <c r="C4381" s="175">
        <f t="shared" si="819"/>
        <v>30</v>
      </c>
      <c r="D4381" s="796">
        <f t="shared" si="821"/>
        <v>9</v>
      </c>
      <c r="E4381" s="175" t="str">
        <f t="shared" si="829"/>
        <v>Other</v>
      </c>
      <c r="F4381" s="175" t="str">
        <f t="shared" si="822"/>
        <v>Yes</v>
      </c>
      <c r="G4381" s="175">
        <f t="shared" si="823"/>
        <v>0</v>
      </c>
      <c r="H4381" s="797">
        <v>189475.97402837791</v>
      </c>
      <c r="I4381" s="798">
        <f t="shared" si="824"/>
        <v>0</v>
      </c>
      <c r="J4381" s="798">
        <f t="shared" si="825"/>
        <v>0</v>
      </c>
      <c r="L4381" s="800">
        <v>54.916027</v>
      </c>
      <c r="M4381" s="797">
        <f t="shared" si="826"/>
        <v>0</v>
      </c>
      <c r="N4381" s="797">
        <f t="shared" si="827"/>
        <v>0</v>
      </c>
      <c r="O4381" s="797">
        <f t="shared" si="828"/>
        <v>10405.2677055937</v>
      </c>
    </row>
    <row r="4382" spans="1:15">
      <c r="A4382" s="795">
        <f t="shared" si="820"/>
        <v>44834.416666656049</v>
      </c>
      <c r="B4382" s="175">
        <f t="shared" si="818"/>
        <v>9</v>
      </c>
      <c r="C4382" s="175">
        <f t="shared" si="819"/>
        <v>30</v>
      </c>
      <c r="D4382" s="796">
        <f t="shared" si="821"/>
        <v>10</v>
      </c>
      <c r="E4382" s="175" t="str">
        <f t="shared" si="829"/>
        <v>Other</v>
      </c>
      <c r="F4382" s="175" t="str">
        <f t="shared" si="822"/>
        <v>Yes</v>
      </c>
      <c r="G4382" s="175">
        <f t="shared" si="823"/>
        <v>0</v>
      </c>
      <c r="H4382" s="797">
        <v>195488.98629881407</v>
      </c>
      <c r="I4382" s="798">
        <f t="shared" si="824"/>
        <v>0</v>
      </c>
      <c r="J4382" s="798">
        <f t="shared" si="825"/>
        <v>0</v>
      </c>
      <c r="L4382" s="800">
        <v>53.977094999999998</v>
      </c>
      <c r="M4382" s="797">
        <f t="shared" si="826"/>
        <v>0</v>
      </c>
      <c r="N4382" s="797">
        <f t="shared" si="827"/>
        <v>0</v>
      </c>
      <c r="O4382" s="797">
        <f t="shared" si="828"/>
        <v>10551.927584904784</v>
      </c>
    </row>
    <row r="4383" spans="1:15">
      <c r="A4383" s="795">
        <f t="shared" si="820"/>
        <v>44834.458333322713</v>
      </c>
      <c r="B4383" s="175">
        <f t="shared" si="818"/>
        <v>9</v>
      </c>
      <c r="C4383" s="175">
        <f t="shared" si="819"/>
        <v>30</v>
      </c>
      <c r="D4383" s="796">
        <f t="shared" si="821"/>
        <v>11</v>
      </c>
      <c r="E4383" s="175" t="str">
        <f t="shared" si="829"/>
        <v>Other</v>
      </c>
      <c r="F4383" s="175" t="str">
        <f t="shared" si="822"/>
        <v>Yes</v>
      </c>
      <c r="G4383" s="175">
        <f t="shared" si="823"/>
        <v>0</v>
      </c>
      <c r="H4383" s="797">
        <v>215046.06636832465</v>
      </c>
      <c r="I4383" s="798">
        <f t="shared" si="824"/>
        <v>0</v>
      </c>
      <c r="J4383" s="798">
        <f t="shared" si="825"/>
        <v>0</v>
      </c>
      <c r="L4383" s="800">
        <v>66.565867999999995</v>
      </c>
      <c r="M4383" s="797">
        <f t="shared" si="826"/>
        <v>0</v>
      </c>
      <c r="N4383" s="797">
        <f t="shared" si="827"/>
        <v>0</v>
      </c>
      <c r="O4383" s="797">
        <f t="shared" si="828"/>
        <v>14314.728067793136</v>
      </c>
    </row>
    <row r="4384" spans="1:15">
      <c r="A4384" s="795">
        <f t="shared" si="820"/>
        <v>44834.499999989377</v>
      </c>
      <c r="B4384" s="175">
        <f t="shared" si="818"/>
        <v>9</v>
      </c>
      <c r="C4384" s="175">
        <f t="shared" si="819"/>
        <v>30</v>
      </c>
      <c r="D4384" s="796">
        <f t="shared" si="821"/>
        <v>12</v>
      </c>
      <c r="E4384" s="175" t="str">
        <f t="shared" si="829"/>
        <v>Other</v>
      </c>
      <c r="F4384" s="175" t="str">
        <f t="shared" si="822"/>
        <v>Yes</v>
      </c>
      <c r="G4384" s="175">
        <f t="shared" si="823"/>
        <v>0</v>
      </c>
      <c r="H4384" s="797">
        <v>192642.48706475133</v>
      </c>
      <c r="I4384" s="798">
        <f t="shared" si="824"/>
        <v>0</v>
      </c>
      <c r="J4384" s="798">
        <f t="shared" si="825"/>
        <v>0</v>
      </c>
      <c r="L4384" s="800">
        <v>45.155940000000001</v>
      </c>
      <c r="M4384" s="797">
        <f t="shared" si="826"/>
        <v>0</v>
      </c>
      <c r="N4384" s="797">
        <f t="shared" si="827"/>
        <v>0</v>
      </c>
      <c r="O4384" s="797">
        <f t="shared" si="828"/>
        <v>8698.9525873466882</v>
      </c>
    </row>
    <row r="4385" spans="1:15">
      <c r="A4385" s="795">
        <f t="shared" si="820"/>
        <v>44834.541666656041</v>
      </c>
      <c r="B4385" s="175">
        <f t="shared" si="818"/>
        <v>9</v>
      </c>
      <c r="C4385" s="175">
        <f t="shared" si="819"/>
        <v>30</v>
      </c>
      <c r="D4385" s="796">
        <f t="shared" si="821"/>
        <v>13</v>
      </c>
      <c r="E4385" s="175" t="str">
        <f t="shared" si="829"/>
        <v>Other</v>
      </c>
      <c r="F4385" s="175" t="str">
        <f t="shared" si="822"/>
        <v>Yes</v>
      </c>
      <c r="G4385" s="175">
        <f t="shared" si="823"/>
        <v>0</v>
      </c>
      <c r="H4385" s="797">
        <v>177472.56469286856</v>
      </c>
      <c r="I4385" s="798">
        <f t="shared" si="824"/>
        <v>0</v>
      </c>
      <c r="J4385" s="798">
        <f t="shared" si="825"/>
        <v>0</v>
      </c>
      <c r="L4385" s="800">
        <v>56.886149000000003</v>
      </c>
      <c r="M4385" s="797">
        <f t="shared" si="826"/>
        <v>0</v>
      </c>
      <c r="N4385" s="797">
        <f t="shared" si="827"/>
        <v>0</v>
      </c>
      <c r="O4385" s="797">
        <f t="shared" si="828"/>
        <v>10095.730758530661</v>
      </c>
    </row>
    <row r="4386" spans="1:15">
      <c r="A4386" s="795">
        <f t="shared" si="820"/>
        <v>44834.583333322706</v>
      </c>
      <c r="B4386" s="175">
        <f t="shared" si="818"/>
        <v>9</v>
      </c>
      <c r="C4386" s="175">
        <f t="shared" si="819"/>
        <v>30</v>
      </c>
      <c r="D4386" s="796">
        <f t="shared" si="821"/>
        <v>14</v>
      </c>
      <c r="E4386" s="175" t="str">
        <f t="shared" si="829"/>
        <v>Other</v>
      </c>
      <c r="F4386" s="175" t="str">
        <f t="shared" si="822"/>
        <v>Yes</v>
      </c>
      <c r="G4386" s="175">
        <f t="shared" si="823"/>
        <v>0</v>
      </c>
      <c r="H4386" s="797">
        <v>195331.06414683617</v>
      </c>
      <c r="I4386" s="798">
        <f t="shared" si="824"/>
        <v>0</v>
      </c>
      <c r="J4386" s="798">
        <f t="shared" si="825"/>
        <v>0</v>
      </c>
      <c r="L4386" s="800">
        <v>51.675747000000001</v>
      </c>
      <c r="M4386" s="797">
        <f t="shared" si="826"/>
        <v>0</v>
      </c>
      <c r="N4386" s="797">
        <f t="shared" si="827"/>
        <v>0</v>
      </c>
      <c r="O4386" s="797">
        <f t="shared" si="828"/>
        <v>10093.878652092677</v>
      </c>
    </row>
    <row r="4387" spans="1:15">
      <c r="A4387" s="795">
        <f t="shared" si="820"/>
        <v>44834.62499998937</v>
      </c>
      <c r="B4387" s="175">
        <f t="shared" si="818"/>
        <v>9</v>
      </c>
      <c r="C4387" s="175">
        <f t="shared" si="819"/>
        <v>30</v>
      </c>
      <c r="D4387" s="796">
        <f t="shared" si="821"/>
        <v>15</v>
      </c>
      <c r="E4387" s="175" t="str">
        <f t="shared" si="829"/>
        <v>Other</v>
      </c>
      <c r="F4387" s="175" t="str">
        <f t="shared" si="822"/>
        <v>Yes</v>
      </c>
      <c r="G4387" s="175">
        <f t="shared" si="823"/>
        <v>0</v>
      </c>
      <c r="H4387" s="797">
        <v>171214.16687639162</v>
      </c>
      <c r="I4387" s="798">
        <f t="shared" si="824"/>
        <v>0</v>
      </c>
      <c r="J4387" s="798">
        <f t="shared" si="825"/>
        <v>0</v>
      </c>
      <c r="L4387" s="800">
        <v>47.755561999999998</v>
      </c>
      <c r="M4387" s="797">
        <f t="shared" si="826"/>
        <v>0</v>
      </c>
      <c r="N4387" s="797">
        <f t="shared" si="827"/>
        <v>0</v>
      </c>
      <c r="O4387" s="797">
        <f t="shared" si="828"/>
        <v>8176.4287615438661</v>
      </c>
    </row>
    <row r="4388" spans="1:15">
      <c r="A4388" s="795">
        <f t="shared" si="820"/>
        <v>44834.666666656034</v>
      </c>
      <c r="B4388" s="175">
        <f t="shared" si="818"/>
        <v>9</v>
      </c>
      <c r="C4388" s="175">
        <f t="shared" si="819"/>
        <v>30</v>
      </c>
      <c r="D4388" s="796">
        <f t="shared" si="821"/>
        <v>16</v>
      </c>
      <c r="E4388" s="175" t="str">
        <f t="shared" si="829"/>
        <v>Other</v>
      </c>
      <c r="F4388" s="175" t="str">
        <f t="shared" si="822"/>
        <v>Yes</v>
      </c>
      <c r="G4388" s="175">
        <f t="shared" si="823"/>
        <v>0</v>
      </c>
      <c r="H4388" s="797">
        <v>164176.20736748906</v>
      </c>
      <c r="I4388" s="798">
        <f t="shared" si="824"/>
        <v>0</v>
      </c>
      <c r="J4388" s="798">
        <f t="shared" si="825"/>
        <v>0</v>
      </c>
      <c r="L4388" s="800">
        <v>47.758574000000003</v>
      </c>
      <c r="M4388" s="797">
        <f t="shared" si="826"/>
        <v>0</v>
      </c>
      <c r="N4388" s="797">
        <f t="shared" si="827"/>
        <v>0</v>
      </c>
      <c r="O4388" s="797">
        <f t="shared" si="828"/>
        <v>7840.8215485995715</v>
      </c>
    </row>
    <row r="4389" spans="1:15">
      <c r="A4389" s="795">
        <f t="shared" si="820"/>
        <v>44834.708333322698</v>
      </c>
      <c r="B4389" s="175">
        <f t="shared" si="818"/>
        <v>9</v>
      </c>
      <c r="C4389" s="175">
        <f t="shared" si="819"/>
        <v>30</v>
      </c>
      <c r="D4389" s="796">
        <f t="shared" si="821"/>
        <v>17</v>
      </c>
      <c r="E4389" s="175" t="str">
        <f t="shared" si="829"/>
        <v>Other</v>
      </c>
      <c r="F4389" s="175" t="str">
        <f t="shared" si="822"/>
        <v>Yes</v>
      </c>
      <c r="G4389" s="175">
        <f t="shared" si="823"/>
        <v>0</v>
      </c>
      <c r="H4389" s="797">
        <v>162550.21829473384</v>
      </c>
      <c r="I4389" s="798">
        <f t="shared" si="824"/>
        <v>0</v>
      </c>
      <c r="J4389" s="798">
        <f t="shared" si="825"/>
        <v>0</v>
      </c>
      <c r="L4389" s="800">
        <v>44.929197000000002</v>
      </c>
      <c r="M4389" s="797">
        <f t="shared" si="826"/>
        <v>0</v>
      </c>
      <c r="N4389" s="797">
        <f t="shared" si="827"/>
        <v>0</v>
      </c>
      <c r="O4389" s="797">
        <f t="shared" si="828"/>
        <v>7303.250780157101</v>
      </c>
    </row>
    <row r="4390" spans="1:15">
      <c r="A4390" s="795">
        <f t="shared" si="820"/>
        <v>44834.749999989363</v>
      </c>
      <c r="B4390" s="175">
        <f t="shared" si="818"/>
        <v>9</v>
      </c>
      <c r="C4390" s="175">
        <f t="shared" si="819"/>
        <v>30</v>
      </c>
      <c r="D4390" s="796">
        <f t="shared" si="821"/>
        <v>18</v>
      </c>
      <c r="E4390" s="175" t="str">
        <f t="shared" si="829"/>
        <v>Other</v>
      </c>
      <c r="F4390" s="175" t="str">
        <f t="shared" si="822"/>
        <v>Yes</v>
      </c>
      <c r="G4390" s="175">
        <f t="shared" si="823"/>
        <v>0</v>
      </c>
      <c r="H4390" s="797">
        <v>176854.67193665684</v>
      </c>
      <c r="I4390" s="798">
        <f t="shared" si="824"/>
        <v>0</v>
      </c>
      <c r="J4390" s="798">
        <f t="shared" si="825"/>
        <v>0</v>
      </c>
      <c r="L4390" s="800">
        <v>45.058323999999999</v>
      </c>
      <c r="M4390" s="797">
        <f t="shared" si="826"/>
        <v>0</v>
      </c>
      <c r="N4390" s="797">
        <f t="shared" si="827"/>
        <v>0</v>
      </c>
      <c r="O4390" s="797">
        <f t="shared" si="828"/>
        <v>7968.7751090355914</v>
      </c>
    </row>
    <row r="4391" spans="1:15">
      <c r="A4391" s="795">
        <f t="shared" si="820"/>
        <v>44834.791666656027</v>
      </c>
      <c r="B4391" s="175">
        <f t="shared" si="818"/>
        <v>9</v>
      </c>
      <c r="C4391" s="175">
        <f t="shared" si="819"/>
        <v>30</v>
      </c>
      <c r="D4391" s="796">
        <f t="shared" si="821"/>
        <v>19</v>
      </c>
      <c r="E4391" s="175" t="str">
        <f t="shared" si="829"/>
        <v>Other</v>
      </c>
      <c r="F4391" s="175" t="str">
        <f t="shared" si="822"/>
        <v>Yes</v>
      </c>
      <c r="G4391" s="175">
        <f t="shared" si="823"/>
        <v>0</v>
      </c>
      <c r="H4391" s="797">
        <v>191005.06549650678</v>
      </c>
      <c r="I4391" s="798">
        <f t="shared" si="824"/>
        <v>0</v>
      </c>
      <c r="J4391" s="798">
        <f t="shared" si="825"/>
        <v>0</v>
      </c>
      <c r="L4391" s="800">
        <v>47.552942000000002</v>
      </c>
      <c r="M4391" s="797">
        <f t="shared" si="826"/>
        <v>0</v>
      </c>
      <c r="N4391" s="797">
        <f t="shared" si="827"/>
        <v>0</v>
      </c>
      <c r="O4391" s="797">
        <f t="shared" si="828"/>
        <v>9082.8528012615898</v>
      </c>
    </row>
    <row r="4392" spans="1:15">
      <c r="A4392" s="795">
        <f t="shared" si="820"/>
        <v>44834.833333322691</v>
      </c>
      <c r="B4392" s="175">
        <f t="shared" si="818"/>
        <v>9</v>
      </c>
      <c r="C4392" s="175">
        <f t="shared" si="819"/>
        <v>30</v>
      </c>
      <c r="D4392" s="796">
        <f t="shared" si="821"/>
        <v>20</v>
      </c>
      <c r="E4392" s="175" t="str">
        <f t="shared" si="829"/>
        <v>Other</v>
      </c>
      <c r="F4392" s="175" t="str">
        <f t="shared" si="822"/>
        <v>Yes</v>
      </c>
      <c r="G4392" s="175">
        <f t="shared" si="823"/>
        <v>0</v>
      </c>
      <c r="H4392" s="797">
        <v>181062.11849090358</v>
      </c>
      <c r="I4392" s="798">
        <f t="shared" si="824"/>
        <v>0</v>
      </c>
      <c r="J4392" s="798">
        <f t="shared" si="825"/>
        <v>0</v>
      </c>
      <c r="L4392" s="800">
        <v>53.222721</v>
      </c>
      <c r="M4392" s="797">
        <f t="shared" si="826"/>
        <v>0</v>
      </c>
      <c r="N4392" s="797">
        <f t="shared" si="827"/>
        <v>0</v>
      </c>
      <c r="O4392" s="797">
        <f t="shared" si="828"/>
        <v>9636.6186161103033</v>
      </c>
    </row>
    <row r="4393" spans="1:15">
      <c r="A4393" s="795">
        <f t="shared" si="820"/>
        <v>44834.874999989355</v>
      </c>
      <c r="B4393" s="175">
        <f t="shared" si="818"/>
        <v>9</v>
      </c>
      <c r="C4393" s="175">
        <f t="shared" si="819"/>
        <v>30</v>
      </c>
      <c r="D4393" s="796">
        <f t="shared" si="821"/>
        <v>21</v>
      </c>
      <c r="E4393" s="175" t="str">
        <f t="shared" si="829"/>
        <v>Other</v>
      </c>
      <c r="F4393" s="175" t="str">
        <f t="shared" si="822"/>
        <v>Yes</v>
      </c>
      <c r="G4393" s="175">
        <f t="shared" si="823"/>
        <v>0</v>
      </c>
      <c r="H4393" s="797">
        <v>154081.70774310926</v>
      </c>
      <c r="I4393" s="798">
        <f t="shared" si="824"/>
        <v>0</v>
      </c>
      <c r="J4393" s="798">
        <f t="shared" si="825"/>
        <v>0</v>
      </c>
      <c r="L4393" s="800">
        <v>39.144477999999999</v>
      </c>
      <c r="M4393" s="797">
        <f t="shared" si="826"/>
        <v>0</v>
      </c>
      <c r="N4393" s="797">
        <f t="shared" si="827"/>
        <v>0</v>
      </c>
      <c r="O4393" s="797">
        <f t="shared" si="828"/>
        <v>6031.4480189525702</v>
      </c>
    </row>
    <row r="4394" spans="1:15">
      <c r="A4394" s="795">
        <f t="shared" si="820"/>
        <v>44834.91666665602</v>
      </c>
      <c r="B4394" s="175">
        <f t="shared" si="818"/>
        <v>9</v>
      </c>
      <c r="C4394" s="175">
        <f t="shared" si="819"/>
        <v>30</v>
      </c>
      <c r="D4394" s="796">
        <f t="shared" si="821"/>
        <v>22</v>
      </c>
      <c r="E4394" s="175" t="str">
        <f t="shared" si="829"/>
        <v>Other</v>
      </c>
      <c r="F4394" s="175" t="str">
        <f t="shared" si="822"/>
        <v>Yes</v>
      </c>
      <c r="G4394" s="175">
        <f t="shared" si="823"/>
        <v>0</v>
      </c>
      <c r="H4394" s="797">
        <v>163104.14671903974</v>
      </c>
      <c r="I4394" s="798">
        <f t="shared" si="824"/>
        <v>0</v>
      </c>
      <c r="J4394" s="798">
        <f t="shared" si="825"/>
        <v>0</v>
      </c>
      <c r="L4394" s="800">
        <v>35.965457000000001</v>
      </c>
      <c r="M4394" s="797">
        <f t="shared" si="826"/>
        <v>0</v>
      </c>
      <c r="N4394" s="797">
        <f t="shared" si="827"/>
        <v>0</v>
      </c>
      <c r="O4394" s="797">
        <f t="shared" si="828"/>
        <v>5866.115175345315</v>
      </c>
    </row>
    <row r="4395" spans="1:15">
      <c r="A4395" s="795">
        <f t="shared" si="820"/>
        <v>44834.958333322684</v>
      </c>
      <c r="B4395" s="175">
        <f t="shared" si="818"/>
        <v>9</v>
      </c>
      <c r="C4395" s="175">
        <f t="shared" si="819"/>
        <v>30</v>
      </c>
      <c r="D4395" s="796">
        <f t="shared" si="821"/>
        <v>23</v>
      </c>
      <c r="E4395" s="175" t="str">
        <f t="shared" si="829"/>
        <v>Other</v>
      </c>
      <c r="F4395" s="175" t="str">
        <f t="shared" si="822"/>
        <v>Yes</v>
      </c>
      <c r="G4395" s="175">
        <f t="shared" si="823"/>
        <v>0</v>
      </c>
      <c r="H4395" s="797">
        <v>163909.95511539548</v>
      </c>
      <c r="I4395" s="798">
        <f t="shared" si="824"/>
        <v>0</v>
      </c>
      <c r="J4395" s="798">
        <f t="shared" si="825"/>
        <v>0</v>
      </c>
      <c r="L4395" s="800">
        <v>41.324345000000001</v>
      </c>
      <c r="M4395" s="797">
        <f t="shared" si="826"/>
        <v>0</v>
      </c>
      <c r="N4395" s="797">
        <f t="shared" si="827"/>
        <v>0</v>
      </c>
      <c r="O4395" s="797">
        <f t="shared" si="828"/>
        <v>6773.4715341231176</v>
      </c>
    </row>
    <row r="4396" spans="1:15">
      <c r="A4396" s="795">
        <f t="shared" si="820"/>
        <v>44834.999999989348</v>
      </c>
      <c r="B4396" s="175">
        <f t="shared" si="818"/>
        <v>10</v>
      </c>
      <c r="C4396" s="175">
        <f t="shared" si="819"/>
        <v>1</v>
      </c>
      <c r="D4396" s="796">
        <f t="shared" si="821"/>
        <v>0</v>
      </c>
      <c r="E4396" s="175" t="str">
        <f t="shared" si="829"/>
        <v>Other</v>
      </c>
      <c r="F4396" s="175" t="str">
        <f t="shared" si="822"/>
        <v>No</v>
      </c>
      <c r="G4396" s="175">
        <f t="shared" si="823"/>
        <v>0</v>
      </c>
      <c r="H4396" s="797">
        <v>120338.51771759492</v>
      </c>
      <c r="I4396" s="798">
        <f t="shared" si="824"/>
        <v>0</v>
      </c>
      <c r="J4396" s="798">
        <f t="shared" si="825"/>
        <v>0</v>
      </c>
      <c r="L4396" s="800">
        <v>38.589958000000003</v>
      </c>
      <c r="M4396" s="797">
        <f t="shared" si="826"/>
        <v>0</v>
      </c>
      <c r="N4396" s="797">
        <f t="shared" si="827"/>
        <v>0</v>
      </c>
      <c r="O4396" s="797">
        <f t="shared" si="828"/>
        <v>4643.858344504245</v>
      </c>
    </row>
    <row r="4397" spans="1:15">
      <c r="A4397" s="795">
        <f t="shared" si="820"/>
        <v>44835.041666656012</v>
      </c>
      <c r="B4397" s="175">
        <f t="shared" si="818"/>
        <v>10</v>
      </c>
      <c r="C4397" s="175">
        <f t="shared" si="819"/>
        <v>1</v>
      </c>
      <c r="D4397" s="796">
        <f t="shared" si="821"/>
        <v>1</v>
      </c>
      <c r="E4397" s="175" t="str">
        <f t="shared" si="829"/>
        <v>Other</v>
      </c>
      <c r="F4397" s="175" t="str">
        <f t="shared" si="822"/>
        <v>No</v>
      </c>
      <c r="G4397" s="175">
        <f t="shared" si="823"/>
        <v>0</v>
      </c>
      <c r="H4397" s="797">
        <v>109362.35916932889</v>
      </c>
      <c r="I4397" s="798">
        <f t="shared" si="824"/>
        <v>0</v>
      </c>
      <c r="J4397" s="798">
        <f t="shared" si="825"/>
        <v>0</v>
      </c>
      <c r="L4397" s="800">
        <v>35.067101000000001</v>
      </c>
      <c r="M4397" s="797">
        <f t="shared" si="826"/>
        <v>0</v>
      </c>
      <c r="N4397" s="797">
        <f t="shared" si="827"/>
        <v>0</v>
      </c>
      <c r="O4397" s="797">
        <f t="shared" si="828"/>
        <v>3835.0208945891327</v>
      </c>
    </row>
    <row r="4398" spans="1:15">
      <c r="A4398" s="795">
        <f t="shared" si="820"/>
        <v>44835.083333322676</v>
      </c>
      <c r="B4398" s="175">
        <f t="shared" si="818"/>
        <v>10</v>
      </c>
      <c r="C4398" s="175">
        <f t="shared" si="819"/>
        <v>1</v>
      </c>
      <c r="D4398" s="796">
        <f t="shared" si="821"/>
        <v>2</v>
      </c>
      <c r="E4398" s="175" t="str">
        <f t="shared" si="829"/>
        <v>Other</v>
      </c>
      <c r="F4398" s="175" t="str">
        <f t="shared" si="822"/>
        <v>No</v>
      </c>
      <c r="G4398" s="175">
        <f t="shared" si="823"/>
        <v>0</v>
      </c>
      <c r="H4398" s="797">
        <v>97495.374722240755</v>
      </c>
      <c r="I4398" s="798">
        <f t="shared" si="824"/>
        <v>0</v>
      </c>
      <c r="J4398" s="798">
        <f t="shared" si="825"/>
        <v>0</v>
      </c>
      <c r="L4398" s="800">
        <v>35.069420000000001</v>
      </c>
      <c r="M4398" s="797">
        <f t="shared" si="826"/>
        <v>0</v>
      </c>
      <c r="N4398" s="797">
        <f t="shared" si="827"/>
        <v>0</v>
      </c>
      <c r="O4398" s="797">
        <f t="shared" si="828"/>
        <v>3419.1062441916442</v>
      </c>
    </row>
    <row r="4399" spans="1:15">
      <c r="A4399" s="795">
        <f t="shared" si="820"/>
        <v>44835.124999989341</v>
      </c>
      <c r="B4399" s="175">
        <f t="shared" si="818"/>
        <v>10</v>
      </c>
      <c r="C4399" s="175">
        <f t="shared" si="819"/>
        <v>1</v>
      </c>
      <c r="D4399" s="796">
        <f t="shared" si="821"/>
        <v>3</v>
      </c>
      <c r="E4399" s="175" t="str">
        <f t="shared" si="829"/>
        <v>Other</v>
      </c>
      <c r="F4399" s="175" t="str">
        <f t="shared" si="822"/>
        <v>No</v>
      </c>
      <c r="G4399" s="175">
        <f t="shared" si="823"/>
        <v>0</v>
      </c>
      <c r="H4399" s="797">
        <v>95186.505092736246</v>
      </c>
      <c r="I4399" s="798">
        <f t="shared" si="824"/>
        <v>0</v>
      </c>
      <c r="J4399" s="798">
        <f t="shared" si="825"/>
        <v>0</v>
      </c>
      <c r="L4399" s="800">
        <v>41.367514999999997</v>
      </c>
      <c r="M4399" s="797">
        <f t="shared" si="826"/>
        <v>0</v>
      </c>
      <c r="N4399" s="797">
        <f t="shared" si="827"/>
        <v>0</v>
      </c>
      <c r="O4399" s="797">
        <f t="shared" si="828"/>
        <v>3937.6291772213431</v>
      </c>
    </row>
    <row r="4400" spans="1:15">
      <c r="A4400" s="795">
        <f t="shared" si="820"/>
        <v>44835.166666656005</v>
      </c>
      <c r="B4400" s="175">
        <f t="shared" si="818"/>
        <v>10</v>
      </c>
      <c r="C4400" s="175">
        <f t="shared" si="819"/>
        <v>1</v>
      </c>
      <c r="D4400" s="796">
        <f t="shared" si="821"/>
        <v>4</v>
      </c>
      <c r="E4400" s="175" t="str">
        <f t="shared" si="829"/>
        <v>Other</v>
      </c>
      <c r="F4400" s="175" t="str">
        <f t="shared" si="822"/>
        <v>No</v>
      </c>
      <c r="G4400" s="175">
        <f t="shared" si="823"/>
        <v>0</v>
      </c>
      <c r="H4400" s="797">
        <v>101671.72965269756</v>
      </c>
      <c r="I4400" s="798">
        <f t="shared" si="824"/>
        <v>0</v>
      </c>
      <c r="J4400" s="798">
        <f t="shared" si="825"/>
        <v>0</v>
      </c>
      <c r="L4400" s="800">
        <v>115.559135</v>
      </c>
      <c r="M4400" s="797">
        <f t="shared" si="826"/>
        <v>0</v>
      </c>
      <c r="N4400" s="797">
        <f t="shared" si="827"/>
        <v>0</v>
      </c>
      <c r="O4400" s="797">
        <f t="shared" si="828"/>
        <v>11749.097132619579</v>
      </c>
    </row>
    <row r="4401" spans="1:15">
      <c r="A4401" s="795">
        <f t="shared" si="820"/>
        <v>44835.208333322669</v>
      </c>
      <c r="B4401" s="175">
        <f t="shared" si="818"/>
        <v>10</v>
      </c>
      <c r="C4401" s="175">
        <f t="shared" si="819"/>
        <v>1</v>
      </c>
      <c r="D4401" s="796">
        <f t="shared" si="821"/>
        <v>5</v>
      </c>
      <c r="E4401" s="175" t="str">
        <f t="shared" si="829"/>
        <v>Other</v>
      </c>
      <c r="F4401" s="175" t="str">
        <f t="shared" si="822"/>
        <v>No</v>
      </c>
      <c r="G4401" s="175">
        <f t="shared" si="823"/>
        <v>0</v>
      </c>
      <c r="H4401" s="797">
        <v>112404.63807075033</v>
      </c>
      <c r="I4401" s="798">
        <f t="shared" si="824"/>
        <v>0</v>
      </c>
      <c r="J4401" s="798">
        <f t="shared" si="825"/>
        <v>0</v>
      </c>
      <c r="L4401" s="800">
        <v>48.244971999999997</v>
      </c>
      <c r="M4401" s="797">
        <f t="shared" si="826"/>
        <v>0</v>
      </c>
      <c r="N4401" s="797">
        <f t="shared" si="827"/>
        <v>0</v>
      </c>
      <c r="O4401" s="797">
        <f t="shared" si="828"/>
        <v>5422.9586163934837</v>
      </c>
    </row>
    <row r="4402" spans="1:15">
      <c r="A4402" s="795">
        <f t="shared" si="820"/>
        <v>44835.249999989333</v>
      </c>
      <c r="B4402" s="175">
        <f t="shared" si="818"/>
        <v>10</v>
      </c>
      <c r="C4402" s="175">
        <f t="shared" si="819"/>
        <v>1</v>
      </c>
      <c r="D4402" s="796">
        <f t="shared" si="821"/>
        <v>6</v>
      </c>
      <c r="E4402" s="175" t="str">
        <f t="shared" si="829"/>
        <v>Other</v>
      </c>
      <c r="F4402" s="175" t="str">
        <f t="shared" si="822"/>
        <v>No</v>
      </c>
      <c r="G4402" s="175">
        <f t="shared" si="823"/>
        <v>0</v>
      </c>
      <c r="H4402" s="797">
        <v>118583.0404011713</v>
      </c>
      <c r="I4402" s="798">
        <f t="shared" si="824"/>
        <v>0</v>
      </c>
      <c r="J4402" s="798">
        <f t="shared" si="825"/>
        <v>0</v>
      </c>
      <c r="L4402" s="800">
        <v>44.524887</v>
      </c>
      <c r="M4402" s="797">
        <f t="shared" si="826"/>
        <v>0</v>
      </c>
      <c r="N4402" s="797">
        <f t="shared" si="827"/>
        <v>0</v>
      </c>
      <c r="O4402" s="797">
        <f t="shared" si="828"/>
        <v>5279.8964739785861</v>
      </c>
    </row>
    <row r="4403" spans="1:15">
      <c r="A4403" s="795">
        <f t="shared" si="820"/>
        <v>44835.291666655998</v>
      </c>
      <c r="B4403" s="175">
        <f t="shared" si="818"/>
        <v>10</v>
      </c>
      <c r="C4403" s="175">
        <f t="shared" si="819"/>
        <v>1</v>
      </c>
      <c r="D4403" s="796">
        <f t="shared" si="821"/>
        <v>7</v>
      </c>
      <c r="E4403" s="175" t="str">
        <f t="shared" si="829"/>
        <v>Other</v>
      </c>
      <c r="F4403" s="175" t="str">
        <f t="shared" si="822"/>
        <v>No</v>
      </c>
      <c r="G4403" s="175">
        <f t="shared" si="823"/>
        <v>0</v>
      </c>
      <c r="H4403" s="797">
        <v>132704.26545456902</v>
      </c>
      <c r="I4403" s="798">
        <f t="shared" si="824"/>
        <v>0</v>
      </c>
      <c r="J4403" s="798">
        <f t="shared" si="825"/>
        <v>0</v>
      </c>
      <c r="L4403" s="800">
        <v>50.039732999999998</v>
      </c>
      <c r="M4403" s="797">
        <f t="shared" si="826"/>
        <v>0</v>
      </c>
      <c r="N4403" s="797">
        <f t="shared" si="827"/>
        <v>0</v>
      </c>
      <c r="O4403" s="797">
        <f t="shared" si="828"/>
        <v>6640.4860113077575</v>
      </c>
    </row>
    <row r="4404" spans="1:15">
      <c r="A4404" s="795">
        <f t="shared" si="820"/>
        <v>44835.333333322662</v>
      </c>
      <c r="B4404" s="175">
        <f t="shared" si="818"/>
        <v>10</v>
      </c>
      <c r="C4404" s="175">
        <f t="shared" si="819"/>
        <v>1</v>
      </c>
      <c r="D4404" s="796">
        <f t="shared" si="821"/>
        <v>8</v>
      </c>
      <c r="E4404" s="175" t="str">
        <f t="shared" si="829"/>
        <v>Other</v>
      </c>
      <c r="F4404" s="175" t="str">
        <f t="shared" si="822"/>
        <v>No</v>
      </c>
      <c r="G4404" s="175">
        <f t="shared" si="823"/>
        <v>0</v>
      </c>
      <c r="H4404" s="797">
        <v>126676.43186588398</v>
      </c>
      <c r="I4404" s="798">
        <f t="shared" si="824"/>
        <v>0</v>
      </c>
      <c r="J4404" s="798">
        <f t="shared" si="825"/>
        <v>0</v>
      </c>
      <c r="L4404" s="800">
        <v>55.042489000000003</v>
      </c>
      <c r="M4404" s="797">
        <f t="shared" si="826"/>
        <v>0</v>
      </c>
      <c r="N4404" s="797">
        <f t="shared" si="827"/>
        <v>0</v>
      </c>
      <c r="O4404" s="797">
        <f t="shared" si="828"/>
        <v>6972.5861075371686</v>
      </c>
    </row>
    <row r="4405" spans="1:15">
      <c r="A4405" s="795">
        <f t="shared" si="820"/>
        <v>44835.374999989326</v>
      </c>
      <c r="B4405" s="175">
        <f t="shared" si="818"/>
        <v>10</v>
      </c>
      <c r="C4405" s="175">
        <f t="shared" si="819"/>
        <v>1</v>
      </c>
      <c r="D4405" s="796">
        <f t="shared" si="821"/>
        <v>9</v>
      </c>
      <c r="E4405" s="175" t="str">
        <f t="shared" si="829"/>
        <v>Other</v>
      </c>
      <c r="F4405" s="175" t="str">
        <f t="shared" si="822"/>
        <v>No</v>
      </c>
      <c r="G4405" s="175">
        <f t="shared" si="823"/>
        <v>0</v>
      </c>
      <c r="H4405" s="797">
        <v>134106.4257890546</v>
      </c>
      <c r="I4405" s="798">
        <f t="shared" si="824"/>
        <v>0</v>
      </c>
      <c r="J4405" s="798">
        <f t="shared" si="825"/>
        <v>0</v>
      </c>
      <c r="L4405" s="800">
        <v>67.263011000000006</v>
      </c>
      <c r="M4405" s="797">
        <f t="shared" si="826"/>
        <v>0</v>
      </c>
      <c r="N4405" s="797">
        <f t="shared" si="827"/>
        <v>0</v>
      </c>
      <c r="O4405" s="797">
        <f t="shared" si="828"/>
        <v>9020.4019930198647</v>
      </c>
    </row>
    <row r="4406" spans="1:15">
      <c r="A4406" s="795">
        <f t="shared" si="820"/>
        <v>44835.41666665599</v>
      </c>
      <c r="B4406" s="175">
        <f t="shared" si="818"/>
        <v>10</v>
      </c>
      <c r="C4406" s="175">
        <f t="shared" si="819"/>
        <v>1</v>
      </c>
      <c r="D4406" s="796">
        <f t="shared" si="821"/>
        <v>10</v>
      </c>
      <c r="E4406" s="175" t="str">
        <f t="shared" si="829"/>
        <v>Other</v>
      </c>
      <c r="F4406" s="175" t="str">
        <f t="shared" si="822"/>
        <v>No</v>
      </c>
      <c r="G4406" s="175">
        <f t="shared" si="823"/>
        <v>0</v>
      </c>
      <c r="H4406" s="797">
        <v>142095.38893066326</v>
      </c>
      <c r="I4406" s="798">
        <f t="shared" si="824"/>
        <v>0</v>
      </c>
      <c r="J4406" s="798">
        <f t="shared" si="825"/>
        <v>0</v>
      </c>
      <c r="L4406" s="800">
        <v>58.659889999999997</v>
      </c>
      <c r="M4406" s="797">
        <f t="shared" si="826"/>
        <v>0</v>
      </c>
      <c r="N4406" s="797">
        <f t="shared" si="827"/>
        <v>0</v>
      </c>
      <c r="O4406" s="797">
        <f t="shared" si="828"/>
        <v>8335.2998841799254</v>
      </c>
    </row>
    <row r="4407" spans="1:15">
      <c r="A4407" s="795">
        <f t="shared" si="820"/>
        <v>44835.458333322655</v>
      </c>
      <c r="B4407" s="175">
        <f t="shared" si="818"/>
        <v>10</v>
      </c>
      <c r="C4407" s="175">
        <f t="shared" si="819"/>
        <v>1</v>
      </c>
      <c r="D4407" s="796">
        <f t="shared" si="821"/>
        <v>11</v>
      </c>
      <c r="E4407" s="175" t="str">
        <f t="shared" si="829"/>
        <v>Other</v>
      </c>
      <c r="F4407" s="175" t="str">
        <f t="shared" si="822"/>
        <v>No</v>
      </c>
      <c r="G4407" s="175">
        <f t="shared" si="823"/>
        <v>0</v>
      </c>
      <c r="H4407" s="797">
        <v>172293.16059778657</v>
      </c>
      <c r="I4407" s="798">
        <f t="shared" si="824"/>
        <v>0</v>
      </c>
      <c r="J4407" s="798">
        <f t="shared" si="825"/>
        <v>0</v>
      </c>
      <c r="L4407" s="800">
        <v>51.243003999999999</v>
      </c>
      <c r="M4407" s="797">
        <f t="shared" si="826"/>
        <v>0</v>
      </c>
      <c r="N4407" s="797">
        <f t="shared" si="827"/>
        <v>0</v>
      </c>
      <c r="O4407" s="797">
        <f t="shared" si="828"/>
        <v>8828.8191176850196</v>
      </c>
    </row>
    <row r="4408" spans="1:15">
      <c r="A4408" s="795">
        <f t="shared" si="820"/>
        <v>44835.499999989319</v>
      </c>
      <c r="B4408" s="175">
        <f t="shared" si="818"/>
        <v>10</v>
      </c>
      <c r="C4408" s="175">
        <f t="shared" si="819"/>
        <v>1</v>
      </c>
      <c r="D4408" s="796">
        <f t="shared" si="821"/>
        <v>12</v>
      </c>
      <c r="E4408" s="175" t="str">
        <f t="shared" si="829"/>
        <v>Other</v>
      </c>
      <c r="F4408" s="175" t="str">
        <f t="shared" si="822"/>
        <v>No</v>
      </c>
      <c r="G4408" s="175">
        <f t="shared" si="823"/>
        <v>0</v>
      </c>
      <c r="H4408" s="797">
        <v>164784.62782513833</v>
      </c>
      <c r="I4408" s="798">
        <f t="shared" si="824"/>
        <v>0</v>
      </c>
      <c r="J4408" s="798">
        <f t="shared" si="825"/>
        <v>0</v>
      </c>
      <c r="L4408" s="800">
        <v>43.794246000000001</v>
      </c>
      <c r="M4408" s="797">
        <f t="shared" si="826"/>
        <v>0</v>
      </c>
      <c r="N4408" s="797">
        <f t="shared" si="827"/>
        <v>0</v>
      </c>
      <c r="O4408" s="797">
        <f t="shared" si="828"/>
        <v>7216.618527992553</v>
      </c>
    </row>
    <row r="4409" spans="1:15">
      <c r="A4409" s="795">
        <f t="shared" si="820"/>
        <v>44835.541666655983</v>
      </c>
      <c r="B4409" s="175">
        <f t="shared" si="818"/>
        <v>10</v>
      </c>
      <c r="C4409" s="175">
        <f t="shared" si="819"/>
        <v>1</v>
      </c>
      <c r="D4409" s="796">
        <f t="shared" si="821"/>
        <v>13</v>
      </c>
      <c r="E4409" s="175" t="str">
        <f t="shared" si="829"/>
        <v>Other</v>
      </c>
      <c r="F4409" s="175" t="str">
        <f t="shared" si="822"/>
        <v>No</v>
      </c>
      <c r="G4409" s="175">
        <f t="shared" si="823"/>
        <v>0</v>
      </c>
      <c r="H4409" s="797">
        <v>164359.67379924754</v>
      </c>
      <c r="I4409" s="798">
        <f t="shared" si="824"/>
        <v>0</v>
      </c>
      <c r="J4409" s="798">
        <f t="shared" si="825"/>
        <v>0</v>
      </c>
      <c r="L4409" s="800">
        <v>48.553511999999998</v>
      </c>
      <c r="M4409" s="797">
        <f t="shared" si="826"/>
        <v>0</v>
      </c>
      <c r="N4409" s="797">
        <f t="shared" si="827"/>
        <v>0</v>
      </c>
      <c r="O4409" s="797">
        <f t="shared" si="828"/>
        <v>7980.2393941278506</v>
      </c>
    </row>
    <row r="4410" spans="1:15">
      <c r="A4410" s="795">
        <f t="shared" si="820"/>
        <v>44835.583333322647</v>
      </c>
      <c r="B4410" s="175">
        <f t="shared" si="818"/>
        <v>10</v>
      </c>
      <c r="C4410" s="175">
        <f t="shared" si="819"/>
        <v>1</v>
      </c>
      <c r="D4410" s="796">
        <f t="shared" si="821"/>
        <v>14</v>
      </c>
      <c r="E4410" s="175" t="str">
        <f t="shared" si="829"/>
        <v>Other</v>
      </c>
      <c r="F4410" s="175" t="str">
        <f t="shared" si="822"/>
        <v>No</v>
      </c>
      <c r="G4410" s="175">
        <f t="shared" si="823"/>
        <v>0</v>
      </c>
      <c r="H4410" s="797">
        <v>146952.70403279245</v>
      </c>
      <c r="I4410" s="798">
        <f t="shared" si="824"/>
        <v>0</v>
      </c>
      <c r="J4410" s="798">
        <f t="shared" si="825"/>
        <v>0</v>
      </c>
      <c r="L4410" s="800">
        <v>45.980179999999997</v>
      </c>
      <c r="M4410" s="797">
        <f t="shared" si="826"/>
        <v>0</v>
      </c>
      <c r="N4410" s="797">
        <f t="shared" si="827"/>
        <v>0</v>
      </c>
      <c r="O4410" s="797">
        <f t="shared" si="828"/>
        <v>6756.9117829145225</v>
      </c>
    </row>
    <row r="4411" spans="1:15">
      <c r="A4411" s="795">
        <f t="shared" si="820"/>
        <v>44835.624999989312</v>
      </c>
      <c r="B4411" s="175">
        <f t="shared" si="818"/>
        <v>10</v>
      </c>
      <c r="C4411" s="175">
        <f t="shared" si="819"/>
        <v>1</v>
      </c>
      <c r="D4411" s="796">
        <f t="shared" si="821"/>
        <v>15</v>
      </c>
      <c r="E4411" s="175" t="str">
        <f t="shared" si="829"/>
        <v>Other</v>
      </c>
      <c r="F4411" s="175" t="str">
        <f t="shared" si="822"/>
        <v>No</v>
      </c>
      <c r="G4411" s="175">
        <f t="shared" si="823"/>
        <v>0</v>
      </c>
      <c r="H4411" s="797">
        <v>160125.12339921406</v>
      </c>
      <c r="I4411" s="798">
        <f t="shared" si="824"/>
        <v>0</v>
      </c>
      <c r="J4411" s="798">
        <f t="shared" si="825"/>
        <v>0</v>
      </c>
      <c r="L4411" s="800">
        <v>91.371477999999996</v>
      </c>
      <c r="M4411" s="797">
        <f t="shared" si="826"/>
        <v>0</v>
      </c>
      <c r="N4411" s="797">
        <f t="shared" si="827"/>
        <v>0</v>
      </c>
      <c r="O4411" s="797">
        <f t="shared" si="828"/>
        <v>14630.869189918572</v>
      </c>
    </row>
    <row r="4412" spans="1:15">
      <c r="A4412" s="795">
        <f t="shared" si="820"/>
        <v>44835.666666655976</v>
      </c>
      <c r="B4412" s="175">
        <f t="shared" si="818"/>
        <v>10</v>
      </c>
      <c r="C4412" s="175">
        <f t="shared" si="819"/>
        <v>1</v>
      </c>
      <c r="D4412" s="796">
        <f t="shared" si="821"/>
        <v>16</v>
      </c>
      <c r="E4412" s="175" t="str">
        <f t="shared" si="829"/>
        <v>Other</v>
      </c>
      <c r="F4412" s="175" t="str">
        <f t="shared" si="822"/>
        <v>No</v>
      </c>
      <c r="G4412" s="175">
        <f t="shared" si="823"/>
        <v>0</v>
      </c>
      <c r="H4412" s="797">
        <v>150919.53216404945</v>
      </c>
      <c r="I4412" s="798">
        <f t="shared" si="824"/>
        <v>0</v>
      </c>
      <c r="J4412" s="798">
        <f t="shared" si="825"/>
        <v>0</v>
      </c>
      <c r="L4412" s="800">
        <v>39.768774000000001</v>
      </c>
      <c r="M4412" s="797">
        <f t="shared" si="826"/>
        <v>0</v>
      </c>
      <c r="N4412" s="797">
        <f t="shared" si="827"/>
        <v>0</v>
      </c>
      <c r="O4412" s="797">
        <f t="shared" si="828"/>
        <v>6001.8847668178141</v>
      </c>
    </row>
    <row r="4413" spans="1:15">
      <c r="A4413" s="795">
        <f t="shared" si="820"/>
        <v>44835.70833332264</v>
      </c>
      <c r="B4413" s="175">
        <f t="shared" si="818"/>
        <v>10</v>
      </c>
      <c r="C4413" s="175">
        <f t="shared" si="819"/>
        <v>1</v>
      </c>
      <c r="D4413" s="796">
        <f t="shared" si="821"/>
        <v>17</v>
      </c>
      <c r="E4413" s="175" t="str">
        <f t="shared" si="829"/>
        <v>Other</v>
      </c>
      <c r="F4413" s="175" t="str">
        <f t="shared" si="822"/>
        <v>No</v>
      </c>
      <c r="G4413" s="175">
        <f t="shared" si="823"/>
        <v>0</v>
      </c>
      <c r="H4413" s="797">
        <v>157983.89985837488</v>
      </c>
      <c r="I4413" s="798">
        <f t="shared" si="824"/>
        <v>0</v>
      </c>
      <c r="J4413" s="798">
        <f t="shared" si="825"/>
        <v>0</v>
      </c>
      <c r="L4413" s="800">
        <v>44.819507999999999</v>
      </c>
      <c r="M4413" s="797">
        <f t="shared" si="826"/>
        <v>0</v>
      </c>
      <c r="N4413" s="797">
        <f t="shared" si="827"/>
        <v>0</v>
      </c>
      <c r="O4413" s="797">
        <f t="shared" si="828"/>
        <v>7080.7606635736311</v>
      </c>
    </row>
    <row r="4414" spans="1:15">
      <c r="A4414" s="795">
        <f t="shared" si="820"/>
        <v>44835.749999989304</v>
      </c>
      <c r="B4414" s="175">
        <f t="shared" si="818"/>
        <v>10</v>
      </c>
      <c r="C4414" s="175">
        <f t="shared" si="819"/>
        <v>1</v>
      </c>
      <c r="D4414" s="796">
        <f t="shared" si="821"/>
        <v>18</v>
      </c>
      <c r="E4414" s="175" t="str">
        <f t="shared" si="829"/>
        <v>Other</v>
      </c>
      <c r="F4414" s="175" t="str">
        <f t="shared" si="822"/>
        <v>No</v>
      </c>
      <c r="G4414" s="175">
        <f t="shared" si="823"/>
        <v>0</v>
      </c>
      <c r="H4414" s="797">
        <v>142744.12783837283</v>
      </c>
      <c r="I4414" s="798">
        <f t="shared" si="824"/>
        <v>0</v>
      </c>
      <c r="J4414" s="798">
        <f t="shared" si="825"/>
        <v>0</v>
      </c>
      <c r="L4414" s="800">
        <v>48.296306000000001</v>
      </c>
      <c r="M4414" s="797">
        <f t="shared" si="826"/>
        <v>0</v>
      </c>
      <c r="N4414" s="797">
        <f t="shared" si="827"/>
        <v>0</v>
      </c>
      <c r="O4414" s="797">
        <f t="shared" si="828"/>
        <v>6894.0140777851739</v>
      </c>
    </row>
    <row r="4415" spans="1:15">
      <c r="A4415" s="795">
        <f t="shared" si="820"/>
        <v>44835.791666655969</v>
      </c>
      <c r="B4415" s="175">
        <f t="shared" si="818"/>
        <v>10</v>
      </c>
      <c r="C4415" s="175">
        <f t="shared" si="819"/>
        <v>1</v>
      </c>
      <c r="D4415" s="796">
        <f t="shared" si="821"/>
        <v>19</v>
      </c>
      <c r="E4415" s="175" t="str">
        <f t="shared" si="829"/>
        <v>Other</v>
      </c>
      <c r="F4415" s="175" t="str">
        <f t="shared" si="822"/>
        <v>No</v>
      </c>
      <c r="G4415" s="175">
        <f t="shared" si="823"/>
        <v>0</v>
      </c>
      <c r="H4415" s="797">
        <v>161890.86098902964</v>
      </c>
      <c r="I4415" s="798">
        <f t="shared" si="824"/>
        <v>0</v>
      </c>
      <c r="J4415" s="798">
        <f t="shared" si="825"/>
        <v>0</v>
      </c>
      <c r="L4415" s="800">
        <v>68.353909999999999</v>
      </c>
      <c r="M4415" s="797">
        <f t="shared" si="826"/>
        <v>0</v>
      </c>
      <c r="N4415" s="797">
        <f t="shared" si="827"/>
        <v>0</v>
      </c>
      <c r="O4415" s="797">
        <f t="shared" si="828"/>
        <v>11065.873341866642</v>
      </c>
    </row>
    <row r="4416" spans="1:15">
      <c r="A4416" s="795">
        <f t="shared" si="820"/>
        <v>44835.833333322633</v>
      </c>
      <c r="B4416" s="175">
        <f t="shared" si="818"/>
        <v>10</v>
      </c>
      <c r="C4416" s="175">
        <f t="shared" si="819"/>
        <v>1</v>
      </c>
      <c r="D4416" s="796">
        <f t="shared" si="821"/>
        <v>20</v>
      </c>
      <c r="E4416" s="175" t="str">
        <f t="shared" si="829"/>
        <v>Other</v>
      </c>
      <c r="F4416" s="175" t="str">
        <f t="shared" si="822"/>
        <v>No</v>
      </c>
      <c r="G4416" s="175">
        <f t="shared" si="823"/>
        <v>0</v>
      </c>
      <c r="H4416" s="797">
        <v>167125.7880447772</v>
      </c>
      <c r="I4416" s="798">
        <f t="shared" si="824"/>
        <v>0</v>
      </c>
      <c r="J4416" s="798">
        <f t="shared" si="825"/>
        <v>0</v>
      </c>
      <c r="L4416" s="800">
        <v>38.109904</v>
      </c>
      <c r="M4416" s="797">
        <f t="shared" si="826"/>
        <v>0</v>
      </c>
      <c r="N4416" s="797">
        <f t="shared" si="827"/>
        <v>0</v>
      </c>
      <c r="O4416" s="797">
        <f t="shared" si="828"/>
        <v>6369.1477383108077</v>
      </c>
    </row>
    <row r="4417" spans="1:15">
      <c r="A4417" s="795">
        <f t="shared" si="820"/>
        <v>44835.874999989297</v>
      </c>
      <c r="B4417" s="175">
        <f t="shared" si="818"/>
        <v>10</v>
      </c>
      <c r="C4417" s="175">
        <f t="shared" si="819"/>
        <v>1</v>
      </c>
      <c r="D4417" s="796">
        <f t="shared" si="821"/>
        <v>21</v>
      </c>
      <c r="E4417" s="175" t="str">
        <f t="shared" si="829"/>
        <v>Other</v>
      </c>
      <c r="F4417" s="175" t="str">
        <f t="shared" si="822"/>
        <v>No</v>
      </c>
      <c r="G4417" s="175">
        <f t="shared" si="823"/>
        <v>0</v>
      </c>
      <c r="H4417" s="797">
        <v>168314.13106033375</v>
      </c>
      <c r="I4417" s="798">
        <f t="shared" si="824"/>
        <v>0</v>
      </c>
      <c r="J4417" s="798">
        <f t="shared" si="825"/>
        <v>0</v>
      </c>
      <c r="L4417" s="800">
        <v>45.874493999999999</v>
      </c>
      <c r="M4417" s="797">
        <f t="shared" si="826"/>
        <v>0</v>
      </c>
      <c r="N4417" s="797">
        <f t="shared" si="827"/>
        <v>0</v>
      </c>
      <c r="O4417" s="797">
        <f t="shared" si="828"/>
        <v>7721.3255954424931</v>
      </c>
    </row>
    <row r="4418" spans="1:15">
      <c r="A4418" s="795">
        <f t="shared" si="820"/>
        <v>44835.916666655961</v>
      </c>
      <c r="B4418" s="175">
        <f t="shared" si="818"/>
        <v>10</v>
      </c>
      <c r="C4418" s="175">
        <f t="shared" si="819"/>
        <v>1</v>
      </c>
      <c r="D4418" s="796">
        <f t="shared" si="821"/>
        <v>22</v>
      </c>
      <c r="E4418" s="175" t="str">
        <f t="shared" si="829"/>
        <v>Other</v>
      </c>
      <c r="F4418" s="175" t="str">
        <f t="shared" si="822"/>
        <v>No</v>
      </c>
      <c r="G4418" s="175">
        <f t="shared" si="823"/>
        <v>0</v>
      </c>
      <c r="H4418" s="797">
        <v>170821.93599060419</v>
      </c>
      <c r="I4418" s="798">
        <f t="shared" si="824"/>
        <v>0</v>
      </c>
      <c r="J4418" s="798">
        <f t="shared" si="825"/>
        <v>0</v>
      </c>
      <c r="L4418" s="800">
        <v>36.397829000000002</v>
      </c>
      <c r="M4418" s="797">
        <f t="shared" si="826"/>
        <v>0</v>
      </c>
      <c r="N4418" s="797">
        <f t="shared" si="827"/>
        <v>0</v>
      </c>
      <c r="O4418" s="797">
        <f t="shared" si="828"/>
        <v>6217.5476156349578</v>
      </c>
    </row>
    <row r="4419" spans="1:15">
      <c r="A4419" s="795">
        <f t="shared" si="820"/>
        <v>44835.958333322626</v>
      </c>
      <c r="B4419" s="175">
        <f t="shared" si="818"/>
        <v>10</v>
      </c>
      <c r="C4419" s="175">
        <f t="shared" si="819"/>
        <v>1</v>
      </c>
      <c r="D4419" s="796">
        <f t="shared" si="821"/>
        <v>23</v>
      </c>
      <c r="E4419" s="175" t="str">
        <f t="shared" si="829"/>
        <v>Other</v>
      </c>
      <c r="F4419" s="175" t="str">
        <f t="shared" si="822"/>
        <v>No</v>
      </c>
      <c r="G4419" s="175">
        <f t="shared" si="823"/>
        <v>0</v>
      </c>
      <c r="H4419" s="797">
        <v>136318.96285171254</v>
      </c>
      <c r="I4419" s="798">
        <f t="shared" si="824"/>
        <v>0</v>
      </c>
      <c r="J4419" s="798">
        <f t="shared" si="825"/>
        <v>0</v>
      </c>
      <c r="L4419" s="800">
        <v>34.901456000000003</v>
      </c>
      <c r="M4419" s="797">
        <f t="shared" si="826"/>
        <v>0</v>
      </c>
      <c r="N4419" s="797">
        <f t="shared" si="827"/>
        <v>0</v>
      </c>
      <c r="O4419" s="797">
        <f t="shared" si="828"/>
        <v>4757.7302839346794</v>
      </c>
    </row>
    <row r="4420" spans="1:15">
      <c r="A4420" s="795">
        <f t="shared" si="820"/>
        <v>44835.99999998929</v>
      </c>
      <c r="B4420" s="175">
        <f t="shared" ref="B4420:B4483" si="830">MONTH(A4420)</f>
        <v>10</v>
      </c>
      <c r="C4420" s="175">
        <f t="shared" ref="C4420:C4483" si="831">DAY(A4420)</f>
        <v>2</v>
      </c>
      <c r="D4420" s="796">
        <f t="shared" si="821"/>
        <v>0</v>
      </c>
      <c r="E4420" s="175" t="str">
        <f t="shared" si="829"/>
        <v>Other</v>
      </c>
      <c r="F4420" s="175" t="str">
        <f t="shared" si="822"/>
        <v>No</v>
      </c>
      <c r="G4420" s="175">
        <f t="shared" si="823"/>
        <v>0</v>
      </c>
      <c r="H4420" s="797">
        <v>137226.38081426304</v>
      </c>
      <c r="I4420" s="798">
        <f t="shared" si="824"/>
        <v>0</v>
      </c>
      <c r="J4420" s="798">
        <f t="shared" si="825"/>
        <v>0</v>
      </c>
      <c r="L4420" s="800">
        <v>30.565300000000001</v>
      </c>
      <c r="M4420" s="797">
        <f t="shared" si="826"/>
        <v>0</v>
      </c>
      <c r="N4420" s="797">
        <f t="shared" si="827"/>
        <v>0</v>
      </c>
      <c r="O4420" s="797">
        <f t="shared" si="828"/>
        <v>4194.3654975021946</v>
      </c>
    </row>
    <row r="4421" spans="1:15">
      <c r="A4421" s="795">
        <f t="shared" ref="A4421:A4484" si="832">+A4420+1/24</f>
        <v>44836.041666655954</v>
      </c>
      <c r="B4421" s="175">
        <f t="shared" si="830"/>
        <v>10</v>
      </c>
      <c r="C4421" s="175">
        <f t="shared" si="831"/>
        <v>2</v>
      </c>
      <c r="D4421" s="796">
        <f t="shared" ref="D4421:D4484" si="833">HOUR(A4421)</f>
        <v>1</v>
      </c>
      <c r="E4421" s="175" t="str">
        <f t="shared" si="829"/>
        <v>Other</v>
      </c>
      <c r="F4421" s="175" t="str">
        <f t="shared" ref="F4421:F4484" si="834">IF(WEEKDAY(A4421,2)&lt;6,"Yes","No")</f>
        <v>No</v>
      </c>
      <c r="G4421" s="175">
        <f t="shared" ref="G4421:G4484" si="835">IF(F4421="No",0,IF(AND(E4421="Winter",OR(D4421=7,D4421=8,D4421=9,D4421=10,D4421=18,D4421=19,D4421=20,D4421=21)),1,IF(AND(E4421="Summer",OR(D4421=12,D4421=13,D4421=14,D4421=15,D4421=16,D4421=17)),1,0)))</f>
        <v>0</v>
      </c>
      <c r="H4421" s="797">
        <v>127196.53221079669</v>
      </c>
      <c r="I4421" s="798">
        <f t="shared" ref="I4421:I4484" si="836">IF(E4421="Summer",G4421*H4421,0)</f>
        <v>0</v>
      </c>
      <c r="J4421" s="798">
        <f t="shared" ref="J4421:J4484" si="837">IF(E4421="Winter",G4421*H4421,0)</f>
        <v>0</v>
      </c>
      <c r="L4421" s="800">
        <v>32.427498999999997</v>
      </c>
      <c r="M4421" s="797">
        <f t="shared" ref="M4421:M4484" si="838">I4421*L4421/1000</f>
        <v>0</v>
      </c>
      <c r="N4421" s="797">
        <f t="shared" ref="N4421:N4484" si="839">J4421*L4421/1000</f>
        <v>0</v>
      </c>
      <c r="O4421" s="797">
        <f t="shared" ref="O4421:O4484" si="840">(H4421-I4421-J4421)*L4421/1000</f>
        <v>4124.6654210690776</v>
      </c>
    </row>
    <row r="4422" spans="1:15">
      <c r="A4422" s="795">
        <f t="shared" si="832"/>
        <v>44836.083333322618</v>
      </c>
      <c r="B4422" s="175">
        <f t="shared" si="830"/>
        <v>10</v>
      </c>
      <c r="C4422" s="175">
        <f t="shared" si="831"/>
        <v>2</v>
      </c>
      <c r="D4422" s="796">
        <f t="shared" si="833"/>
        <v>2</v>
      </c>
      <c r="E4422" s="175" t="str">
        <f t="shared" si="829"/>
        <v>Other</v>
      </c>
      <c r="F4422" s="175" t="str">
        <f t="shared" si="834"/>
        <v>No</v>
      </c>
      <c r="G4422" s="175">
        <f t="shared" si="835"/>
        <v>0</v>
      </c>
      <c r="H4422" s="797">
        <v>125954.73871696187</v>
      </c>
      <c r="I4422" s="798">
        <f t="shared" si="836"/>
        <v>0</v>
      </c>
      <c r="J4422" s="798">
        <f t="shared" si="837"/>
        <v>0</v>
      </c>
      <c r="L4422" s="800">
        <v>29.383073</v>
      </c>
      <c r="M4422" s="797">
        <f t="shared" si="838"/>
        <v>0</v>
      </c>
      <c r="N4422" s="797">
        <f t="shared" si="839"/>
        <v>0</v>
      </c>
      <c r="O4422" s="797">
        <f t="shared" si="840"/>
        <v>3700.937282416417</v>
      </c>
    </row>
    <row r="4423" spans="1:15">
      <c r="A4423" s="795">
        <f t="shared" si="832"/>
        <v>44836.124999989283</v>
      </c>
      <c r="B4423" s="175">
        <f t="shared" si="830"/>
        <v>10</v>
      </c>
      <c r="C4423" s="175">
        <f t="shared" si="831"/>
        <v>2</v>
      </c>
      <c r="D4423" s="796">
        <f t="shared" si="833"/>
        <v>3</v>
      </c>
      <c r="E4423" s="175" t="str">
        <f t="shared" si="829"/>
        <v>Other</v>
      </c>
      <c r="F4423" s="175" t="str">
        <f t="shared" si="834"/>
        <v>No</v>
      </c>
      <c r="G4423" s="175">
        <f t="shared" si="835"/>
        <v>0</v>
      </c>
      <c r="H4423" s="797">
        <v>123364.93633154337</v>
      </c>
      <c r="I4423" s="798">
        <f t="shared" si="836"/>
        <v>0</v>
      </c>
      <c r="J4423" s="798">
        <f t="shared" si="837"/>
        <v>0</v>
      </c>
      <c r="L4423" s="800">
        <v>29.329443999999999</v>
      </c>
      <c r="M4423" s="797">
        <f t="shared" si="838"/>
        <v>0</v>
      </c>
      <c r="N4423" s="797">
        <f t="shared" si="839"/>
        <v>0</v>
      </c>
      <c r="O4423" s="797">
        <f t="shared" si="840"/>
        <v>3618.2249916995665</v>
      </c>
    </row>
    <row r="4424" spans="1:15">
      <c r="A4424" s="795">
        <f t="shared" si="832"/>
        <v>44836.166666655947</v>
      </c>
      <c r="B4424" s="175">
        <f t="shared" si="830"/>
        <v>10</v>
      </c>
      <c r="C4424" s="175">
        <f t="shared" si="831"/>
        <v>2</v>
      </c>
      <c r="D4424" s="796">
        <f t="shared" si="833"/>
        <v>4</v>
      </c>
      <c r="E4424" s="175" t="str">
        <f t="shared" si="829"/>
        <v>Other</v>
      </c>
      <c r="F4424" s="175" t="str">
        <f t="shared" si="834"/>
        <v>No</v>
      </c>
      <c r="G4424" s="175">
        <f t="shared" si="835"/>
        <v>0</v>
      </c>
      <c r="H4424" s="797">
        <v>116933.06981496493</v>
      </c>
      <c r="I4424" s="798">
        <f t="shared" si="836"/>
        <v>0</v>
      </c>
      <c r="J4424" s="798">
        <f t="shared" si="837"/>
        <v>0</v>
      </c>
      <c r="L4424" s="800">
        <v>29.198761999999999</v>
      </c>
      <c r="M4424" s="797">
        <f t="shared" si="838"/>
        <v>0</v>
      </c>
      <c r="N4424" s="797">
        <f t="shared" si="839"/>
        <v>0</v>
      </c>
      <c r="O4424" s="797">
        <f t="shared" si="840"/>
        <v>3414.3008754565444</v>
      </c>
    </row>
    <row r="4425" spans="1:15">
      <c r="A4425" s="795">
        <f t="shared" si="832"/>
        <v>44836.208333322611</v>
      </c>
      <c r="B4425" s="175">
        <f t="shared" si="830"/>
        <v>10</v>
      </c>
      <c r="C4425" s="175">
        <f t="shared" si="831"/>
        <v>2</v>
      </c>
      <c r="D4425" s="796">
        <f t="shared" si="833"/>
        <v>5</v>
      </c>
      <c r="E4425" s="175" t="str">
        <f t="shared" si="829"/>
        <v>Other</v>
      </c>
      <c r="F4425" s="175" t="str">
        <f t="shared" si="834"/>
        <v>No</v>
      </c>
      <c r="G4425" s="175">
        <f t="shared" si="835"/>
        <v>0</v>
      </c>
      <c r="H4425" s="797">
        <v>118972.88457261729</v>
      </c>
      <c r="I4425" s="798">
        <f t="shared" si="836"/>
        <v>0</v>
      </c>
      <c r="J4425" s="798">
        <f t="shared" si="837"/>
        <v>0</v>
      </c>
      <c r="L4425" s="800">
        <v>30.192101999999998</v>
      </c>
      <c r="M4425" s="797">
        <f t="shared" si="838"/>
        <v>0</v>
      </c>
      <c r="N4425" s="797">
        <f t="shared" si="839"/>
        <v>0</v>
      </c>
      <c r="O4425" s="797">
        <f t="shared" si="840"/>
        <v>3592.0414662506873</v>
      </c>
    </row>
    <row r="4426" spans="1:15">
      <c r="A4426" s="795">
        <f t="shared" si="832"/>
        <v>44836.249999989275</v>
      </c>
      <c r="B4426" s="175">
        <f t="shared" si="830"/>
        <v>10</v>
      </c>
      <c r="C4426" s="175">
        <f t="shared" si="831"/>
        <v>2</v>
      </c>
      <c r="D4426" s="796">
        <f t="shared" si="833"/>
        <v>6</v>
      </c>
      <c r="E4426" s="175" t="str">
        <f t="shared" si="829"/>
        <v>Other</v>
      </c>
      <c r="F4426" s="175" t="str">
        <f t="shared" si="834"/>
        <v>No</v>
      </c>
      <c r="G4426" s="175">
        <f t="shared" si="835"/>
        <v>0</v>
      </c>
      <c r="H4426" s="797">
        <v>127390.35278068257</v>
      </c>
      <c r="I4426" s="798">
        <f t="shared" si="836"/>
        <v>0</v>
      </c>
      <c r="J4426" s="798">
        <f t="shared" si="837"/>
        <v>0</v>
      </c>
      <c r="L4426" s="800">
        <v>32.884538999999997</v>
      </c>
      <c r="M4426" s="797">
        <f t="shared" si="838"/>
        <v>0</v>
      </c>
      <c r="N4426" s="797">
        <f t="shared" si="839"/>
        <v>0</v>
      </c>
      <c r="O4426" s="797">
        <f t="shared" si="840"/>
        <v>4189.1730242401145</v>
      </c>
    </row>
    <row r="4427" spans="1:15">
      <c r="A4427" s="795">
        <f t="shared" si="832"/>
        <v>44836.291666655939</v>
      </c>
      <c r="B4427" s="175">
        <f t="shared" si="830"/>
        <v>10</v>
      </c>
      <c r="C4427" s="175">
        <f t="shared" si="831"/>
        <v>2</v>
      </c>
      <c r="D4427" s="796">
        <f t="shared" si="833"/>
        <v>7</v>
      </c>
      <c r="E4427" s="175" t="str">
        <f t="shared" si="829"/>
        <v>Other</v>
      </c>
      <c r="F4427" s="175" t="str">
        <f t="shared" si="834"/>
        <v>No</v>
      </c>
      <c r="G4427" s="175">
        <f t="shared" si="835"/>
        <v>0</v>
      </c>
      <c r="H4427" s="797">
        <v>142299.1770634389</v>
      </c>
      <c r="I4427" s="798">
        <f t="shared" si="836"/>
        <v>0</v>
      </c>
      <c r="J4427" s="798">
        <f t="shared" si="837"/>
        <v>0</v>
      </c>
      <c r="L4427" s="800">
        <v>38.410722999999997</v>
      </c>
      <c r="M4427" s="797">
        <f t="shared" si="838"/>
        <v>0</v>
      </c>
      <c r="N4427" s="797">
        <f t="shared" si="839"/>
        <v>0</v>
      </c>
      <c r="O4427" s="797">
        <f t="shared" si="840"/>
        <v>5465.8142733117047</v>
      </c>
    </row>
    <row r="4428" spans="1:15">
      <c r="A4428" s="795">
        <f t="shared" si="832"/>
        <v>44836.333333322604</v>
      </c>
      <c r="B4428" s="175">
        <f t="shared" si="830"/>
        <v>10</v>
      </c>
      <c r="C4428" s="175">
        <f t="shared" si="831"/>
        <v>2</v>
      </c>
      <c r="D4428" s="796">
        <f t="shared" si="833"/>
        <v>8</v>
      </c>
      <c r="E4428" s="175" t="str">
        <f t="shared" si="829"/>
        <v>Other</v>
      </c>
      <c r="F4428" s="175" t="str">
        <f t="shared" si="834"/>
        <v>No</v>
      </c>
      <c r="G4428" s="175">
        <f t="shared" si="835"/>
        <v>0</v>
      </c>
      <c r="H4428" s="797">
        <v>125457.23100107207</v>
      </c>
      <c r="I4428" s="798">
        <f t="shared" si="836"/>
        <v>0</v>
      </c>
      <c r="J4428" s="798">
        <f t="shared" si="837"/>
        <v>0</v>
      </c>
      <c r="L4428" s="800">
        <v>40.127212999999998</v>
      </c>
      <c r="M4428" s="797">
        <f t="shared" si="838"/>
        <v>0</v>
      </c>
      <c r="N4428" s="797">
        <f t="shared" si="839"/>
        <v>0</v>
      </c>
      <c r="O4428" s="797">
        <f t="shared" si="840"/>
        <v>5034.2490307702219</v>
      </c>
    </row>
    <row r="4429" spans="1:15">
      <c r="A4429" s="795">
        <f t="shared" si="832"/>
        <v>44836.374999989268</v>
      </c>
      <c r="B4429" s="175">
        <f t="shared" si="830"/>
        <v>10</v>
      </c>
      <c r="C4429" s="175">
        <f t="shared" si="831"/>
        <v>2</v>
      </c>
      <c r="D4429" s="796">
        <f t="shared" si="833"/>
        <v>9</v>
      </c>
      <c r="E4429" s="175" t="str">
        <f t="shared" si="829"/>
        <v>Other</v>
      </c>
      <c r="F4429" s="175" t="str">
        <f t="shared" si="834"/>
        <v>No</v>
      </c>
      <c r="G4429" s="175">
        <f t="shared" si="835"/>
        <v>0</v>
      </c>
      <c r="H4429" s="797">
        <v>146637.96321387755</v>
      </c>
      <c r="I4429" s="798">
        <f t="shared" si="836"/>
        <v>0</v>
      </c>
      <c r="J4429" s="798">
        <f t="shared" si="837"/>
        <v>0</v>
      </c>
      <c r="L4429" s="800">
        <v>43.330517</v>
      </c>
      <c r="M4429" s="797">
        <f t="shared" si="838"/>
        <v>0</v>
      </c>
      <c r="N4429" s="797">
        <f t="shared" si="839"/>
        <v>0</v>
      </c>
      <c r="O4429" s="797">
        <f t="shared" si="840"/>
        <v>6353.8987578842953</v>
      </c>
    </row>
    <row r="4430" spans="1:15">
      <c r="A4430" s="795">
        <f t="shared" si="832"/>
        <v>44836.416666655932</v>
      </c>
      <c r="B4430" s="175">
        <f t="shared" si="830"/>
        <v>10</v>
      </c>
      <c r="C4430" s="175">
        <f t="shared" si="831"/>
        <v>2</v>
      </c>
      <c r="D4430" s="796">
        <f t="shared" si="833"/>
        <v>10</v>
      </c>
      <c r="E4430" s="175" t="str">
        <f t="shared" si="829"/>
        <v>Other</v>
      </c>
      <c r="F4430" s="175" t="str">
        <f t="shared" si="834"/>
        <v>No</v>
      </c>
      <c r="G4430" s="175">
        <f t="shared" si="835"/>
        <v>0</v>
      </c>
      <c r="H4430" s="797">
        <v>156082.36000136717</v>
      </c>
      <c r="I4430" s="798">
        <f t="shared" si="836"/>
        <v>0</v>
      </c>
      <c r="J4430" s="798">
        <f t="shared" si="837"/>
        <v>0</v>
      </c>
      <c r="L4430" s="800">
        <v>45.256062</v>
      </c>
      <c r="M4430" s="797">
        <f t="shared" si="838"/>
        <v>0</v>
      </c>
      <c r="N4430" s="797">
        <f t="shared" si="839"/>
        <v>0</v>
      </c>
      <c r="O4430" s="797">
        <f t="shared" si="840"/>
        <v>7063.6729613281923</v>
      </c>
    </row>
    <row r="4431" spans="1:15">
      <c r="A4431" s="795">
        <f t="shared" si="832"/>
        <v>44836.458333322596</v>
      </c>
      <c r="B4431" s="175">
        <f t="shared" si="830"/>
        <v>10</v>
      </c>
      <c r="C4431" s="175">
        <f t="shared" si="831"/>
        <v>2</v>
      </c>
      <c r="D4431" s="796">
        <f t="shared" si="833"/>
        <v>11</v>
      </c>
      <c r="E4431" s="175" t="str">
        <f t="shared" si="829"/>
        <v>Other</v>
      </c>
      <c r="F4431" s="175" t="str">
        <f t="shared" si="834"/>
        <v>No</v>
      </c>
      <c r="G4431" s="175">
        <f t="shared" si="835"/>
        <v>0</v>
      </c>
      <c r="H4431" s="797">
        <v>158034.84689156877</v>
      </c>
      <c r="I4431" s="798">
        <f t="shared" si="836"/>
        <v>0</v>
      </c>
      <c r="J4431" s="798">
        <f t="shared" si="837"/>
        <v>0</v>
      </c>
      <c r="L4431" s="800">
        <v>44.841594000000001</v>
      </c>
      <c r="M4431" s="797">
        <f t="shared" si="838"/>
        <v>0</v>
      </c>
      <c r="N4431" s="797">
        <f t="shared" si="839"/>
        <v>0</v>
      </c>
      <c r="O4431" s="797">
        <f t="shared" si="840"/>
        <v>7086.5344421638893</v>
      </c>
    </row>
    <row r="4432" spans="1:15">
      <c r="A4432" s="795">
        <f t="shared" si="832"/>
        <v>44836.499999989261</v>
      </c>
      <c r="B4432" s="175">
        <f t="shared" si="830"/>
        <v>10</v>
      </c>
      <c r="C4432" s="175">
        <f t="shared" si="831"/>
        <v>2</v>
      </c>
      <c r="D4432" s="796">
        <f t="shared" si="833"/>
        <v>12</v>
      </c>
      <c r="E4432" s="175" t="str">
        <f t="shared" si="829"/>
        <v>Other</v>
      </c>
      <c r="F4432" s="175" t="str">
        <f t="shared" si="834"/>
        <v>No</v>
      </c>
      <c r="G4432" s="175">
        <f t="shared" si="835"/>
        <v>0</v>
      </c>
      <c r="H4432" s="797">
        <v>130141.26148591518</v>
      </c>
      <c r="I4432" s="798">
        <f t="shared" si="836"/>
        <v>0</v>
      </c>
      <c r="J4432" s="798">
        <f t="shared" si="837"/>
        <v>0</v>
      </c>
      <c r="L4432" s="800">
        <v>46.711364000000003</v>
      </c>
      <c r="M4432" s="797">
        <f t="shared" si="838"/>
        <v>0</v>
      </c>
      <c r="N4432" s="797">
        <f t="shared" si="839"/>
        <v>0</v>
      </c>
      <c r="O4432" s="797">
        <f t="shared" si="840"/>
        <v>6079.0758366877653</v>
      </c>
    </row>
    <row r="4433" spans="1:15">
      <c r="A4433" s="795">
        <f t="shared" si="832"/>
        <v>44836.541666655925</v>
      </c>
      <c r="B4433" s="175">
        <f t="shared" si="830"/>
        <v>10</v>
      </c>
      <c r="C4433" s="175">
        <f t="shared" si="831"/>
        <v>2</v>
      </c>
      <c r="D4433" s="796">
        <f t="shared" si="833"/>
        <v>13</v>
      </c>
      <c r="E4433" s="175" t="str">
        <f t="shared" ref="E4433:E4496" si="841">IF(OR(B4433=6,B4433=7,B4433=8,AND(B4433=5,C4433&gt;14),AND(B4433=9,C4433&lt;16)),"Summer",IF(OR(B4433=11,B4433=12,B4433=1,B4433=2,B4433=3),"Winter","Other"))</f>
        <v>Other</v>
      </c>
      <c r="F4433" s="175" t="str">
        <f t="shared" si="834"/>
        <v>No</v>
      </c>
      <c r="G4433" s="175">
        <f t="shared" si="835"/>
        <v>0</v>
      </c>
      <c r="H4433" s="797">
        <v>149363.15961236673</v>
      </c>
      <c r="I4433" s="798">
        <f t="shared" si="836"/>
        <v>0</v>
      </c>
      <c r="J4433" s="798">
        <f t="shared" si="837"/>
        <v>0</v>
      </c>
      <c r="L4433" s="800">
        <v>39.764409999999998</v>
      </c>
      <c r="M4433" s="797">
        <f t="shared" si="838"/>
        <v>0</v>
      </c>
      <c r="N4433" s="797">
        <f t="shared" si="839"/>
        <v>0</v>
      </c>
      <c r="O4433" s="797">
        <f t="shared" si="840"/>
        <v>5939.3379177215911</v>
      </c>
    </row>
    <row r="4434" spans="1:15">
      <c r="A4434" s="795">
        <f t="shared" si="832"/>
        <v>44836.583333322589</v>
      </c>
      <c r="B4434" s="175">
        <f t="shared" si="830"/>
        <v>10</v>
      </c>
      <c r="C4434" s="175">
        <f t="shared" si="831"/>
        <v>2</v>
      </c>
      <c r="D4434" s="796">
        <f t="shared" si="833"/>
        <v>14</v>
      </c>
      <c r="E4434" s="175" t="str">
        <f t="shared" si="841"/>
        <v>Other</v>
      </c>
      <c r="F4434" s="175" t="str">
        <f t="shared" si="834"/>
        <v>No</v>
      </c>
      <c r="G4434" s="175">
        <f t="shared" si="835"/>
        <v>0</v>
      </c>
      <c r="H4434" s="797">
        <v>149052.60917537764</v>
      </c>
      <c r="I4434" s="798">
        <f t="shared" si="836"/>
        <v>0</v>
      </c>
      <c r="J4434" s="798">
        <f t="shared" si="837"/>
        <v>0</v>
      </c>
      <c r="L4434" s="800">
        <v>43.063015999999998</v>
      </c>
      <c r="M4434" s="797">
        <f t="shared" si="838"/>
        <v>0</v>
      </c>
      <c r="N4434" s="797">
        <f t="shared" si="839"/>
        <v>0</v>
      </c>
      <c r="O4434" s="797">
        <f t="shared" si="840"/>
        <v>6418.6548937610341</v>
      </c>
    </row>
    <row r="4435" spans="1:15">
      <c r="A4435" s="795">
        <f t="shared" si="832"/>
        <v>44836.624999989253</v>
      </c>
      <c r="B4435" s="175">
        <f t="shared" si="830"/>
        <v>10</v>
      </c>
      <c r="C4435" s="175">
        <f t="shared" si="831"/>
        <v>2</v>
      </c>
      <c r="D4435" s="796">
        <f t="shared" si="833"/>
        <v>15</v>
      </c>
      <c r="E4435" s="175" t="str">
        <f t="shared" si="841"/>
        <v>Other</v>
      </c>
      <c r="F4435" s="175" t="str">
        <f t="shared" si="834"/>
        <v>No</v>
      </c>
      <c r="G4435" s="175">
        <f t="shared" si="835"/>
        <v>0</v>
      </c>
      <c r="H4435" s="797">
        <v>146979.03257217209</v>
      </c>
      <c r="I4435" s="798">
        <f t="shared" si="836"/>
        <v>0</v>
      </c>
      <c r="J4435" s="798">
        <f t="shared" si="837"/>
        <v>0</v>
      </c>
      <c r="L4435" s="800">
        <v>40.707604000000003</v>
      </c>
      <c r="M4435" s="797">
        <f t="shared" si="838"/>
        <v>0</v>
      </c>
      <c r="N4435" s="797">
        <f t="shared" si="839"/>
        <v>0</v>
      </c>
      <c r="O4435" s="797">
        <f t="shared" si="840"/>
        <v>5983.1642542510835</v>
      </c>
    </row>
    <row r="4436" spans="1:15">
      <c r="A4436" s="795">
        <f t="shared" si="832"/>
        <v>44836.666666655918</v>
      </c>
      <c r="B4436" s="175">
        <f t="shared" si="830"/>
        <v>10</v>
      </c>
      <c r="C4436" s="175">
        <f t="shared" si="831"/>
        <v>2</v>
      </c>
      <c r="D4436" s="796">
        <f t="shared" si="833"/>
        <v>16</v>
      </c>
      <c r="E4436" s="175" t="str">
        <f t="shared" si="841"/>
        <v>Other</v>
      </c>
      <c r="F4436" s="175" t="str">
        <f t="shared" si="834"/>
        <v>No</v>
      </c>
      <c r="G4436" s="175">
        <f t="shared" si="835"/>
        <v>0</v>
      </c>
      <c r="H4436" s="797">
        <v>170486.87490051216</v>
      </c>
      <c r="I4436" s="798">
        <f t="shared" si="836"/>
        <v>0</v>
      </c>
      <c r="J4436" s="798">
        <f t="shared" si="837"/>
        <v>0</v>
      </c>
      <c r="L4436" s="800">
        <v>44.088484000000001</v>
      </c>
      <c r="M4436" s="797">
        <f t="shared" si="838"/>
        <v>0</v>
      </c>
      <c r="N4436" s="797">
        <f t="shared" si="839"/>
        <v>0</v>
      </c>
      <c r="O4436" s="797">
        <f t="shared" si="840"/>
        <v>7516.5078562612316</v>
      </c>
    </row>
    <row r="4437" spans="1:15">
      <c r="A4437" s="795">
        <f t="shared" si="832"/>
        <v>44836.708333322582</v>
      </c>
      <c r="B4437" s="175">
        <f t="shared" si="830"/>
        <v>10</v>
      </c>
      <c r="C4437" s="175">
        <f t="shared" si="831"/>
        <v>2</v>
      </c>
      <c r="D4437" s="796">
        <f t="shared" si="833"/>
        <v>17</v>
      </c>
      <c r="E4437" s="175" t="str">
        <f t="shared" si="841"/>
        <v>Other</v>
      </c>
      <c r="F4437" s="175" t="str">
        <f t="shared" si="834"/>
        <v>No</v>
      </c>
      <c r="G4437" s="175">
        <f t="shared" si="835"/>
        <v>0</v>
      </c>
      <c r="H4437" s="797">
        <v>146882.91568674819</v>
      </c>
      <c r="I4437" s="798">
        <f t="shared" si="836"/>
        <v>0</v>
      </c>
      <c r="J4437" s="798">
        <f t="shared" si="837"/>
        <v>0</v>
      </c>
      <c r="L4437" s="800">
        <v>44.328319</v>
      </c>
      <c r="M4437" s="797">
        <f t="shared" si="838"/>
        <v>0</v>
      </c>
      <c r="N4437" s="797">
        <f t="shared" si="839"/>
        <v>0</v>
      </c>
      <c r="O4437" s="797">
        <f t="shared" si="840"/>
        <v>6511.0727422122782</v>
      </c>
    </row>
    <row r="4438" spans="1:15">
      <c r="A4438" s="795">
        <f t="shared" si="832"/>
        <v>44836.749999989246</v>
      </c>
      <c r="B4438" s="175">
        <f t="shared" si="830"/>
        <v>10</v>
      </c>
      <c r="C4438" s="175">
        <f t="shared" si="831"/>
        <v>2</v>
      </c>
      <c r="D4438" s="796">
        <f t="shared" si="833"/>
        <v>18</v>
      </c>
      <c r="E4438" s="175" t="str">
        <f t="shared" si="841"/>
        <v>Other</v>
      </c>
      <c r="F4438" s="175" t="str">
        <f t="shared" si="834"/>
        <v>No</v>
      </c>
      <c r="G4438" s="175">
        <f t="shared" si="835"/>
        <v>0</v>
      </c>
      <c r="H4438" s="797">
        <v>150248.20833022488</v>
      </c>
      <c r="I4438" s="798">
        <f t="shared" si="836"/>
        <v>0</v>
      </c>
      <c r="J4438" s="798">
        <f t="shared" si="837"/>
        <v>0</v>
      </c>
      <c r="L4438" s="800">
        <v>52.841313</v>
      </c>
      <c r="M4438" s="797">
        <f t="shared" si="838"/>
        <v>0</v>
      </c>
      <c r="N4438" s="797">
        <f t="shared" si="839"/>
        <v>0</v>
      </c>
      <c r="O4438" s="797">
        <f t="shared" si="840"/>
        <v>7939.3126040666202</v>
      </c>
    </row>
    <row r="4439" spans="1:15">
      <c r="A4439" s="795">
        <f t="shared" si="832"/>
        <v>44836.79166665591</v>
      </c>
      <c r="B4439" s="175">
        <f t="shared" si="830"/>
        <v>10</v>
      </c>
      <c r="C4439" s="175">
        <f t="shared" si="831"/>
        <v>2</v>
      </c>
      <c r="D4439" s="796">
        <f t="shared" si="833"/>
        <v>19</v>
      </c>
      <c r="E4439" s="175" t="str">
        <f t="shared" si="841"/>
        <v>Other</v>
      </c>
      <c r="F4439" s="175" t="str">
        <f t="shared" si="834"/>
        <v>No</v>
      </c>
      <c r="G4439" s="175">
        <f t="shared" si="835"/>
        <v>0</v>
      </c>
      <c r="H4439" s="797">
        <v>172375.76658266282</v>
      </c>
      <c r="I4439" s="798">
        <f t="shared" si="836"/>
        <v>0</v>
      </c>
      <c r="J4439" s="798">
        <f t="shared" si="837"/>
        <v>0</v>
      </c>
      <c r="L4439" s="800">
        <v>82.161501000000001</v>
      </c>
      <c r="M4439" s="797">
        <f t="shared" si="838"/>
        <v>0</v>
      </c>
      <c r="N4439" s="797">
        <f t="shared" si="839"/>
        <v>0</v>
      </c>
      <c r="O4439" s="797">
        <f t="shared" si="840"/>
        <v>14162.651718457219</v>
      </c>
    </row>
    <row r="4440" spans="1:15">
      <c r="A4440" s="795">
        <f t="shared" si="832"/>
        <v>44836.833333322575</v>
      </c>
      <c r="B4440" s="175">
        <f t="shared" si="830"/>
        <v>10</v>
      </c>
      <c r="C4440" s="175">
        <f t="shared" si="831"/>
        <v>2</v>
      </c>
      <c r="D4440" s="796">
        <f t="shared" si="833"/>
        <v>20</v>
      </c>
      <c r="E4440" s="175" t="str">
        <f t="shared" si="841"/>
        <v>Other</v>
      </c>
      <c r="F4440" s="175" t="str">
        <f t="shared" si="834"/>
        <v>No</v>
      </c>
      <c r="G4440" s="175">
        <f t="shared" si="835"/>
        <v>0</v>
      </c>
      <c r="H4440" s="797">
        <v>188421.67873146367</v>
      </c>
      <c r="I4440" s="798">
        <f t="shared" si="836"/>
        <v>0</v>
      </c>
      <c r="J4440" s="798">
        <f t="shared" si="837"/>
        <v>0</v>
      </c>
      <c r="L4440" s="800">
        <v>42.629962999999996</v>
      </c>
      <c r="M4440" s="797">
        <f t="shared" si="838"/>
        <v>0</v>
      </c>
      <c r="N4440" s="797">
        <f t="shared" si="839"/>
        <v>0</v>
      </c>
      <c r="O4440" s="797">
        <f t="shared" si="840"/>
        <v>8032.4091927201835</v>
      </c>
    </row>
    <row r="4441" spans="1:15">
      <c r="A4441" s="795">
        <f t="shared" si="832"/>
        <v>44836.874999989239</v>
      </c>
      <c r="B4441" s="175">
        <f t="shared" si="830"/>
        <v>10</v>
      </c>
      <c r="C4441" s="175">
        <f t="shared" si="831"/>
        <v>2</v>
      </c>
      <c r="D4441" s="796">
        <f t="shared" si="833"/>
        <v>21</v>
      </c>
      <c r="E4441" s="175" t="str">
        <f t="shared" si="841"/>
        <v>Other</v>
      </c>
      <c r="F4441" s="175" t="str">
        <f t="shared" si="834"/>
        <v>No</v>
      </c>
      <c r="G4441" s="175">
        <f t="shared" si="835"/>
        <v>0</v>
      </c>
      <c r="H4441" s="797">
        <v>172687.45705002878</v>
      </c>
      <c r="I4441" s="798">
        <f t="shared" si="836"/>
        <v>0</v>
      </c>
      <c r="J4441" s="798">
        <f t="shared" si="837"/>
        <v>0</v>
      </c>
      <c r="L4441" s="800">
        <v>37.180591</v>
      </c>
      <c r="M4441" s="797">
        <f t="shared" si="838"/>
        <v>0</v>
      </c>
      <c r="N4441" s="797">
        <f t="shared" si="839"/>
        <v>0</v>
      </c>
      <c r="O4441" s="797">
        <f t="shared" si="840"/>
        <v>6420.621711407186</v>
      </c>
    </row>
    <row r="4442" spans="1:15">
      <c r="A4442" s="795">
        <f t="shared" si="832"/>
        <v>44836.916666655903</v>
      </c>
      <c r="B4442" s="175">
        <f t="shared" si="830"/>
        <v>10</v>
      </c>
      <c r="C4442" s="175">
        <f t="shared" si="831"/>
        <v>2</v>
      </c>
      <c r="D4442" s="796">
        <f t="shared" si="833"/>
        <v>22</v>
      </c>
      <c r="E4442" s="175" t="str">
        <f t="shared" si="841"/>
        <v>Other</v>
      </c>
      <c r="F4442" s="175" t="str">
        <f t="shared" si="834"/>
        <v>No</v>
      </c>
      <c r="G4442" s="175">
        <f t="shared" si="835"/>
        <v>0</v>
      </c>
      <c r="H4442" s="797">
        <v>151687.14234727286</v>
      </c>
      <c r="I4442" s="798">
        <f t="shared" si="836"/>
        <v>0</v>
      </c>
      <c r="J4442" s="798">
        <f t="shared" si="837"/>
        <v>0</v>
      </c>
      <c r="L4442" s="800">
        <v>37.609951000000002</v>
      </c>
      <c r="M4442" s="797">
        <f t="shared" si="838"/>
        <v>0</v>
      </c>
      <c r="N4442" s="797">
        <f t="shared" si="839"/>
        <v>0</v>
      </c>
      <c r="O4442" s="797">
        <f t="shared" si="840"/>
        <v>5704.9459910109572</v>
      </c>
    </row>
    <row r="4443" spans="1:15">
      <c r="A4443" s="795">
        <f t="shared" si="832"/>
        <v>44836.958333322567</v>
      </c>
      <c r="B4443" s="175">
        <f t="shared" si="830"/>
        <v>10</v>
      </c>
      <c r="C4443" s="175">
        <f t="shared" si="831"/>
        <v>2</v>
      </c>
      <c r="D4443" s="796">
        <f t="shared" si="833"/>
        <v>23</v>
      </c>
      <c r="E4443" s="175" t="str">
        <f t="shared" si="841"/>
        <v>Other</v>
      </c>
      <c r="F4443" s="175" t="str">
        <f t="shared" si="834"/>
        <v>No</v>
      </c>
      <c r="G4443" s="175">
        <f t="shared" si="835"/>
        <v>0</v>
      </c>
      <c r="H4443" s="797">
        <v>125522.24354418616</v>
      </c>
      <c r="I4443" s="798">
        <f t="shared" si="836"/>
        <v>0</v>
      </c>
      <c r="J4443" s="798">
        <f t="shared" si="837"/>
        <v>0</v>
      </c>
      <c r="L4443" s="800">
        <v>31.468917000000001</v>
      </c>
      <c r="M4443" s="797">
        <f t="shared" si="838"/>
        <v>0</v>
      </c>
      <c r="N4443" s="797">
        <f t="shared" si="839"/>
        <v>0</v>
      </c>
      <c r="O4443" s="797">
        <f t="shared" si="840"/>
        <v>3950.0490637457806</v>
      </c>
    </row>
    <row r="4444" spans="1:15">
      <c r="A4444" s="795">
        <f t="shared" si="832"/>
        <v>44836.999999989232</v>
      </c>
      <c r="B4444" s="175">
        <f t="shared" si="830"/>
        <v>10</v>
      </c>
      <c r="C4444" s="175">
        <f t="shared" si="831"/>
        <v>3</v>
      </c>
      <c r="D4444" s="796">
        <f t="shared" si="833"/>
        <v>0</v>
      </c>
      <c r="E4444" s="175" t="str">
        <f t="shared" si="841"/>
        <v>Other</v>
      </c>
      <c r="F4444" s="175" t="str">
        <f t="shared" si="834"/>
        <v>Yes</v>
      </c>
      <c r="G4444" s="175">
        <f t="shared" si="835"/>
        <v>0</v>
      </c>
      <c r="H4444" s="797">
        <v>119458.26020848282</v>
      </c>
      <c r="I4444" s="798">
        <f t="shared" si="836"/>
        <v>0</v>
      </c>
      <c r="J4444" s="798">
        <f t="shared" si="837"/>
        <v>0</v>
      </c>
      <c r="L4444" s="800">
        <v>30.505907000000001</v>
      </c>
      <c r="M4444" s="797">
        <f t="shared" si="838"/>
        <v>0</v>
      </c>
      <c r="N4444" s="797">
        <f t="shared" si="839"/>
        <v>0</v>
      </c>
      <c r="O4444" s="797">
        <f t="shared" si="840"/>
        <v>3644.1825763017778</v>
      </c>
    </row>
    <row r="4445" spans="1:15">
      <c r="A4445" s="795">
        <f t="shared" si="832"/>
        <v>44837.041666655896</v>
      </c>
      <c r="B4445" s="175">
        <f t="shared" si="830"/>
        <v>10</v>
      </c>
      <c r="C4445" s="175">
        <f t="shared" si="831"/>
        <v>3</v>
      </c>
      <c r="D4445" s="796">
        <f t="shared" si="833"/>
        <v>1</v>
      </c>
      <c r="E4445" s="175" t="str">
        <f t="shared" si="841"/>
        <v>Other</v>
      </c>
      <c r="F4445" s="175" t="str">
        <f t="shared" si="834"/>
        <v>Yes</v>
      </c>
      <c r="G4445" s="175">
        <f t="shared" si="835"/>
        <v>0</v>
      </c>
      <c r="H4445" s="797">
        <v>98940.30160167531</v>
      </c>
      <c r="I4445" s="798">
        <f t="shared" si="836"/>
        <v>0</v>
      </c>
      <c r="J4445" s="798">
        <f t="shared" si="837"/>
        <v>0</v>
      </c>
      <c r="L4445" s="800">
        <v>30.472221000000001</v>
      </c>
      <c r="M4445" s="797">
        <f t="shared" si="838"/>
        <v>0</v>
      </c>
      <c r="N4445" s="797">
        <f t="shared" si="839"/>
        <v>0</v>
      </c>
      <c r="O4445" s="797">
        <f t="shared" si="840"/>
        <v>3014.9307362129043</v>
      </c>
    </row>
    <row r="4446" spans="1:15">
      <c r="A4446" s="795">
        <f t="shared" si="832"/>
        <v>44837.08333332256</v>
      </c>
      <c r="B4446" s="175">
        <f t="shared" si="830"/>
        <v>10</v>
      </c>
      <c r="C4446" s="175">
        <f t="shared" si="831"/>
        <v>3</v>
      </c>
      <c r="D4446" s="796">
        <f t="shared" si="833"/>
        <v>2</v>
      </c>
      <c r="E4446" s="175" t="str">
        <f t="shared" si="841"/>
        <v>Other</v>
      </c>
      <c r="F4446" s="175" t="str">
        <f t="shared" si="834"/>
        <v>Yes</v>
      </c>
      <c r="G4446" s="175">
        <f t="shared" si="835"/>
        <v>0</v>
      </c>
      <c r="H4446" s="797">
        <v>97758.906609091384</v>
      </c>
      <c r="I4446" s="798">
        <f t="shared" si="836"/>
        <v>0</v>
      </c>
      <c r="J4446" s="798">
        <f t="shared" si="837"/>
        <v>0</v>
      </c>
      <c r="L4446" s="800">
        <v>30.085995</v>
      </c>
      <c r="M4446" s="797">
        <f t="shared" si="838"/>
        <v>0</v>
      </c>
      <c r="N4446" s="797">
        <f t="shared" si="839"/>
        <v>0</v>
      </c>
      <c r="O4446" s="797">
        <f t="shared" si="840"/>
        <v>2941.1739754465902</v>
      </c>
    </row>
    <row r="4447" spans="1:15">
      <c r="A4447" s="795">
        <f t="shared" si="832"/>
        <v>44837.124999989224</v>
      </c>
      <c r="B4447" s="175">
        <f t="shared" si="830"/>
        <v>10</v>
      </c>
      <c r="C4447" s="175">
        <f t="shared" si="831"/>
        <v>3</v>
      </c>
      <c r="D4447" s="796">
        <f t="shared" si="833"/>
        <v>3</v>
      </c>
      <c r="E4447" s="175" t="str">
        <f t="shared" si="841"/>
        <v>Other</v>
      </c>
      <c r="F4447" s="175" t="str">
        <f t="shared" si="834"/>
        <v>Yes</v>
      </c>
      <c r="G4447" s="175">
        <f t="shared" si="835"/>
        <v>0</v>
      </c>
      <c r="H4447" s="797">
        <v>104461.69210124634</v>
      </c>
      <c r="I4447" s="798">
        <f t="shared" si="836"/>
        <v>0</v>
      </c>
      <c r="J4447" s="798">
        <f t="shared" si="837"/>
        <v>0</v>
      </c>
      <c r="L4447" s="800">
        <v>30.484019</v>
      </c>
      <c r="M4447" s="797">
        <f t="shared" si="838"/>
        <v>0</v>
      </c>
      <c r="N4447" s="797">
        <f t="shared" si="839"/>
        <v>0</v>
      </c>
      <c r="O4447" s="797">
        <f t="shared" si="840"/>
        <v>3184.4122067865437</v>
      </c>
    </row>
    <row r="4448" spans="1:15">
      <c r="A4448" s="795">
        <f t="shared" si="832"/>
        <v>44837.166666655889</v>
      </c>
      <c r="B4448" s="175">
        <f t="shared" si="830"/>
        <v>10</v>
      </c>
      <c r="C4448" s="175">
        <f t="shared" si="831"/>
        <v>3</v>
      </c>
      <c r="D4448" s="796">
        <f t="shared" si="833"/>
        <v>4</v>
      </c>
      <c r="E4448" s="175" t="str">
        <f t="shared" si="841"/>
        <v>Other</v>
      </c>
      <c r="F4448" s="175" t="str">
        <f t="shared" si="834"/>
        <v>Yes</v>
      </c>
      <c r="G4448" s="175">
        <f t="shared" si="835"/>
        <v>0</v>
      </c>
      <c r="H4448" s="797">
        <v>110218.59901144693</v>
      </c>
      <c r="I4448" s="798">
        <f t="shared" si="836"/>
        <v>0</v>
      </c>
      <c r="J4448" s="798">
        <f t="shared" si="837"/>
        <v>0</v>
      </c>
      <c r="L4448" s="800">
        <v>31.061723000000001</v>
      </c>
      <c r="M4448" s="797">
        <f t="shared" si="838"/>
        <v>0</v>
      </c>
      <c r="N4448" s="797">
        <f t="shared" si="839"/>
        <v>0</v>
      </c>
      <c r="O4448" s="797">
        <f t="shared" si="840"/>
        <v>3423.5795919416382</v>
      </c>
    </row>
    <row r="4449" spans="1:15">
      <c r="A4449" s="795">
        <f t="shared" si="832"/>
        <v>44837.208333322553</v>
      </c>
      <c r="B4449" s="175">
        <f t="shared" si="830"/>
        <v>10</v>
      </c>
      <c r="C4449" s="175">
        <f t="shared" si="831"/>
        <v>3</v>
      </c>
      <c r="D4449" s="796">
        <f t="shared" si="833"/>
        <v>5</v>
      </c>
      <c r="E4449" s="175" t="str">
        <f t="shared" si="841"/>
        <v>Other</v>
      </c>
      <c r="F4449" s="175" t="str">
        <f t="shared" si="834"/>
        <v>Yes</v>
      </c>
      <c r="G4449" s="175">
        <f t="shared" si="835"/>
        <v>0</v>
      </c>
      <c r="H4449" s="797">
        <v>119408.52253183736</v>
      </c>
      <c r="I4449" s="798">
        <f t="shared" si="836"/>
        <v>0</v>
      </c>
      <c r="J4449" s="798">
        <f t="shared" si="837"/>
        <v>0</v>
      </c>
      <c r="L4449" s="800">
        <v>40.057485</v>
      </c>
      <c r="M4449" s="797">
        <f t="shared" si="838"/>
        <v>0</v>
      </c>
      <c r="N4449" s="797">
        <f t="shared" si="839"/>
        <v>0</v>
      </c>
      <c r="O4449" s="797">
        <f t="shared" si="840"/>
        <v>4783.2051001912369</v>
      </c>
    </row>
    <row r="4450" spans="1:15">
      <c r="A4450" s="795">
        <f t="shared" si="832"/>
        <v>44837.249999989217</v>
      </c>
      <c r="B4450" s="175">
        <f t="shared" si="830"/>
        <v>10</v>
      </c>
      <c r="C4450" s="175">
        <f t="shared" si="831"/>
        <v>3</v>
      </c>
      <c r="D4450" s="796">
        <f t="shared" si="833"/>
        <v>6</v>
      </c>
      <c r="E4450" s="175" t="str">
        <f t="shared" si="841"/>
        <v>Other</v>
      </c>
      <c r="F4450" s="175" t="str">
        <f t="shared" si="834"/>
        <v>Yes</v>
      </c>
      <c r="G4450" s="175">
        <f t="shared" si="835"/>
        <v>0</v>
      </c>
      <c r="H4450" s="797">
        <v>144675.57038404982</v>
      </c>
      <c r="I4450" s="798">
        <f t="shared" si="836"/>
        <v>0</v>
      </c>
      <c r="J4450" s="798">
        <f t="shared" si="837"/>
        <v>0</v>
      </c>
      <c r="L4450" s="800">
        <v>62.824640000000002</v>
      </c>
      <c r="M4450" s="797">
        <f t="shared" si="838"/>
        <v>0</v>
      </c>
      <c r="N4450" s="797">
        <f t="shared" si="839"/>
        <v>0</v>
      </c>
      <c r="O4450" s="797">
        <f t="shared" si="840"/>
        <v>9089.1906261725908</v>
      </c>
    </row>
    <row r="4451" spans="1:15">
      <c r="A4451" s="795">
        <f t="shared" si="832"/>
        <v>44837.291666655881</v>
      </c>
      <c r="B4451" s="175">
        <f t="shared" si="830"/>
        <v>10</v>
      </c>
      <c r="C4451" s="175">
        <f t="shared" si="831"/>
        <v>3</v>
      </c>
      <c r="D4451" s="796">
        <f t="shared" si="833"/>
        <v>7</v>
      </c>
      <c r="E4451" s="175" t="str">
        <f t="shared" si="841"/>
        <v>Other</v>
      </c>
      <c r="F4451" s="175" t="str">
        <f t="shared" si="834"/>
        <v>Yes</v>
      </c>
      <c r="G4451" s="175">
        <f t="shared" si="835"/>
        <v>0</v>
      </c>
      <c r="H4451" s="797">
        <v>142496.54097098263</v>
      </c>
      <c r="I4451" s="798">
        <f t="shared" si="836"/>
        <v>0</v>
      </c>
      <c r="J4451" s="798">
        <f t="shared" si="837"/>
        <v>0</v>
      </c>
      <c r="L4451" s="800">
        <v>58.642657999999997</v>
      </c>
      <c r="M4451" s="797">
        <f t="shared" si="838"/>
        <v>0</v>
      </c>
      <c r="N4451" s="797">
        <f t="shared" si="839"/>
        <v>0</v>
      </c>
      <c r="O4451" s="797">
        <f t="shared" si="840"/>
        <v>8356.3759183443217</v>
      </c>
    </row>
    <row r="4452" spans="1:15">
      <c r="A4452" s="795">
        <f t="shared" si="832"/>
        <v>44837.333333322546</v>
      </c>
      <c r="B4452" s="175">
        <f t="shared" si="830"/>
        <v>10</v>
      </c>
      <c r="C4452" s="175">
        <f t="shared" si="831"/>
        <v>3</v>
      </c>
      <c r="D4452" s="796">
        <f t="shared" si="833"/>
        <v>8</v>
      </c>
      <c r="E4452" s="175" t="str">
        <f t="shared" si="841"/>
        <v>Other</v>
      </c>
      <c r="F4452" s="175" t="str">
        <f t="shared" si="834"/>
        <v>Yes</v>
      </c>
      <c r="G4452" s="175">
        <f t="shared" si="835"/>
        <v>0</v>
      </c>
      <c r="H4452" s="797">
        <v>142854.97268380076</v>
      </c>
      <c r="I4452" s="798">
        <f t="shared" si="836"/>
        <v>0</v>
      </c>
      <c r="J4452" s="798">
        <f t="shared" si="837"/>
        <v>0</v>
      </c>
      <c r="L4452" s="800">
        <v>69.275272999999999</v>
      </c>
      <c r="M4452" s="797">
        <f t="shared" si="838"/>
        <v>0</v>
      </c>
      <c r="N4452" s="797">
        <f t="shared" si="839"/>
        <v>0</v>
      </c>
      <c r="O4452" s="797">
        <f t="shared" si="840"/>
        <v>9896.3172320778413</v>
      </c>
    </row>
    <row r="4453" spans="1:15">
      <c r="A4453" s="795">
        <f t="shared" si="832"/>
        <v>44837.37499998921</v>
      </c>
      <c r="B4453" s="175">
        <f t="shared" si="830"/>
        <v>10</v>
      </c>
      <c r="C4453" s="175">
        <f t="shared" si="831"/>
        <v>3</v>
      </c>
      <c r="D4453" s="796">
        <f t="shared" si="833"/>
        <v>9</v>
      </c>
      <c r="E4453" s="175" t="str">
        <f t="shared" si="841"/>
        <v>Other</v>
      </c>
      <c r="F4453" s="175" t="str">
        <f t="shared" si="834"/>
        <v>Yes</v>
      </c>
      <c r="G4453" s="175">
        <f t="shared" si="835"/>
        <v>0</v>
      </c>
      <c r="H4453" s="797">
        <v>146871.36132482032</v>
      </c>
      <c r="I4453" s="798">
        <f t="shared" si="836"/>
        <v>0</v>
      </c>
      <c r="J4453" s="798">
        <f t="shared" si="837"/>
        <v>0</v>
      </c>
      <c r="L4453" s="800">
        <v>55.354225999999997</v>
      </c>
      <c r="M4453" s="797">
        <f t="shared" si="838"/>
        <v>0</v>
      </c>
      <c r="N4453" s="797">
        <f t="shared" si="839"/>
        <v>0</v>
      </c>
      <c r="O4453" s="797">
        <f t="shared" si="840"/>
        <v>8129.9505277017624</v>
      </c>
    </row>
    <row r="4454" spans="1:15">
      <c r="A4454" s="795">
        <f t="shared" si="832"/>
        <v>44837.416666655874</v>
      </c>
      <c r="B4454" s="175">
        <f t="shared" si="830"/>
        <v>10</v>
      </c>
      <c r="C4454" s="175">
        <f t="shared" si="831"/>
        <v>3</v>
      </c>
      <c r="D4454" s="796">
        <f t="shared" si="833"/>
        <v>10</v>
      </c>
      <c r="E4454" s="175" t="str">
        <f t="shared" si="841"/>
        <v>Other</v>
      </c>
      <c r="F4454" s="175" t="str">
        <f t="shared" si="834"/>
        <v>Yes</v>
      </c>
      <c r="G4454" s="175">
        <f t="shared" si="835"/>
        <v>0</v>
      </c>
      <c r="H4454" s="797">
        <v>136408.90200495897</v>
      </c>
      <c r="I4454" s="798">
        <f t="shared" si="836"/>
        <v>0</v>
      </c>
      <c r="J4454" s="798">
        <f t="shared" si="837"/>
        <v>0</v>
      </c>
      <c r="L4454" s="800">
        <v>63.154159</v>
      </c>
      <c r="M4454" s="797">
        <f t="shared" si="838"/>
        <v>0</v>
      </c>
      <c r="N4454" s="797">
        <f t="shared" si="839"/>
        <v>0</v>
      </c>
      <c r="O4454" s="797">
        <f t="shared" si="840"/>
        <v>8614.7894862365974</v>
      </c>
    </row>
    <row r="4455" spans="1:15">
      <c r="A4455" s="795">
        <f t="shared" si="832"/>
        <v>44837.458333322538</v>
      </c>
      <c r="B4455" s="175">
        <f t="shared" si="830"/>
        <v>10</v>
      </c>
      <c r="C4455" s="175">
        <f t="shared" si="831"/>
        <v>3</v>
      </c>
      <c r="D4455" s="796">
        <f t="shared" si="833"/>
        <v>11</v>
      </c>
      <c r="E4455" s="175" t="str">
        <f t="shared" si="841"/>
        <v>Other</v>
      </c>
      <c r="F4455" s="175" t="str">
        <f t="shared" si="834"/>
        <v>Yes</v>
      </c>
      <c r="G4455" s="175">
        <f t="shared" si="835"/>
        <v>0</v>
      </c>
      <c r="H4455" s="797">
        <v>170221.49431575308</v>
      </c>
      <c r="I4455" s="798">
        <f t="shared" si="836"/>
        <v>0</v>
      </c>
      <c r="J4455" s="798">
        <f t="shared" si="837"/>
        <v>0</v>
      </c>
      <c r="L4455" s="800">
        <v>55.909725999999999</v>
      </c>
      <c r="M4455" s="797">
        <f t="shared" si="838"/>
        <v>0</v>
      </c>
      <c r="N4455" s="797">
        <f t="shared" si="839"/>
        <v>0</v>
      </c>
      <c r="O4455" s="797">
        <f t="shared" si="840"/>
        <v>9517.0371065043109</v>
      </c>
    </row>
    <row r="4456" spans="1:15">
      <c r="A4456" s="795">
        <f t="shared" si="832"/>
        <v>44837.499999989202</v>
      </c>
      <c r="B4456" s="175">
        <f t="shared" si="830"/>
        <v>10</v>
      </c>
      <c r="C4456" s="175">
        <f t="shared" si="831"/>
        <v>3</v>
      </c>
      <c r="D4456" s="796">
        <f t="shared" si="833"/>
        <v>12</v>
      </c>
      <c r="E4456" s="175" t="str">
        <f t="shared" si="841"/>
        <v>Other</v>
      </c>
      <c r="F4456" s="175" t="str">
        <f t="shared" si="834"/>
        <v>Yes</v>
      </c>
      <c r="G4456" s="175">
        <f t="shared" si="835"/>
        <v>0</v>
      </c>
      <c r="H4456" s="797">
        <v>119244.81262913549</v>
      </c>
      <c r="I4456" s="798">
        <f t="shared" si="836"/>
        <v>0</v>
      </c>
      <c r="J4456" s="798">
        <f t="shared" si="837"/>
        <v>0</v>
      </c>
      <c r="L4456" s="800">
        <v>62.562908999999998</v>
      </c>
      <c r="M4456" s="797">
        <f t="shared" si="838"/>
        <v>0</v>
      </c>
      <c r="N4456" s="797">
        <f t="shared" si="839"/>
        <v>0</v>
      </c>
      <c r="O4456" s="797">
        <f t="shared" si="840"/>
        <v>7460.3023612386542</v>
      </c>
    </row>
    <row r="4457" spans="1:15">
      <c r="A4457" s="795">
        <f t="shared" si="832"/>
        <v>44837.541666655867</v>
      </c>
      <c r="B4457" s="175">
        <f t="shared" si="830"/>
        <v>10</v>
      </c>
      <c r="C4457" s="175">
        <f t="shared" si="831"/>
        <v>3</v>
      </c>
      <c r="D4457" s="796">
        <f t="shared" si="833"/>
        <v>13</v>
      </c>
      <c r="E4457" s="175" t="str">
        <f t="shared" si="841"/>
        <v>Other</v>
      </c>
      <c r="F4457" s="175" t="str">
        <f t="shared" si="834"/>
        <v>Yes</v>
      </c>
      <c r="G4457" s="175">
        <f t="shared" si="835"/>
        <v>0</v>
      </c>
      <c r="H4457" s="797">
        <v>115987.41461734116</v>
      </c>
      <c r="I4457" s="798">
        <f t="shared" si="836"/>
        <v>0</v>
      </c>
      <c r="J4457" s="798">
        <f t="shared" si="837"/>
        <v>0</v>
      </c>
      <c r="L4457" s="800">
        <v>48.533078000000003</v>
      </c>
      <c r="M4457" s="797">
        <f t="shared" si="838"/>
        <v>0</v>
      </c>
      <c r="N4457" s="797">
        <f t="shared" si="839"/>
        <v>0</v>
      </c>
      <c r="O4457" s="797">
        <f t="shared" si="840"/>
        <v>5629.2262406417585</v>
      </c>
    </row>
    <row r="4458" spans="1:15">
      <c r="A4458" s="795">
        <f t="shared" si="832"/>
        <v>44837.583333322531</v>
      </c>
      <c r="B4458" s="175">
        <f t="shared" si="830"/>
        <v>10</v>
      </c>
      <c r="C4458" s="175">
        <f t="shared" si="831"/>
        <v>3</v>
      </c>
      <c r="D4458" s="796">
        <f t="shared" si="833"/>
        <v>14</v>
      </c>
      <c r="E4458" s="175" t="str">
        <f t="shared" si="841"/>
        <v>Other</v>
      </c>
      <c r="F4458" s="175" t="str">
        <f t="shared" si="834"/>
        <v>Yes</v>
      </c>
      <c r="G4458" s="175">
        <f t="shared" si="835"/>
        <v>0</v>
      </c>
      <c r="H4458" s="797">
        <v>130010.65097868268</v>
      </c>
      <c r="I4458" s="798">
        <f t="shared" si="836"/>
        <v>0</v>
      </c>
      <c r="J4458" s="798">
        <f t="shared" si="837"/>
        <v>0</v>
      </c>
      <c r="L4458" s="800">
        <v>47.288460000000001</v>
      </c>
      <c r="M4458" s="797">
        <f t="shared" si="838"/>
        <v>0</v>
      </c>
      <c r="N4458" s="797">
        <f t="shared" si="839"/>
        <v>0</v>
      </c>
      <c r="O4458" s="797">
        <f t="shared" si="840"/>
        <v>6148.0034683793965</v>
      </c>
    </row>
    <row r="4459" spans="1:15">
      <c r="A4459" s="795">
        <f t="shared" si="832"/>
        <v>44837.624999989195</v>
      </c>
      <c r="B4459" s="175">
        <f t="shared" si="830"/>
        <v>10</v>
      </c>
      <c r="C4459" s="175">
        <f t="shared" si="831"/>
        <v>3</v>
      </c>
      <c r="D4459" s="796">
        <f t="shared" si="833"/>
        <v>15</v>
      </c>
      <c r="E4459" s="175" t="str">
        <f t="shared" si="841"/>
        <v>Other</v>
      </c>
      <c r="F4459" s="175" t="str">
        <f t="shared" si="834"/>
        <v>Yes</v>
      </c>
      <c r="G4459" s="175">
        <f t="shared" si="835"/>
        <v>0</v>
      </c>
      <c r="H4459" s="797">
        <v>135561.53591280154</v>
      </c>
      <c r="I4459" s="798">
        <f t="shared" si="836"/>
        <v>0</v>
      </c>
      <c r="J4459" s="798">
        <f t="shared" si="837"/>
        <v>0</v>
      </c>
      <c r="L4459" s="800">
        <v>55.245092999999997</v>
      </c>
      <c r="M4459" s="797">
        <f t="shared" si="838"/>
        <v>0</v>
      </c>
      <c r="N4459" s="797">
        <f t="shared" si="839"/>
        <v>0</v>
      </c>
      <c r="O4459" s="797">
        <f t="shared" si="840"/>
        <v>7489.1096587255606</v>
      </c>
    </row>
    <row r="4460" spans="1:15">
      <c r="A4460" s="795">
        <f t="shared" si="832"/>
        <v>44837.666666655859</v>
      </c>
      <c r="B4460" s="175">
        <f t="shared" si="830"/>
        <v>10</v>
      </c>
      <c r="C4460" s="175">
        <f t="shared" si="831"/>
        <v>3</v>
      </c>
      <c r="D4460" s="796">
        <f t="shared" si="833"/>
        <v>16</v>
      </c>
      <c r="E4460" s="175" t="str">
        <f t="shared" si="841"/>
        <v>Other</v>
      </c>
      <c r="F4460" s="175" t="str">
        <f t="shared" si="834"/>
        <v>Yes</v>
      </c>
      <c r="G4460" s="175">
        <f t="shared" si="835"/>
        <v>0</v>
      </c>
      <c r="H4460" s="797">
        <v>134542.84174197781</v>
      </c>
      <c r="I4460" s="798">
        <f t="shared" si="836"/>
        <v>0</v>
      </c>
      <c r="J4460" s="798">
        <f t="shared" si="837"/>
        <v>0</v>
      </c>
      <c r="L4460" s="800">
        <v>65.737200999999999</v>
      </c>
      <c r="M4460" s="797">
        <f t="shared" si="838"/>
        <v>0</v>
      </c>
      <c r="N4460" s="797">
        <f t="shared" si="839"/>
        <v>0</v>
      </c>
      <c r="O4460" s="797">
        <f t="shared" si="840"/>
        <v>8844.4698307035869</v>
      </c>
    </row>
    <row r="4461" spans="1:15">
      <c r="A4461" s="795">
        <f t="shared" si="832"/>
        <v>44837.708333322524</v>
      </c>
      <c r="B4461" s="175">
        <f t="shared" si="830"/>
        <v>10</v>
      </c>
      <c r="C4461" s="175">
        <f t="shared" si="831"/>
        <v>3</v>
      </c>
      <c r="D4461" s="796">
        <f t="shared" si="833"/>
        <v>17</v>
      </c>
      <c r="E4461" s="175" t="str">
        <f t="shared" si="841"/>
        <v>Other</v>
      </c>
      <c r="F4461" s="175" t="str">
        <f t="shared" si="834"/>
        <v>Yes</v>
      </c>
      <c r="G4461" s="175">
        <f t="shared" si="835"/>
        <v>0</v>
      </c>
      <c r="H4461" s="797">
        <v>143787.54834372218</v>
      </c>
      <c r="I4461" s="798">
        <f t="shared" si="836"/>
        <v>0</v>
      </c>
      <c r="J4461" s="798">
        <f t="shared" si="837"/>
        <v>0</v>
      </c>
      <c r="L4461" s="800">
        <v>60.375875000000001</v>
      </c>
      <c r="M4461" s="797">
        <f t="shared" si="838"/>
        <v>0</v>
      </c>
      <c r="N4461" s="797">
        <f t="shared" si="839"/>
        <v>0</v>
      </c>
      <c r="O4461" s="797">
        <f t="shared" si="840"/>
        <v>8681.2990453570274</v>
      </c>
    </row>
    <row r="4462" spans="1:15">
      <c r="A4462" s="795">
        <f t="shared" si="832"/>
        <v>44837.749999989188</v>
      </c>
      <c r="B4462" s="175">
        <f t="shared" si="830"/>
        <v>10</v>
      </c>
      <c r="C4462" s="175">
        <f t="shared" si="831"/>
        <v>3</v>
      </c>
      <c r="D4462" s="796">
        <f t="shared" si="833"/>
        <v>18</v>
      </c>
      <c r="E4462" s="175" t="str">
        <f t="shared" si="841"/>
        <v>Other</v>
      </c>
      <c r="F4462" s="175" t="str">
        <f t="shared" si="834"/>
        <v>Yes</v>
      </c>
      <c r="G4462" s="175">
        <f t="shared" si="835"/>
        <v>0</v>
      </c>
      <c r="H4462" s="797">
        <v>147988.43703600584</v>
      </c>
      <c r="I4462" s="798">
        <f t="shared" si="836"/>
        <v>0</v>
      </c>
      <c r="J4462" s="798">
        <f t="shared" si="837"/>
        <v>0</v>
      </c>
      <c r="L4462" s="800">
        <v>75.495298000000005</v>
      </c>
      <c r="M4462" s="797">
        <f t="shared" si="838"/>
        <v>0</v>
      </c>
      <c r="N4462" s="797">
        <f t="shared" si="839"/>
        <v>0</v>
      </c>
      <c r="O4462" s="797">
        <f t="shared" si="840"/>
        <v>11172.431154587497</v>
      </c>
    </row>
    <row r="4463" spans="1:15">
      <c r="A4463" s="795">
        <f t="shared" si="832"/>
        <v>44837.791666655852</v>
      </c>
      <c r="B4463" s="175">
        <f t="shared" si="830"/>
        <v>10</v>
      </c>
      <c r="C4463" s="175">
        <f t="shared" si="831"/>
        <v>3</v>
      </c>
      <c r="D4463" s="796">
        <f t="shared" si="833"/>
        <v>19</v>
      </c>
      <c r="E4463" s="175" t="str">
        <f t="shared" si="841"/>
        <v>Other</v>
      </c>
      <c r="F4463" s="175" t="str">
        <f t="shared" si="834"/>
        <v>Yes</v>
      </c>
      <c r="G4463" s="175">
        <f t="shared" si="835"/>
        <v>0</v>
      </c>
      <c r="H4463" s="797">
        <v>160637.50543035902</v>
      </c>
      <c r="I4463" s="798">
        <f t="shared" si="836"/>
        <v>0</v>
      </c>
      <c r="J4463" s="798">
        <f t="shared" si="837"/>
        <v>0</v>
      </c>
      <c r="L4463" s="800">
        <v>93.81268</v>
      </c>
      <c r="M4463" s="797">
        <f t="shared" si="838"/>
        <v>0</v>
      </c>
      <c r="N4463" s="797">
        <f t="shared" si="839"/>
        <v>0</v>
      </c>
      <c r="O4463" s="797">
        <f t="shared" si="840"/>
        <v>15069.834892936533</v>
      </c>
    </row>
    <row r="4464" spans="1:15">
      <c r="A4464" s="795">
        <f t="shared" si="832"/>
        <v>44837.833333322516</v>
      </c>
      <c r="B4464" s="175">
        <f t="shared" si="830"/>
        <v>10</v>
      </c>
      <c r="C4464" s="175">
        <f t="shared" si="831"/>
        <v>3</v>
      </c>
      <c r="D4464" s="796">
        <f t="shared" si="833"/>
        <v>20</v>
      </c>
      <c r="E4464" s="175" t="str">
        <f t="shared" si="841"/>
        <v>Other</v>
      </c>
      <c r="F4464" s="175" t="str">
        <f t="shared" si="834"/>
        <v>Yes</v>
      </c>
      <c r="G4464" s="175">
        <f t="shared" si="835"/>
        <v>0</v>
      </c>
      <c r="H4464" s="797">
        <v>157998.04239737458</v>
      </c>
      <c r="I4464" s="798">
        <f t="shared" si="836"/>
        <v>0</v>
      </c>
      <c r="J4464" s="798">
        <f t="shared" si="837"/>
        <v>0</v>
      </c>
      <c r="L4464" s="800">
        <v>64.323128999999994</v>
      </c>
      <c r="M4464" s="797">
        <f t="shared" si="838"/>
        <v>0</v>
      </c>
      <c r="N4464" s="797">
        <f t="shared" si="839"/>
        <v>0</v>
      </c>
      <c r="O4464" s="797">
        <f t="shared" si="840"/>
        <v>10162.928462873793</v>
      </c>
    </row>
    <row r="4465" spans="1:15">
      <c r="A4465" s="795">
        <f t="shared" si="832"/>
        <v>44837.874999989181</v>
      </c>
      <c r="B4465" s="175">
        <f t="shared" si="830"/>
        <v>10</v>
      </c>
      <c r="C4465" s="175">
        <f t="shared" si="831"/>
        <v>3</v>
      </c>
      <c r="D4465" s="796">
        <f t="shared" si="833"/>
        <v>21</v>
      </c>
      <c r="E4465" s="175" t="str">
        <f t="shared" si="841"/>
        <v>Other</v>
      </c>
      <c r="F4465" s="175" t="str">
        <f t="shared" si="834"/>
        <v>Yes</v>
      </c>
      <c r="G4465" s="175">
        <f t="shared" si="835"/>
        <v>0</v>
      </c>
      <c r="H4465" s="797">
        <v>156769.33614415003</v>
      </c>
      <c r="I4465" s="798">
        <f t="shared" si="836"/>
        <v>0</v>
      </c>
      <c r="J4465" s="798">
        <f t="shared" si="837"/>
        <v>0</v>
      </c>
      <c r="L4465" s="800">
        <v>47.850534000000003</v>
      </c>
      <c r="M4465" s="797">
        <f t="shared" si="838"/>
        <v>0</v>
      </c>
      <c r="N4465" s="797">
        <f t="shared" si="839"/>
        <v>0</v>
      </c>
      <c r="O4465" s="797">
        <f t="shared" si="840"/>
        <v>7501.4964493230809</v>
      </c>
    </row>
    <row r="4466" spans="1:15">
      <c r="A4466" s="795">
        <f t="shared" si="832"/>
        <v>44837.916666655845</v>
      </c>
      <c r="B4466" s="175">
        <f t="shared" si="830"/>
        <v>10</v>
      </c>
      <c r="C4466" s="175">
        <f t="shared" si="831"/>
        <v>3</v>
      </c>
      <c r="D4466" s="796">
        <f t="shared" si="833"/>
        <v>22</v>
      </c>
      <c r="E4466" s="175" t="str">
        <f t="shared" si="841"/>
        <v>Other</v>
      </c>
      <c r="F4466" s="175" t="str">
        <f t="shared" si="834"/>
        <v>Yes</v>
      </c>
      <c r="G4466" s="175">
        <f t="shared" si="835"/>
        <v>0</v>
      </c>
      <c r="H4466" s="797">
        <v>151626.92101290484</v>
      </c>
      <c r="I4466" s="798">
        <f t="shared" si="836"/>
        <v>0</v>
      </c>
      <c r="J4466" s="798">
        <f t="shared" si="837"/>
        <v>0</v>
      </c>
      <c r="L4466" s="800">
        <v>40.033180000000002</v>
      </c>
      <c r="M4466" s="797">
        <f t="shared" si="838"/>
        <v>0</v>
      </c>
      <c r="N4466" s="797">
        <f t="shared" si="839"/>
        <v>0</v>
      </c>
      <c r="O4466" s="797">
        <f t="shared" si="840"/>
        <v>6070.1078217554013</v>
      </c>
    </row>
    <row r="4467" spans="1:15">
      <c r="A4467" s="795">
        <f t="shared" si="832"/>
        <v>44837.958333322509</v>
      </c>
      <c r="B4467" s="175">
        <f t="shared" si="830"/>
        <v>10</v>
      </c>
      <c r="C4467" s="175">
        <f t="shared" si="831"/>
        <v>3</v>
      </c>
      <c r="D4467" s="796">
        <f t="shared" si="833"/>
        <v>23</v>
      </c>
      <c r="E4467" s="175" t="str">
        <f t="shared" si="841"/>
        <v>Other</v>
      </c>
      <c r="F4467" s="175" t="str">
        <f t="shared" si="834"/>
        <v>Yes</v>
      </c>
      <c r="G4467" s="175">
        <f t="shared" si="835"/>
        <v>0</v>
      </c>
      <c r="H4467" s="797">
        <v>140372.60275558752</v>
      </c>
      <c r="I4467" s="798">
        <f t="shared" si="836"/>
        <v>0</v>
      </c>
      <c r="J4467" s="798">
        <f t="shared" si="837"/>
        <v>0</v>
      </c>
      <c r="L4467" s="800">
        <v>47.649357999999999</v>
      </c>
      <c r="M4467" s="797">
        <f t="shared" si="838"/>
        <v>0</v>
      </c>
      <c r="N4467" s="797">
        <f t="shared" si="839"/>
        <v>0</v>
      </c>
      <c r="O4467" s="797">
        <f t="shared" si="840"/>
        <v>6688.6644020927761</v>
      </c>
    </row>
    <row r="4468" spans="1:15">
      <c r="A4468" s="795">
        <f t="shared" si="832"/>
        <v>44837.999999989173</v>
      </c>
      <c r="B4468" s="175">
        <f t="shared" si="830"/>
        <v>10</v>
      </c>
      <c r="C4468" s="175">
        <f t="shared" si="831"/>
        <v>4</v>
      </c>
      <c r="D4468" s="796">
        <f t="shared" si="833"/>
        <v>0</v>
      </c>
      <c r="E4468" s="175" t="str">
        <f t="shared" si="841"/>
        <v>Other</v>
      </c>
      <c r="F4468" s="175" t="str">
        <f t="shared" si="834"/>
        <v>Yes</v>
      </c>
      <c r="G4468" s="175">
        <f t="shared" si="835"/>
        <v>0</v>
      </c>
      <c r="H4468" s="797">
        <v>139165.92681910543</v>
      </c>
      <c r="I4468" s="798">
        <f t="shared" si="836"/>
        <v>0</v>
      </c>
      <c r="J4468" s="798">
        <f t="shared" si="837"/>
        <v>0</v>
      </c>
      <c r="L4468" s="800">
        <v>40.619562000000002</v>
      </c>
      <c r="M4468" s="797">
        <f t="shared" si="838"/>
        <v>0</v>
      </c>
      <c r="N4468" s="797">
        <f t="shared" si="839"/>
        <v>0</v>
      </c>
      <c r="O4468" s="797">
        <f t="shared" si="840"/>
        <v>5652.8589927161156</v>
      </c>
    </row>
    <row r="4469" spans="1:15">
      <c r="A4469" s="795">
        <f t="shared" si="832"/>
        <v>44838.041666655838</v>
      </c>
      <c r="B4469" s="175">
        <f t="shared" si="830"/>
        <v>10</v>
      </c>
      <c r="C4469" s="175">
        <f t="shared" si="831"/>
        <v>4</v>
      </c>
      <c r="D4469" s="796">
        <f t="shared" si="833"/>
        <v>1</v>
      </c>
      <c r="E4469" s="175" t="str">
        <f t="shared" si="841"/>
        <v>Other</v>
      </c>
      <c r="F4469" s="175" t="str">
        <f t="shared" si="834"/>
        <v>Yes</v>
      </c>
      <c r="G4469" s="175">
        <f t="shared" si="835"/>
        <v>0</v>
      </c>
      <c r="H4469" s="797">
        <v>131367.99579470407</v>
      </c>
      <c r="I4469" s="798">
        <f t="shared" si="836"/>
        <v>0</v>
      </c>
      <c r="J4469" s="798">
        <f t="shared" si="837"/>
        <v>0</v>
      </c>
      <c r="L4469" s="800">
        <v>58.65157</v>
      </c>
      <c r="M4469" s="797">
        <f t="shared" si="838"/>
        <v>0</v>
      </c>
      <c r="N4469" s="797">
        <f t="shared" si="839"/>
        <v>0</v>
      </c>
      <c r="O4469" s="797">
        <f t="shared" si="840"/>
        <v>7704.9392011127911</v>
      </c>
    </row>
    <row r="4470" spans="1:15">
      <c r="A4470" s="795">
        <f t="shared" si="832"/>
        <v>44838.083333322502</v>
      </c>
      <c r="B4470" s="175">
        <f t="shared" si="830"/>
        <v>10</v>
      </c>
      <c r="C4470" s="175">
        <f t="shared" si="831"/>
        <v>4</v>
      </c>
      <c r="D4470" s="796">
        <f t="shared" si="833"/>
        <v>2</v>
      </c>
      <c r="E4470" s="175" t="str">
        <f t="shared" si="841"/>
        <v>Other</v>
      </c>
      <c r="F4470" s="175" t="str">
        <f t="shared" si="834"/>
        <v>Yes</v>
      </c>
      <c r="G4470" s="175">
        <f t="shared" si="835"/>
        <v>0</v>
      </c>
      <c r="H4470" s="797">
        <v>134714.01576248507</v>
      </c>
      <c r="I4470" s="798">
        <f t="shared" si="836"/>
        <v>0</v>
      </c>
      <c r="J4470" s="798">
        <f t="shared" si="837"/>
        <v>0</v>
      </c>
      <c r="L4470" s="800">
        <v>40.935471999999997</v>
      </c>
      <c r="M4470" s="797">
        <f t="shared" si="838"/>
        <v>0</v>
      </c>
      <c r="N4470" s="797">
        <f t="shared" si="839"/>
        <v>0</v>
      </c>
      <c r="O4470" s="797">
        <f t="shared" si="840"/>
        <v>5514.5818202527662</v>
      </c>
    </row>
    <row r="4471" spans="1:15">
      <c r="A4471" s="795">
        <f t="shared" si="832"/>
        <v>44838.124999989166</v>
      </c>
      <c r="B4471" s="175">
        <f t="shared" si="830"/>
        <v>10</v>
      </c>
      <c r="C4471" s="175">
        <f t="shared" si="831"/>
        <v>4</v>
      </c>
      <c r="D4471" s="796">
        <f t="shared" si="833"/>
        <v>3</v>
      </c>
      <c r="E4471" s="175" t="str">
        <f t="shared" si="841"/>
        <v>Other</v>
      </c>
      <c r="F4471" s="175" t="str">
        <f t="shared" si="834"/>
        <v>Yes</v>
      </c>
      <c r="G4471" s="175">
        <f t="shared" si="835"/>
        <v>0</v>
      </c>
      <c r="H4471" s="797">
        <v>138781.30521925082</v>
      </c>
      <c r="I4471" s="798">
        <f t="shared" si="836"/>
        <v>0</v>
      </c>
      <c r="J4471" s="798">
        <f t="shared" si="837"/>
        <v>0</v>
      </c>
      <c r="L4471" s="800">
        <v>39.459156</v>
      </c>
      <c r="M4471" s="797">
        <f t="shared" si="838"/>
        <v>0</v>
      </c>
      <c r="N4471" s="797">
        <f t="shared" si="839"/>
        <v>0</v>
      </c>
      <c r="O4471" s="797">
        <f t="shared" si="840"/>
        <v>5476.1931725300328</v>
      </c>
    </row>
    <row r="4472" spans="1:15">
      <c r="A4472" s="795">
        <f t="shared" si="832"/>
        <v>44838.16666665583</v>
      </c>
      <c r="B4472" s="175">
        <f t="shared" si="830"/>
        <v>10</v>
      </c>
      <c r="C4472" s="175">
        <f t="shared" si="831"/>
        <v>4</v>
      </c>
      <c r="D4472" s="796">
        <f t="shared" si="833"/>
        <v>4</v>
      </c>
      <c r="E4472" s="175" t="str">
        <f t="shared" si="841"/>
        <v>Other</v>
      </c>
      <c r="F4472" s="175" t="str">
        <f t="shared" si="834"/>
        <v>Yes</v>
      </c>
      <c r="G4472" s="175">
        <f t="shared" si="835"/>
        <v>0</v>
      </c>
      <c r="H4472" s="797">
        <v>140793.92100892501</v>
      </c>
      <c r="I4472" s="798">
        <f t="shared" si="836"/>
        <v>0</v>
      </c>
      <c r="J4472" s="798">
        <f t="shared" si="837"/>
        <v>0</v>
      </c>
      <c r="L4472" s="800">
        <v>40.485705000000003</v>
      </c>
      <c r="M4472" s="797">
        <f t="shared" si="838"/>
        <v>0</v>
      </c>
      <c r="N4472" s="797">
        <f t="shared" si="839"/>
        <v>0</v>
      </c>
      <c r="O4472" s="797">
        <f t="shared" si="840"/>
        <v>5700.1411517606402</v>
      </c>
    </row>
    <row r="4473" spans="1:15">
      <c r="A4473" s="795">
        <f t="shared" si="832"/>
        <v>44838.208333322495</v>
      </c>
      <c r="B4473" s="175">
        <f t="shared" si="830"/>
        <v>10</v>
      </c>
      <c r="C4473" s="175">
        <f t="shared" si="831"/>
        <v>4</v>
      </c>
      <c r="D4473" s="796">
        <f t="shared" si="833"/>
        <v>5</v>
      </c>
      <c r="E4473" s="175" t="str">
        <f t="shared" si="841"/>
        <v>Other</v>
      </c>
      <c r="F4473" s="175" t="str">
        <f t="shared" si="834"/>
        <v>Yes</v>
      </c>
      <c r="G4473" s="175">
        <f t="shared" si="835"/>
        <v>0</v>
      </c>
      <c r="H4473" s="797">
        <v>161914.5243222579</v>
      </c>
      <c r="I4473" s="798">
        <f t="shared" si="836"/>
        <v>0</v>
      </c>
      <c r="J4473" s="798">
        <f t="shared" si="837"/>
        <v>0</v>
      </c>
      <c r="L4473" s="800">
        <v>54.679155999999999</v>
      </c>
      <c r="M4473" s="797">
        <f t="shared" si="838"/>
        <v>0</v>
      </c>
      <c r="N4473" s="797">
        <f t="shared" si="839"/>
        <v>0</v>
      </c>
      <c r="O4473" s="797">
        <f t="shared" si="840"/>
        <v>8853.3495340825339</v>
      </c>
    </row>
    <row r="4474" spans="1:15">
      <c r="A4474" s="795">
        <f t="shared" si="832"/>
        <v>44838.249999989159</v>
      </c>
      <c r="B4474" s="175">
        <f t="shared" si="830"/>
        <v>10</v>
      </c>
      <c r="C4474" s="175">
        <f t="shared" si="831"/>
        <v>4</v>
      </c>
      <c r="D4474" s="796">
        <f t="shared" si="833"/>
        <v>6</v>
      </c>
      <c r="E4474" s="175" t="str">
        <f t="shared" si="841"/>
        <v>Other</v>
      </c>
      <c r="F4474" s="175" t="str">
        <f t="shared" si="834"/>
        <v>Yes</v>
      </c>
      <c r="G4474" s="175">
        <f t="shared" si="835"/>
        <v>0</v>
      </c>
      <c r="H4474" s="797">
        <v>176179.84767471193</v>
      </c>
      <c r="I4474" s="798">
        <f t="shared" si="836"/>
        <v>0</v>
      </c>
      <c r="J4474" s="798">
        <f t="shared" si="837"/>
        <v>0</v>
      </c>
      <c r="L4474" s="800">
        <v>56.765148000000003</v>
      </c>
      <c r="M4474" s="797">
        <f t="shared" si="838"/>
        <v>0</v>
      </c>
      <c r="N4474" s="797">
        <f t="shared" si="839"/>
        <v>0</v>
      </c>
      <c r="O4474" s="797">
        <f t="shared" si="840"/>
        <v>10000.875127872478</v>
      </c>
    </row>
    <row r="4475" spans="1:15">
      <c r="A4475" s="795">
        <f t="shared" si="832"/>
        <v>44838.291666655823</v>
      </c>
      <c r="B4475" s="175">
        <f t="shared" si="830"/>
        <v>10</v>
      </c>
      <c r="C4475" s="175">
        <f t="shared" si="831"/>
        <v>4</v>
      </c>
      <c r="D4475" s="796">
        <f t="shared" si="833"/>
        <v>7</v>
      </c>
      <c r="E4475" s="175" t="str">
        <f t="shared" si="841"/>
        <v>Other</v>
      </c>
      <c r="F4475" s="175" t="str">
        <f t="shared" si="834"/>
        <v>Yes</v>
      </c>
      <c r="G4475" s="175">
        <f t="shared" si="835"/>
        <v>0</v>
      </c>
      <c r="H4475" s="797">
        <v>180631.68170225277</v>
      </c>
      <c r="I4475" s="798">
        <f t="shared" si="836"/>
        <v>0</v>
      </c>
      <c r="J4475" s="798">
        <f t="shared" si="837"/>
        <v>0</v>
      </c>
      <c r="L4475" s="800">
        <v>78.697462000000002</v>
      </c>
      <c r="M4475" s="797">
        <f t="shared" si="838"/>
        <v>0</v>
      </c>
      <c r="N4475" s="797">
        <f t="shared" si="839"/>
        <v>0</v>
      </c>
      <c r="O4475" s="797">
        <f t="shared" si="840"/>
        <v>14215.254906759134</v>
      </c>
    </row>
    <row r="4476" spans="1:15">
      <c r="A4476" s="795">
        <f t="shared" si="832"/>
        <v>44838.333333322487</v>
      </c>
      <c r="B4476" s="175">
        <f t="shared" si="830"/>
        <v>10</v>
      </c>
      <c r="C4476" s="175">
        <f t="shared" si="831"/>
        <v>4</v>
      </c>
      <c r="D4476" s="796">
        <f t="shared" si="833"/>
        <v>8</v>
      </c>
      <c r="E4476" s="175" t="str">
        <f t="shared" si="841"/>
        <v>Other</v>
      </c>
      <c r="F4476" s="175" t="str">
        <f t="shared" si="834"/>
        <v>Yes</v>
      </c>
      <c r="G4476" s="175">
        <f t="shared" si="835"/>
        <v>0</v>
      </c>
      <c r="H4476" s="797">
        <v>188169.48552511825</v>
      </c>
      <c r="I4476" s="798">
        <f t="shared" si="836"/>
        <v>0</v>
      </c>
      <c r="J4476" s="798">
        <f t="shared" si="837"/>
        <v>0</v>
      </c>
      <c r="L4476" s="800">
        <v>58.465434000000002</v>
      </c>
      <c r="M4476" s="797">
        <f t="shared" si="838"/>
        <v>0</v>
      </c>
      <c r="N4476" s="797">
        <f t="shared" si="839"/>
        <v>0</v>
      </c>
      <c r="O4476" s="797">
        <f t="shared" si="840"/>
        <v>11001.410636782755</v>
      </c>
    </row>
    <row r="4477" spans="1:15">
      <c r="A4477" s="795">
        <f t="shared" si="832"/>
        <v>44838.374999989152</v>
      </c>
      <c r="B4477" s="175">
        <f t="shared" si="830"/>
        <v>10</v>
      </c>
      <c r="C4477" s="175">
        <f t="shared" si="831"/>
        <v>4</v>
      </c>
      <c r="D4477" s="796">
        <f t="shared" si="833"/>
        <v>9</v>
      </c>
      <c r="E4477" s="175" t="str">
        <f t="shared" si="841"/>
        <v>Other</v>
      </c>
      <c r="F4477" s="175" t="str">
        <f t="shared" si="834"/>
        <v>Yes</v>
      </c>
      <c r="G4477" s="175">
        <f t="shared" si="835"/>
        <v>0</v>
      </c>
      <c r="H4477" s="797">
        <v>196340.53000489413</v>
      </c>
      <c r="I4477" s="798">
        <f t="shared" si="836"/>
        <v>0</v>
      </c>
      <c r="J4477" s="798">
        <f t="shared" si="837"/>
        <v>0</v>
      </c>
      <c r="L4477" s="800">
        <v>46.511935000000001</v>
      </c>
      <c r="M4477" s="797">
        <f t="shared" si="838"/>
        <v>0</v>
      </c>
      <c r="N4477" s="797">
        <f t="shared" si="839"/>
        <v>0</v>
      </c>
      <c r="O4477" s="797">
        <f t="shared" si="840"/>
        <v>9132.1779694531851</v>
      </c>
    </row>
    <row r="4478" spans="1:15">
      <c r="A4478" s="795">
        <f t="shared" si="832"/>
        <v>44838.416666655816</v>
      </c>
      <c r="B4478" s="175">
        <f t="shared" si="830"/>
        <v>10</v>
      </c>
      <c r="C4478" s="175">
        <f t="shared" si="831"/>
        <v>4</v>
      </c>
      <c r="D4478" s="796">
        <f t="shared" si="833"/>
        <v>10</v>
      </c>
      <c r="E4478" s="175" t="str">
        <f t="shared" si="841"/>
        <v>Other</v>
      </c>
      <c r="F4478" s="175" t="str">
        <f t="shared" si="834"/>
        <v>Yes</v>
      </c>
      <c r="G4478" s="175">
        <f t="shared" si="835"/>
        <v>0</v>
      </c>
      <c r="H4478" s="797">
        <v>175551.12092186138</v>
      </c>
      <c r="I4478" s="798">
        <f t="shared" si="836"/>
        <v>0</v>
      </c>
      <c r="J4478" s="798">
        <f t="shared" si="837"/>
        <v>0</v>
      </c>
      <c r="L4478" s="800">
        <v>51.191305999999997</v>
      </c>
      <c r="M4478" s="797">
        <f t="shared" si="838"/>
        <v>0</v>
      </c>
      <c r="N4478" s="797">
        <f t="shared" si="839"/>
        <v>0</v>
      </c>
      <c r="O4478" s="797">
        <f t="shared" si="840"/>
        <v>8986.6911497540077</v>
      </c>
    </row>
    <row r="4479" spans="1:15">
      <c r="A4479" s="795">
        <f t="shared" si="832"/>
        <v>44838.45833332248</v>
      </c>
      <c r="B4479" s="175">
        <f t="shared" si="830"/>
        <v>10</v>
      </c>
      <c r="C4479" s="175">
        <f t="shared" si="831"/>
        <v>4</v>
      </c>
      <c r="D4479" s="796">
        <f t="shared" si="833"/>
        <v>11</v>
      </c>
      <c r="E4479" s="175" t="str">
        <f t="shared" si="841"/>
        <v>Other</v>
      </c>
      <c r="F4479" s="175" t="str">
        <f t="shared" si="834"/>
        <v>Yes</v>
      </c>
      <c r="G4479" s="175">
        <f t="shared" si="835"/>
        <v>0</v>
      </c>
      <c r="H4479" s="797">
        <v>160551.38691945668</v>
      </c>
      <c r="I4479" s="798">
        <f t="shared" si="836"/>
        <v>0</v>
      </c>
      <c r="J4479" s="798">
        <f t="shared" si="837"/>
        <v>0</v>
      </c>
      <c r="L4479" s="800">
        <v>63.755471</v>
      </c>
      <c r="M4479" s="797">
        <f t="shared" si="838"/>
        <v>0</v>
      </c>
      <c r="N4479" s="797">
        <f t="shared" si="839"/>
        <v>0</v>
      </c>
      <c r="O4479" s="797">
        <f t="shared" si="840"/>
        <v>10236.029292753199</v>
      </c>
    </row>
    <row r="4480" spans="1:15">
      <c r="A4480" s="795">
        <f t="shared" si="832"/>
        <v>44838.499999989144</v>
      </c>
      <c r="B4480" s="175">
        <f t="shared" si="830"/>
        <v>10</v>
      </c>
      <c r="C4480" s="175">
        <f t="shared" si="831"/>
        <v>4</v>
      </c>
      <c r="D4480" s="796">
        <f t="shared" si="833"/>
        <v>12</v>
      </c>
      <c r="E4480" s="175" t="str">
        <f t="shared" si="841"/>
        <v>Other</v>
      </c>
      <c r="F4480" s="175" t="str">
        <f t="shared" si="834"/>
        <v>Yes</v>
      </c>
      <c r="G4480" s="175">
        <f t="shared" si="835"/>
        <v>0</v>
      </c>
      <c r="H4480" s="797">
        <v>141568.97220122995</v>
      </c>
      <c r="I4480" s="798">
        <f t="shared" si="836"/>
        <v>0</v>
      </c>
      <c r="J4480" s="798">
        <f t="shared" si="837"/>
        <v>0</v>
      </c>
      <c r="L4480" s="800">
        <v>56.106132000000002</v>
      </c>
      <c r="M4480" s="797">
        <f t="shared" si="838"/>
        <v>0</v>
      </c>
      <c r="N4480" s="797">
        <f t="shared" si="839"/>
        <v>0</v>
      </c>
      <c r="O4480" s="797">
        <f t="shared" si="840"/>
        <v>7942.8874414265383</v>
      </c>
    </row>
    <row r="4481" spans="1:15">
      <c r="A4481" s="795">
        <f t="shared" si="832"/>
        <v>44838.541666655809</v>
      </c>
      <c r="B4481" s="175">
        <f t="shared" si="830"/>
        <v>10</v>
      </c>
      <c r="C4481" s="175">
        <f t="shared" si="831"/>
        <v>4</v>
      </c>
      <c r="D4481" s="796">
        <f t="shared" si="833"/>
        <v>13</v>
      </c>
      <c r="E4481" s="175" t="str">
        <f t="shared" si="841"/>
        <v>Other</v>
      </c>
      <c r="F4481" s="175" t="str">
        <f t="shared" si="834"/>
        <v>Yes</v>
      </c>
      <c r="G4481" s="175">
        <f t="shared" si="835"/>
        <v>0</v>
      </c>
      <c r="H4481" s="797">
        <v>150092.64040122816</v>
      </c>
      <c r="I4481" s="798">
        <f t="shared" si="836"/>
        <v>0</v>
      </c>
      <c r="J4481" s="798">
        <f t="shared" si="837"/>
        <v>0</v>
      </c>
      <c r="L4481" s="800">
        <v>55.881326999999999</v>
      </c>
      <c r="M4481" s="797">
        <f t="shared" si="838"/>
        <v>0</v>
      </c>
      <c r="N4481" s="797">
        <f t="shared" si="839"/>
        <v>0</v>
      </c>
      <c r="O4481" s="797">
        <f t="shared" si="840"/>
        <v>8387.3759185544423</v>
      </c>
    </row>
    <row r="4482" spans="1:15">
      <c r="A4482" s="795">
        <f t="shared" si="832"/>
        <v>44838.583333322473</v>
      </c>
      <c r="B4482" s="175">
        <f t="shared" si="830"/>
        <v>10</v>
      </c>
      <c r="C4482" s="175">
        <f t="shared" si="831"/>
        <v>4</v>
      </c>
      <c r="D4482" s="796">
        <f t="shared" si="833"/>
        <v>14</v>
      </c>
      <c r="E4482" s="175" t="str">
        <f t="shared" si="841"/>
        <v>Other</v>
      </c>
      <c r="F4482" s="175" t="str">
        <f t="shared" si="834"/>
        <v>Yes</v>
      </c>
      <c r="G4482" s="175">
        <f t="shared" si="835"/>
        <v>0</v>
      </c>
      <c r="H4482" s="797">
        <v>116734.65831193973</v>
      </c>
      <c r="I4482" s="798">
        <f t="shared" si="836"/>
        <v>0</v>
      </c>
      <c r="J4482" s="798">
        <f t="shared" si="837"/>
        <v>0</v>
      </c>
      <c r="L4482" s="800">
        <v>53.641866999999998</v>
      </c>
      <c r="M4482" s="797">
        <f t="shared" si="838"/>
        <v>0</v>
      </c>
      <c r="N4482" s="797">
        <f t="shared" si="839"/>
        <v>0</v>
      </c>
      <c r="O4482" s="797">
        <f t="shared" si="840"/>
        <v>6261.8650154595152</v>
      </c>
    </row>
    <row r="4483" spans="1:15">
      <c r="A4483" s="795">
        <f t="shared" si="832"/>
        <v>44838.624999989137</v>
      </c>
      <c r="B4483" s="175">
        <f t="shared" si="830"/>
        <v>10</v>
      </c>
      <c r="C4483" s="175">
        <f t="shared" si="831"/>
        <v>4</v>
      </c>
      <c r="D4483" s="796">
        <f t="shared" si="833"/>
        <v>15</v>
      </c>
      <c r="E4483" s="175" t="str">
        <f t="shared" si="841"/>
        <v>Other</v>
      </c>
      <c r="F4483" s="175" t="str">
        <f t="shared" si="834"/>
        <v>Yes</v>
      </c>
      <c r="G4483" s="175">
        <f t="shared" si="835"/>
        <v>0</v>
      </c>
      <c r="H4483" s="797">
        <v>145677.78033185648</v>
      </c>
      <c r="I4483" s="798">
        <f t="shared" si="836"/>
        <v>0</v>
      </c>
      <c r="J4483" s="798">
        <f t="shared" si="837"/>
        <v>0</v>
      </c>
      <c r="L4483" s="800">
        <v>57.567627000000002</v>
      </c>
      <c r="M4483" s="797">
        <f t="shared" si="838"/>
        <v>0</v>
      </c>
      <c r="N4483" s="797">
        <f t="shared" si="839"/>
        <v>0</v>
      </c>
      <c r="O4483" s="797">
        <f t="shared" si="840"/>
        <v>8386.3241203322505</v>
      </c>
    </row>
    <row r="4484" spans="1:15">
      <c r="A4484" s="795">
        <f t="shared" si="832"/>
        <v>44838.666666655801</v>
      </c>
      <c r="B4484" s="175">
        <f t="shared" ref="B4484:B4547" si="842">MONTH(A4484)</f>
        <v>10</v>
      </c>
      <c r="C4484" s="175">
        <f t="shared" ref="C4484:C4547" si="843">DAY(A4484)</f>
        <v>4</v>
      </c>
      <c r="D4484" s="796">
        <f t="shared" si="833"/>
        <v>16</v>
      </c>
      <c r="E4484" s="175" t="str">
        <f t="shared" si="841"/>
        <v>Other</v>
      </c>
      <c r="F4484" s="175" t="str">
        <f t="shared" si="834"/>
        <v>Yes</v>
      </c>
      <c r="G4484" s="175">
        <f t="shared" si="835"/>
        <v>0</v>
      </c>
      <c r="H4484" s="797">
        <v>131753.48012024927</v>
      </c>
      <c r="I4484" s="798">
        <f t="shared" si="836"/>
        <v>0</v>
      </c>
      <c r="J4484" s="798">
        <f t="shared" si="837"/>
        <v>0</v>
      </c>
      <c r="L4484" s="800">
        <v>56.526094999999998</v>
      </c>
      <c r="M4484" s="797">
        <f t="shared" si="838"/>
        <v>0</v>
      </c>
      <c r="N4484" s="797">
        <f t="shared" si="839"/>
        <v>0</v>
      </c>
      <c r="O4484" s="797">
        <f t="shared" si="840"/>
        <v>7447.5097338578216</v>
      </c>
    </row>
    <row r="4485" spans="1:15">
      <c r="A4485" s="795">
        <f t="shared" ref="A4485:A4548" si="844">+A4484+1/24</f>
        <v>44838.708333322465</v>
      </c>
      <c r="B4485" s="175">
        <f t="shared" si="842"/>
        <v>10</v>
      </c>
      <c r="C4485" s="175">
        <f t="shared" si="843"/>
        <v>4</v>
      </c>
      <c r="D4485" s="796">
        <f t="shared" ref="D4485:D4548" si="845">HOUR(A4485)</f>
        <v>17</v>
      </c>
      <c r="E4485" s="175" t="str">
        <f t="shared" si="841"/>
        <v>Other</v>
      </c>
      <c r="F4485" s="175" t="str">
        <f t="shared" ref="F4485:F4548" si="846">IF(WEEKDAY(A4485,2)&lt;6,"Yes","No")</f>
        <v>Yes</v>
      </c>
      <c r="G4485" s="175">
        <f t="shared" ref="G4485:G4548" si="847">IF(F4485="No",0,IF(AND(E4485="Winter",OR(D4485=7,D4485=8,D4485=9,D4485=10,D4485=18,D4485=19,D4485=20,D4485=21)),1,IF(AND(E4485="Summer",OR(D4485=12,D4485=13,D4485=14,D4485=15,D4485=16,D4485=17)),1,0)))</f>
        <v>0</v>
      </c>
      <c r="H4485" s="797">
        <v>142169.67577495144</v>
      </c>
      <c r="I4485" s="798">
        <f t="shared" ref="I4485:I4548" si="848">IF(E4485="Summer",G4485*H4485,0)</f>
        <v>0</v>
      </c>
      <c r="J4485" s="798">
        <f t="shared" ref="J4485:J4548" si="849">IF(E4485="Winter",G4485*H4485,0)</f>
        <v>0</v>
      </c>
      <c r="L4485" s="800">
        <v>59.965325999999997</v>
      </c>
      <c r="M4485" s="797">
        <f t="shared" ref="M4485:M4548" si="850">I4485*L4485/1000</f>
        <v>0</v>
      </c>
      <c r="N4485" s="797">
        <f t="shared" ref="N4485:N4548" si="851">J4485*L4485/1000</f>
        <v>0</v>
      </c>
      <c r="O4485" s="797">
        <f t="shared" ref="O4485:O4548" si="852">(H4485-I4485-J4485)*L4485/1000</f>
        <v>8525.2509551592648</v>
      </c>
    </row>
    <row r="4486" spans="1:15">
      <c r="A4486" s="795">
        <f t="shared" si="844"/>
        <v>44838.74999998913</v>
      </c>
      <c r="B4486" s="175">
        <f t="shared" si="842"/>
        <v>10</v>
      </c>
      <c r="C4486" s="175">
        <f t="shared" si="843"/>
        <v>4</v>
      </c>
      <c r="D4486" s="796">
        <f t="shared" si="845"/>
        <v>18</v>
      </c>
      <c r="E4486" s="175" t="str">
        <f t="shared" si="841"/>
        <v>Other</v>
      </c>
      <c r="F4486" s="175" t="str">
        <f t="shared" si="846"/>
        <v>Yes</v>
      </c>
      <c r="G4486" s="175">
        <f t="shared" si="847"/>
        <v>0</v>
      </c>
      <c r="H4486" s="797">
        <v>169618.64933362097</v>
      </c>
      <c r="I4486" s="798">
        <f t="shared" si="848"/>
        <v>0</v>
      </c>
      <c r="J4486" s="798">
        <f t="shared" si="849"/>
        <v>0</v>
      </c>
      <c r="L4486" s="800">
        <v>62.228285</v>
      </c>
      <c r="M4486" s="797">
        <f t="shared" si="850"/>
        <v>0</v>
      </c>
      <c r="N4486" s="797">
        <f t="shared" si="851"/>
        <v>0</v>
      </c>
      <c r="O4486" s="797">
        <f t="shared" si="852"/>
        <v>10555.077652047625</v>
      </c>
    </row>
    <row r="4487" spans="1:15">
      <c r="A4487" s="795">
        <f t="shared" si="844"/>
        <v>44838.791666655794</v>
      </c>
      <c r="B4487" s="175">
        <f t="shared" si="842"/>
        <v>10</v>
      </c>
      <c r="C4487" s="175">
        <f t="shared" si="843"/>
        <v>4</v>
      </c>
      <c r="D4487" s="796">
        <f t="shared" si="845"/>
        <v>19</v>
      </c>
      <c r="E4487" s="175" t="str">
        <f t="shared" si="841"/>
        <v>Other</v>
      </c>
      <c r="F4487" s="175" t="str">
        <f t="shared" si="846"/>
        <v>Yes</v>
      </c>
      <c r="G4487" s="175">
        <f t="shared" si="847"/>
        <v>0</v>
      </c>
      <c r="H4487" s="797">
        <v>173912.69699467495</v>
      </c>
      <c r="I4487" s="798">
        <f t="shared" si="848"/>
        <v>0</v>
      </c>
      <c r="J4487" s="798">
        <f t="shared" si="849"/>
        <v>0</v>
      </c>
      <c r="L4487" s="800">
        <v>89.177595999999994</v>
      </c>
      <c r="M4487" s="797">
        <f t="shared" si="850"/>
        <v>0</v>
      </c>
      <c r="N4487" s="797">
        <f t="shared" si="851"/>
        <v>0</v>
      </c>
      <c r="O4487" s="797">
        <f t="shared" si="852"/>
        <v>15509.116231861535</v>
      </c>
    </row>
    <row r="4488" spans="1:15">
      <c r="A4488" s="795">
        <f t="shared" si="844"/>
        <v>44838.833333322458</v>
      </c>
      <c r="B4488" s="175">
        <f t="shared" si="842"/>
        <v>10</v>
      </c>
      <c r="C4488" s="175">
        <f t="shared" si="843"/>
        <v>4</v>
      </c>
      <c r="D4488" s="796">
        <f t="shared" si="845"/>
        <v>20</v>
      </c>
      <c r="E4488" s="175" t="str">
        <f t="shared" si="841"/>
        <v>Other</v>
      </c>
      <c r="F4488" s="175" t="str">
        <f t="shared" si="846"/>
        <v>Yes</v>
      </c>
      <c r="G4488" s="175">
        <f t="shared" si="847"/>
        <v>0</v>
      </c>
      <c r="H4488" s="797">
        <v>176967.48541861027</v>
      </c>
      <c r="I4488" s="798">
        <f t="shared" si="848"/>
        <v>0</v>
      </c>
      <c r="J4488" s="798">
        <f t="shared" si="849"/>
        <v>0</v>
      </c>
      <c r="L4488" s="800">
        <v>61.356319999999997</v>
      </c>
      <c r="M4488" s="797">
        <f t="shared" si="850"/>
        <v>0</v>
      </c>
      <c r="N4488" s="797">
        <f t="shared" si="851"/>
        <v>0</v>
      </c>
      <c r="O4488" s="797">
        <f t="shared" si="852"/>
        <v>10858.073664939586</v>
      </c>
    </row>
    <row r="4489" spans="1:15">
      <c r="A4489" s="795">
        <f t="shared" si="844"/>
        <v>44838.874999989122</v>
      </c>
      <c r="B4489" s="175">
        <f t="shared" si="842"/>
        <v>10</v>
      </c>
      <c r="C4489" s="175">
        <f t="shared" si="843"/>
        <v>4</v>
      </c>
      <c r="D4489" s="796">
        <f t="shared" si="845"/>
        <v>21</v>
      </c>
      <c r="E4489" s="175" t="str">
        <f t="shared" si="841"/>
        <v>Other</v>
      </c>
      <c r="F4489" s="175" t="str">
        <f t="shared" si="846"/>
        <v>Yes</v>
      </c>
      <c r="G4489" s="175">
        <f t="shared" si="847"/>
        <v>0</v>
      </c>
      <c r="H4489" s="797">
        <v>163606.1137201284</v>
      </c>
      <c r="I4489" s="798">
        <f t="shared" si="848"/>
        <v>0</v>
      </c>
      <c r="J4489" s="798">
        <f t="shared" si="849"/>
        <v>0</v>
      </c>
      <c r="L4489" s="800">
        <v>48.191913</v>
      </c>
      <c r="M4489" s="797">
        <f t="shared" si="850"/>
        <v>0</v>
      </c>
      <c r="N4489" s="797">
        <f t="shared" si="851"/>
        <v>0</v>
      </c>
      <c r="O4489" s="797">
        <f t="shared" si="852"/>
        <v>7884.4915986685346</v>
      </c>
    </row>
    <row r="4490" spans="1:15">
      <c r="A4490" s="795">
        <f t="shared" si="844"/>
        <v>44838.916666655787</v>
      </c>
      <c r="B4490" s="175">
        <f t="shared" si="842"/>
        <v>10</v>
      </c>
      <c r="C4490" s="175">
        <f t="shared" si="843"/>
        <v>4</v>
      </c>
      <c r="D4490" s="796">
        <f t="shared" si="845"/>
        <v>22</v>
      </c>
      <c r="E4490" s="175" t="str">
        <f t="shared" si="841"/>
        <v>Other</v>
      </c>
      <c r="F4490" s="175" t="str">
        <f t="shared" si="846"/>
        <v>Yes</v>
      </c>
      <c r="G4490" s="175">
        <f t="shared" si="847"/>
        <v>0</v>
      </c>
      <c r="H4490" s="797">
        <v>154324.89533469197</v>
      </c>
      <c r="I4490" s="798">
        <f t="shared" si="848"/>
        <v>0</v>
      </c>
      <c r="J4490" s="798">
        <f t="shared" si="849"/>
        <v>0</v>
      </c>
      <c r="L4490" s="800">
        <v>41.365732999999999</v>
      </c>
      <c r="M4490" s="797">
        <f t="shared" si="850"/>
        <v>0</v>
      </c>
      <c r="N4490" s="797">
        <f t="shared" si="851"/>
        <v>0</v>
      </c>
      <c r="O4490" s="797">
        <f t="shared" si="852"/>
        <v>6383.762415667813</v>
      </c>
    </row>
    <row r="4491" spans="1:15">
      <c r="A4491" s="795">
        <f t="shared" si="844"/>
        <v>44838.958333322451</v>
      </c>
      <c r="B4491" s="175">
        <f t="shared" si="842"/>
        <v>10</v>
      </c>
      <c r="C4491" s="175">
        <f t="shared" si="843"/>
        <v>4</v>
      </c>
      <c r="D4491" s="796">
        <f t="shared" si="845"/>
        <v>23</v>
      </c>
      <c r="E4491" s="175" t="str">
        <f t="shared" si="841"/>
        <v>Other</v>
      </c>
      <c r="F4491" s="175" t="str">
        <f t="shared" si="846"/>
        <v>Yes</v>
      </c>
      <c r="G4491" s="175">
        <f t="shared" si="847"/>
        <v>0</v>
      </c>
      <c r="H4491" s="797">
        <v>144674.49197693655</v>
      </c>
      <c r="I4491" s="798">
        <f t="shared" si="848"/>
        <v>0</v>
      </c>
      <c r="J4491" s="798">
        <f t="shared" si="849"/>
        <v>0</v>
      </c>
      <c r="L4491" s="800">
        <v>49.544877999999997</v>
      </c>
      <c r="M4491" s="797">
        <f t="shared" si="850"/>
        <v>0</v>
      </c>
      <c r="N4491" s="797">
        <f t="shared" si="851"/>
        <v>0</v>
      </c>
      <c r="O4491" s="797">
        <f t="shared" si="852"/>
        <v>7167.8800547092997</v>
      </c>
    </row>
    <row r="4492" spans="1:15">
      <c r="A4492" s="795">
        <f t="shared" si="844"/>
        <v>44838.999999989115</v>
      </c>
      <c r="B4492" s="175">
        <f t="shared" si="842"/>
        <v>10</v>
      </c>
      <c r="C4492" s="175">
        <f t="shared" si="843"/>
        <v>5</v>
      </c>
      <c r="D4492" s="796">
        <f t="shared" si="845"/>
        <v>0</v>
      </c>
      <c r="E4492" s="175" t="str">
        <f t="shared" si="841"/>
        <v>Other</v>
      </c>
      <c r="F4492" s="175" t="str">
        <f t="shared" si="846"/>
        <v>Yes</v>
      </c>
      <c r="G4492" s="175">
        <f t="shared" si="847"/>
        <v>0</v>
      </c>
      <c r="H4492" s="797">
        <v>126149.20633111571</v>
      </c>
      <c r="I4492" s="798">
        <f t="shared" si="848"/>
        <v>0</v>
      </c>
      <c r="J4492" s="798">
        <f t="shared" si="849"/>
        <v>0</v>
      </c>
      <c r="L4492" s="800">
        <v>39.855389000000002</v>
      </c>
      <c r="M4492" s="797">
        <f t="shared" si="850"/>
        <v>0</v>
      </c>
      <c r="N4492" s="797">
        <f t="shared" si="851"/>
        <v>0</v>
      </c>
      <c r="O4492" s="797">
        <f t="shared" si="852"/>
        <v>5027.725690367879</v>
      </c>
    </row>
    <row r="4493" spans="1:15">
      <c r="A4493" s="795">
        <f t="shared" si="844"/>
        <v>44839.041666655779</v>
      </c>
      <c r="B4493" s="175">
        <f t="shared" si="842"/>
        <v>10</v>
      </c>
      <c r="C4493" s="175">
        <f t="shared" si="843"/>
        <v>5</v>
      </c>
      <c r="D4493" s="796">
        <f t="shared" si="845"/>
        <v>1</v>
      </c>
      <c r="E4493" s="175" t="str">
        <f t="shared" si="841"/>
        <v>Other</v>
      </c>
      <c r="F4493" s="175" t="str">
        <f t="shared" si="846"/>
        <v>Yes</v>
      </c>
      <c r="G4493" s="175">
        <f t="shared" si="847"/>
        <v>0</v>
      </c>
      <c r="H4493" s="797">
        <v>133189.79514859361</v>
      </c>
      <c r="I4493" s="798">
        <f t="shared" si="848"/>
        <v>0</v>
      </c>
      <c r="J4493" s="798">
        <f t="shared" si="849"/>
        <v>0</v>
      </c>
      <c r="L4493" s="800">
        <v>37.944564</v>
      </c>
      <c r="M4493" s="797">
        <f t="shared" si="850"/>
        <v>0</v>
      </c>
      <c r="N4493" s="797">
        <f t="shared" si="851"/>
        <v>0</v>
      </c>
      <c r="O4493" s="797">
        <f t="shared" si="852"/>
        <v>5053.8287061626997</v>
      </c>
    </row>
    <row r="4494" spans="1:15">
      <c r="A4494" s="795">
        <f t="shared" si="844"/>
        <v>44839.083333322444</v>
      </c>
      <c r="B4494" s="175">
        <f t="shared" si="842"/>
        <v>10</v>
      </c>
      <c r="C4494" s="175">
        <f t="shared" si="843"/>
        <v>5</v>
      </c>
      <c r="D4494" s="796">
        <f t="shared" si="845"/>
        <v>2</v>
      </c>
      <c r="E4494" s="175" t="str">
        <f t="shared" si="841"/>
        <v>Other</v>
      </c>
      <c r="F4494" s="175" t="str">
        <f t="shared" si="846"/>
        <v>Yes</v>
      </c>
      <c r="G4494" s="175">
        <f t="shared" si="847"/>
        <v>0</v>
      </c>
      <c r="H4494" s="797">
        <v>142652.37079884973</v>
      </c>
      <c r="I4494" s="798">
        <f t="shared" si="848"/>
        <v>0</v>
      </c>
      <c r="J4494" s="798">
        <f t="shared" si="849"/>
        <v>0</v>
      </c>
      <c r="L4494" s="800">
        <v>36.730370000000001</v>
      </c>
      <c r="M4494" s="797">
        <f t="shared" si="850"/>
        <v>0</v>
      </c>
      <c r="N4494" s="797">
        <f t="shared" si="851"/>
        <v>0</v>
      </c>
      <c r="O4494" s="797">
        <f t="shared" si="852"/>
        <v>5239.6743608189463</v>
      </c>
    </row>
    <row r="4495" spans="1:15">
      <c r="A4495" s="795">
        <f t="shared" si="844"/>
        <v>44839.124999989108</v>
      </c>
      <c r="B4495" s="175">
        <f t="shared" si="842"/>
        <v>10</v>
      </c>
      <c r="C4495" s="175">
        <f t="shared" si="843"/>
        <v>5</v>
      </c>
      <c r="D4495" s="796">
        <f t="shared" si="845"/>
        <v>3</v>
      </c>
      <c r="E4495" s="175" t="str">
        <f t="shared" si="841"/>
        <v>Other</v>
      </c>
      <c r="F4495" s="175" t="str">
        <f t="shared" si="846"/>
        <v>Yes</v>
      </c>
      <c r="G4495" s="175">
        <f t="shared" si="847"/>
        <v>0</v>
      </c>
      <c r="H4495" s="797">
        <v>153075.8225928426</v>
      </c>
      <c r="I4495" s="798">
        <f t="shared" si="848"/>
        <v>0</v>
      </c>
      <c r="J4495" s="798">
        <f t="shared" si="849"/>
        <v>0</v>
      </c>
      <c r="L4495" s="800">
        <v>37.503293999999997</v>
      </c>
      <c r="M4495" s="797">
        <f t="shared" si="850"/>
        <v>0</v>
      </c>
      <c r="N4495" s="797">
        <f t="shared" si="851"/>
        <v>0</v>
      </c>
      <c r="O4495" s="797">
        <f t="shared" si="852"/>
        <v>5740.8475789912172</v>
      </c>
    </row>
    <row r="4496" spans="1:15">
      <c r="A4496" s="795">
        <f t="shared" si="844"/>
        <v>44839.166666655772</v>
      </c>
      <c r="B4496" s="175">
        <f t="shared" si="842"/>
        <v>10</v>
      </c>
      <c r="C4496" s="175">
        <f t="shared" si="843"/>
        <v>5</v>
      </c>
      <c r="D4496" s="796">
        <f t="shared" si="845"/>
        <v>4</v>
      </c>
      <c r="E4496" s="175" t="str">
        <f t="shared" si="841"/>
        <v>Other</v>
      </c>
      <c r="F4496" s="175" t="str">
        <f t="shared" si="846"/>
        <v>Yes</v>
      </c>
      <c r="G4496" s="175">
        <f t="shared" si="847"/>
        <v>0</v>
      </c>
      <c r="H4496" s="797">
        <v>167478.92015692443</v>
      </c>
      <c r="I4496" s="798">
        <f t="shared" si="848"/>
        <v>0</v>
      </c>
      <c r="J4496" s="798">
        <f t="shared" si="849"/>
        <v>0</v>
      </c>
      <c r="L4496" s="800">
        <v>39.661403</v>
      </c>
      <c r="M4496" s="797">
        <f t="shared" si="850"/>
        <v>0</v>
      </c>
      <c r="N4496" s="797">
        <f t="shared" si="851"/>
        <v>0</v>
      </c>
      <c r="O4496" s="797">
        <f t="shared" si="852"/>
        <v>6642.4489463486025</v>
      </c>
    </row>
    <row r="4497" spans="1:15">
      <c r="A4497" s="795">
        <f t="shared" si="844"/>
        <v>44839.208333322436</v>
      </c>
      <c r="B4497" s="175">
        <f t="shared" si="842"/>
        <v>10</v>
      </c>
      <c r="C4497" s="175">
        <f t="shared" si="843"/>
        <v>5</v>
      </c>
      <c r="D4497" s="796">
        <f t="shared" si="845"/>
        <v>5</v>
      </c>
      <c r="E4497" s="175" t="str">
        <f t="shared" ref="E4497:E4560" si="853">IF(OR(B4497=6,B4497=7,B4497=8,AND(B4497=5,C4497&gt;14),AND(B4497=9,C4497&lt;16)),"Summer",IF(OR(B4497=11,B4497=12,B4497=1,B4497=2,B4497=3),"Winter","Other"))</f>
        <v>Other</v>
      </c>
      <c r="F4497" s="175" t="str">
        <f t="shared" si="846"/>
        <v>Yes</v>
      </c>
      <c r="G4497" s="175">
        <f t="shared" si="847"/>
        <v>0</v>
      </c>
      <c r="H4497" s="797">
        <v>183977.73248166562</v>
      </c>
      <c r="I4497" s="798">
        <f t="shared" si="848"/>
        <v>0</v>
      </c>
      <c r="J4497" s="798">
        <f t="shared" si="849"/>
        <v>0</v>
      </c>
      <c r="L4497" s="800">
        <v>38.581907000000001</v>
      </c>
      <c r="M4497" s="797">
        <f t="shared" si="850"/>
        <v>0</v>
      </c>
      <c r="N4497" s="797">
        <f t="shared" si="851"/>
        <v>0</v>
      </c>
      <c r="O4497" s="797">
        <f t="shared" si="852"/>
        <v>7098.2117646785027</v>
      </c>
    </row>
    <row r="4498" spans="1:15">
      <c r="A4498" s="795">
        <f t="shared" si="844"/>
        <v>44839.249999989101</v>
      </c>
      <c r="B4498" s="175">
        <f t="shared" si="842"/>
        <v>10</v>
      </c>
      <c r="C4498" s="175">
        <f t="shared" si="843"/>
        <v>5</v>
      </c>
      <c r="D4498" s="796">
        <f t="shared" si="845"/>
        <v>6</v>
      </c>
      <c r="E4498" s="175" t="str">
        <f t="shared" si="853"/>
        <v>Other</v>
      </c>
      <c r="F4498" s="175" t="str">
        <f t="shared" si="846"/>
        <v>Yes</v>
      </c>
      <c r="G4498" s="175">
        <f t="shared" si="847"/>
        <v>0</v>
      </c>
      <c r="H4498" s="797">
        <v>203653.36269811622</v>
      </c>
      <c r="I4498" s="798">
        <f t="shared" si="848"/>
        <v>0</v>
      </c>
      <c r="J4498" s="798">
        <f t="shared" si="849"/>
        <v>0</v>
      </c>
      <c r="L4498" s="800">
        <v>56.725281000000003</v>
      </c>
      <c r="M4498" s="797">
        <f t="shared" si="850"/>
        <v>0</v>
      </c>
      <c r="N4498" s="797">
        <f t="shared" si="851"/>
        <v>0</v>
      </c>
      <c r="O4498" s="797">
        <f t="shared" si="852"/>
        <v>11552.294225645561</v>
      </c>
    </row>
    <row r="4499" spans="1:15">
      <c r="A4499" s="795">
        <f t="shared" si="844"/>
        <v>44839.291666655765</v>
      </c>
      <c r="B4499" s="175">
        <f t="shared" si="842"/>
        <v>10</v>
      </c>
      <c r="C4499" s="175">
        <f t="shared" si="843"/>
        <v>5</v>
      </c>
      <c r="D4499" s="796">
        <f t="shared" si="845"/>
        <v>7</v>
      </c>
      <c r="E4499" s="175" t="str">
        <f t="shared" si="853"/>
        <v>Other</v>
      </c>
      <c r="F4499" s="175" t="str">
        <f t="shared" si="846"/>
        <v>Yes</v>
      </c>
      <c r="G4499" s="175">
        <f t="shared" si="847"/>
        <v>0</v>
      </c>
      <c r="H4499" s="797">
        <v>216572.17152312928</v>
      </c>
      <c r="I4499" s="798">
        <f t="shared" si="848"/>
        <v>0</v>
      </c>
      <c r="J4499" s="798">
        <f t="shared" si="849"/>
        <v>0</v>
      </c>
      <c r="L4499" s="800">
        <v>83.930796999999998</v>
      </c>
      <c r="M4499" s="797">
        <f t="shared" si="850"/>
        <v>0</v>
      </c>
      <c r="N4499" s="797">
        <f t="shared" si="851"/>
        <v>0</v>
      </c>
      <c r="O4499" s="797">
        <f t="shared" si="852"/>
        <v>18177.074963956944</v>
      </c>
    </row>
    <row r="4500" spans="1:15">
      <c r="A4500" s="795">
        <f t="shared" si="844"/>
        <v>44839.333333322429</v>
      </c>
      <c r="B4500" s="175">
        <f t="shared" si="842"/>
        <v>10</v>
      </c>
      <c r="C4500" s="175">
        <f t="shared" si="843"/>
        <v>5</v>
      </c>
      <c r="D4500" s="796">
        <f t="shared" si="845"/>
        <v>8</v>
      </c>
      <c r="E4500" s="175" t="str">
        <f t="shared" si="853"/>
        <v>Other</v>
      </c>
      <c r="F4500" s="175" t="str">
        <f t="shared" si="846"/>
        <v>Yes</v>
      </c>
      <c r="G4500" s="175">
        <f t="shared" si="847"/>
        <v>0</v>
      </c>
      <c r="H4500" s="797">
        <v>198756.06950371663</v>
      </c>
      <c r="I4500" s="798">
        <f t="shared" si="848"/>
        <v>0</v>
      </c>
      <c r="J4500" s="798">
        <f t="shared" si="849"/>
        <v>0</v>
      </c>
      <c r="L4500" s="800">
        <v>65.760880999999998</v>
      </c>
      <c r="M4500" s="797">
        <f t="shared" si="850"/>
        <v>0</v>
      </c>
      <c r="N4500" s="797">
        <f t="shared" si="851"/>
        <v>0</v>
      </c>
      <c r="O4500" s="797">
        <f t="shared" si="852"/>
        <v>13070.374234661638</v>
      </c>
    </row>
    <row r="4501" spans="1:15">
      <c r="A4501" s="795">
        <f t="shared" si="844"/>
        <v>44839.374999989093</v>
      </c>
      <c r="B4501" s="175">
        <f t="shared" si="842"/>
        <v>10</v>
      </c>
      <c r="C4501" s="175">
        <f t="shared" si="843"/>
        <v>5</v>
      </c>
      <c r="D4501" s="796">
        <f t="shared" si="845"/>
        <v>9</v>
      </c>
      <c r="E4501" s="175" t="str">
        <f t="shared" si="853"/>
        <v>Other</v>
      </c>
      <c r="F4501" s="175" t="str">
        <f t="shared" si="846"/>
        <v>Yes</v>
      </c>
      <c r="G4501" s="175">
        <f t="shared" si="847"/>
        <v>0</v>
      </c>
      <c r="H4501" s="797">
        <v>190920.13233148053</v>
      </c>
      <c r="I4501" s="798">
        <f t="shared" si="848"/>
        <v>0</v>
      </c>
      <c r="J4501" s="798">
        <f t="shared" si="849"/>
        <v>0</v>
      </c>
      <c r="L4501" s="800">
        <v>65.909437999999994</v>
      </c>
      <c r="M4501" s="797">
        <f t="shared" si="850"/>
        <v>0</v>
      </c>
      <c r="N4501" s="797">
        <f t="shared" si="851"/>
        <v>0</v>
      </c>
      <c r="O4501" s="797">
        <f t="shared" si="852"/>
        <v>12583.43862485351</v>
      </c>
    </row>
    <row r="4502" spans="1:15">
      <c r="A4502" s="795">
        <f t="shared" si="844"/>
        <v>44839.416666655758</v>
      </c>
      <c r="B4502" s="175">
        <f t="shared" si="842"/>
        <v>10</v>
      </c>
      <c r="C4502" s="175">
        <f t="shared" si="843"/>
        <v>5</v>
      </c>
      <c r="D4502" s="796">
        <f t="shared" si="845"/>
        <v>10</v>
      </c>
      <c r="E4502" s="175" t="str">
        <f t="shared" si="853"/>
        <v>Other</v>
      </c>
      <c r="F4502" s="175" t="str">
        <f t="shared" si="846"/>
        <v>Yes</v>
      </c>
      <c r="G4502" s="175">
        <f t="shared" si="847"/>
        <v>0</v>
      </c>
      <c r="H4502" s="797">
        <v>187235.27684871104</v>
      </c>
      <c r="I4502" s="798">
        <f t="shared" si="848"/>
        <v>0</v>
      </c>
      <c r="J4502" s="798">
        <f t="shared" si="849"/>
        <v>0</v>
      </c>
      <c r="L4502" s="800">
        <v>88.364070999999996</v>
      </c>
      <c r="M4502" s="797">
        <f t="shared" si="850"/>
        <v>0</v>
      </c>
      <c r="N4502" s="797">
        <f t="shared" si="851"/>
        <v>0</v>
      </c>
      <c r="O4502" s="797">
        <f t="shared" si="852"/>
        <v>16544.871297164158</v>
      </c>
    </row>
    <row r="4503" spans="1:15">
      <c r="A4503" s="795">
        <f t="shared" si="844"/>
        <v>44839.458333322422</v>
      </c>
      <c r="B4503" s="175">
        <f t="shared" si="842"/>
        <v>10</v>
      </c>
      <c r="C4503" s="175">
        <f t="shared" si="843"/>
        <v>5</v>
      </c>
      <c r="D4503" s="796">
        <f t="shared" si="845"/>
        <v>11</v>
      </c>
      <c r="E4503" s="175" t="str">
        <f t="shared" si="853"/>
        <v>Other</v>
      </c>
      <c r="F4503" s="175" t="str">
        <f t="shared" si="846"/>
        <v>Yes</v>
      </c>
      <c r="G4503" s="175">
        <f t="shared" si="847"/>
        <v>0</v>
      </c>
      <c r="H4503" s="797">
        <v>150252.96872733918</v>
      </c>
      <c r="I4503" s="798">
        <f t="shared" si="848"/>
        <v>0</v>
      </c>
      <c r="J4503" s="798">
        <f t="shared" si="849"/>
        <v>0</v>
      </c>
      <c r="L4503" s="800">
        <v>54.812196</v>
      </c>
      <c r="M4503" s="797">
        <f t="shared" si="850"/>
        <v>0</v>
      </c>
      <c r="N4503" s="797">
        <f t="shared" si="851"/>
        <v>0</v>
      </c>
      <c r="O4503" s="797">
        <f t="shared" si="852"/>
        <v>8235.6951714647857</v>
      </c>
    </row>
    <row r="4504" spans="1:15">
      <c r="A4504" s="795">
        <f t="shared" si="844"/>
        <v>44839.499999989086</v>
      </c>
      <c r="B4504" s="175">
        <f t="shared" si="842"/>
        <v>10</v>
      </c>
      <c r="C4504" s="175">
        <f t="shared" si="843"/>
        <v>5</v>
      </c>
      <c r="D4504" s="796">
        <f t="shared" si="845"/>
        <v>12</v>
      </c>
      <c r="E4504" s="175" t="str">
        <f t="shared" si="853"/>
        <v>Other</v>
      </c>
      <c r="F4504" s="175" t="str">
        <f t="shared" si="846"/>
        <v>Yes</v>
      </c>
      <c r="G4504" s="175">
        <f t="shared" si="847"/>
        <v>0</v>
      </c>
      <c r="H4504" s="797">
        <v>143218.08776465367</v>
      </c>
      <c r="I4504" s="798">
        <f t="shared" si="848"/>
        <v>0</v>
      </c>
      <c r="J4504" s="798">
        <f t="shared" si="849"/>
        <v>0</v>
      </c>
      <c r="L4504" s="800">
        <v>59.993864000000002</v>
      </c>
      <c r="M4504" s="797">
        <f t="shared" si="850"/>
        <v>0</v>
      </c>
      <c r="N4504" s="797">
        <f t="shared" si="851"/>
        <v>0</v>
      </c>
      <c r="O4504" s="797">
        <f t="shared" si="852"/>
        <v>8592.2064796926952</v>
      </c>
    </row>
    <row r="4505" spans="1:15">
      <c r="A4505" s="795">
        <f t="shared" si="844"/>
        <v>44839.54166665575</v>
      </c>
      <c r="B4505" s="175">
        <f t="shared" si="842"/>
        <v>10</v>
      </c>
      <c r="C4505" s="175">
        <f t="shared" si="843"/>
        <v>5</v>
      </c>
      <c r="D4505" s="796">
        <f t="shared" si="845"/>
        <v>13</v>
      </c>
      <c r="E4505" s="175" t="str">
        <f t="shared" si="853"/>
        <v>Other</v>
      </c>
      <c r="F4505" s="175" t="str">
        <f t="shared" si="846"/>
        <v>Yes</v>
      </c>
      <c r="G4505" s="175">
        <f t="shared" si="847"/>
        <v>0</v>
      </c>
      <c r="H4505" s="797">
        <v>157454.80251697431</v>
      </c>
      <c r="I4505" s="798">
        <f t="shared" si="848"/>
        <v>0</v>
      </c>
      <c r="J4505" s="798">
        <f t="shared" si="849"/>
        <v>0</v>
      </c>
      <c r="L4505" s="800">
        <v>69.121557999999993</v>
      </c>
      <c r="M4505" s="797">
        <f t="shared" si="850"/>
        <v>0</v>
      </c>
      <c r="N4505" s="797">
        <f t="shared" si="851"/>
        <v>0</v>
      </c>
      <c r="O4505" s="797">
        <f t="shared" si="852"/>
        <v>10883.521264555584</v>
      </c>
    </row>
    <row r="4506" spans="1:15">
      <c r="A4506" s="795">
        <f t="shared" si="844"/>
        <v>44839.583333322415</v>
      </c>
      <c r="B4506" s="175">
        <f t="shared" si="842"/>
        <v>10</v>
      </c>
      <c r="C4506" s="175">
        <f t="shared" si="843"/>
        <v>5</v>
      </c>
      <c r="D4506" s="796">
        <f t="shared" si="845"/>
        <v>14</v>
      </c>
      <c r="E4506" s="175" t="str">
        <f t="shared" si="853"/>
        <v>Other</v>
      </c>
      <c r="F4506" s="175" t="str">
        <f t="shared" si="846"/>
        <v>Yes</v>
      </c>
      <c r="G4506" s="175">
        <f t="shared" si="847"/>
        <v>0</v>
      </c>
      <c r="H4506" s="797">
        <v>160043.98096684867</v>
      </c>
      <c r="I4506" s="798">
        <f t="shared" si="848"/>
        <v>0</v>
      </c>
      <c r="J4506" s="798">
        <f t="shared" si="849"/>
        <v>0</v>
      </c>
      <c r="L4506" s="800">
        <v>58.557917000000003</v>
      </c>
      <c r="M4506" s="797">
        <f t="shared" si="850"/>
        <v>0</v>
      </c>
      <c r="N4506" s="797">
        <f t="shared" si="851"/>
        <v>0</v>
      </c>
      <c r="O4506" s="797">
        <f t="shared" si="852"/>
        <v>9371.8421538063049</v>
      </c>
    </row>
    <row r="4507" spans="1:15">
      <c r="A4507" s="795">
        <f t="shared" si="844"/>
        <v>44839.624999989079</v>
      </c>
      <c r="B4507" s="175">
        <f t="shared" si="842"/>
        <v>10</v>
      </c>
      <c r="C4507" s="175">
        <f t="shared" si="843"/>
        <v>5</v>
      </c>
      <c r="D4507" s="796">
        <f t="shared" si="845"/>
        <v>15</v>
      </c>
      <c r="E4507" s="175" t="str">
        <f t="shared" si="853"/>
        <v>Other</v>
      </c>
      <c r="F4507" s="175" t="str">
        <f t="shared" si="846"/>
        <v>Yes</v>
      </c>
      <c r="G4507" s="175">
        <f t="shared" si="847"/>
        <v>0</v>
      </c>
      <c r="H4507" s="797">
        <v>176848.25980933069</v>
      </c>
      <c r="I4507" s="798">
        <f t="shared" si="848"/>
        <v>0</v>
      </c>
      <c r="J4507" s="798">
        <f t="shared" si="849"/>
        <v>0</v>
      </c>
      <c r="L4507" s="800">
        <v>50.994342000000003</v>
      </c>
      <c r="M4507" s="797">
        <f t="shared" si="850"/>
        <v>0</v>
      </c>
      <c r="N4507" s="797">
        <f t="shared" si="851"/>
        <v>0</v>
      </c>
      <c r="O4507" s="797">
        <f t="shared" si="852"/>
        <v>9018.260642821866</v>
      </c>
    </row>
    <row r="4508" spans="1:15">
      <c r="A4508" s="795">
        <f t="shared" si="844"/>
        <v>44839.666666655743</v>
      </c>
      <c r="B4508" s="175">
        <f t="shared" si="842"/>
        <v>10</v>
      </c>
      <c r="C4508" s="175">
        <f t="shared" si="843"/>
        <v>5</v>
      </c>
      <c r="D4508" s="796">
        <f t="shared" si="845"/>
        <v>16</v>
      </c>
      <c r="E4508" s="175" t="str">
        <f t="shared" si="853"/>
        <v>Other</v>
      </c>
      <c r="F4508" s="175" t="str">
        <f t="shared" si="846"/>
        <v>Yes</v>
      </c>
      <c r="G4508" s="175">
        <f t="shared" si="847"/>
        <v>0</v>
      </c>
      <c r="H4508" s="797">
        <v>152462.84058384577</v>
      </c>
      <c r="I4508" s="798">
        <f t="shared" si="848"/>
        <v>0</v>
      </c>
      <c r="J4508" s="798">
        <f t="shared" si="849"/>
        <v>0</v>
      </c>
      <c r="L4508" s="800">
        <v>47.578420000000001</v>
      </c>
      <c r="M4508" s="797">
        <f t="shared" si="850"/>
        <v>0</v>
      </c>
      <c r="N4508" s="797">
        <f t="shared" si="851"/>
        <v>0</v>
      </c>
      <c r="O4508" s="797">
        <f t="shared" si="852"/>
        <v>7253.9410636912589</v>
      </c>
    </row>
    <row r="4509" spans="1:15">
      <c r="A4509" s="795">
        <f t="shared" si="844"/>
        <v>44839.708333322407</v>
      </c>
      <c r="B4509" s="175">
        <f t="shared" si="842"/>
        <v>10</v>
      </c>
      <c r="C4509" s="175">
        <f t="shared" si="843"/>
        <v>5</v>
      </c>
      <c r="D4509" s="796">
        <f t="shared" si="845"/>
        <v>17</v>
      </c>
      <c r="E4509" s="175" t="str">
        <f t="shared" si="853"/>
        <v>Other</v>
      </c>
      <c r="F4509" s="175" t="str">
        <f t="shared" si="846"/>
        <v>Yes</v>
      </c>
      <c r="G4509" s="175">
        <f t="shared" si="847"/>
        <v>0</v>
      </c>
      <c r="H4509" s="797">
        <v>162010.48714952276</v>
      </c>
      <c r="I4509" s="798">
        <f t="shared" si="848"/>
        <v>0</v>
      </c>
      <c r="J4509" s="798">
        <f t="shared" si="849"/>
        <v>0</v>
      </c>
      <c r="L4509" s="800">
        <v>59.945185000000002</v>
      </c>
      <c r="M4509" s="797">
        <f t="shared" si="850"/>
        <v>0</v>
      </c>
      <c r="N4509" s="797">
        <f t="shared" si="851"/>
        <v>0</v>
      </c>
      <c r="O4509" s="797">
        <f t="shared" si="852"/>
        <v>9711.7486241182651</v>
      </c>
    </row>
    <row r="4510" spans="1:15">
      <c r="A4510" s="795">
        <f t="shared" si="844"/>
        <v>44839.749999989072</v>
      </c>
      <c r="B4510" s="175">
        <f t="shared" si="842"/>
        <v>10</v>
      </c>
      <c r="C4510" s="175">
        <f t="shared" si="843"/>
        <v>5</v>
      </c>
      <c r="D4510" s="796">
        <f t="shared" si="845"/>
        <v>18</v>
      </c>
      <c r="E4510" s="175" t="str">
        <f t="shared" si="853"/>
        <v>Other</v>
      </c>
      <c r="F4510" s="175" t="str">
        <f t="shared" si="846"/>
        <v>Yes</v>
      </c>
      <c r="G4510" s="175">
        <f t="shared" si="847"/>
        <v>0</v>
      </c>
      <c r="H4510" s="797">
        <v>160073.32904614546</v>
      </c>
      <c r="I4510" s="798">
        <f t="shared" si="848"/>
        <v>0</v>
      </c>
      <c r="J4510" s="798">
        <f t="shared" si="849"/>
        <v>0</v>
      </c>
      <c r="L4510" s="800">
        <v>66.594570000000004</v>
      </c>
      <c r="M4510" s="797">
        <f t="shared" si="850"/>
        <v>0</v>
      </c>
      <c r="N4510" s="797">
        <f t="shared" si="851"/>
        <v>0</v>
      </c>
      <c r="O4510" s="797">
        <f t="shared" si="852"/>
        <v>10660.014516296567</v>
      </c>
    </row>
    <row r="4511" spans="1:15">
      <c r="A4511" s="795">
        <f t="shared" si="844"/>
        <v>44839.791666655736</v>
      </c>
      <c r="B4511" s="175">
        <f t="shared" si="842"/>
        <v>10</v>
      </c>
      <c r="C4511" s="175">
        <f t="shared" si="843"/>
        <v>5</v>
      </c>
      <c r="D4511" s="796">
        <f t="shared" si="845"/>
        <v>19</v>
      </c>
      <c r="E4511" s="175" t="str">
        <f t="shared" si="853"/>
        <v>Other</v>
      </c>
      <c r="F4511" s="175" t="str">
        <f t="shared" si="846"/>
        <v>Yes</v>
      </c>
      <c r="G4511" s="175">
        <f t="shared" si="847"/>
        <v>0</v>
      </c>
      <c r="H4511" s="797">
        <v>159288.74165379605</v>
      </c>
      <c r="I4511" s="798">
        <f t="shared" si="848"/>
        <v>0</v>
      </c>
      <c r="J4511" s="798">
        <f t="shared" si="849"/>
        <v>0</v>
      </c>
      <c r="L4511" s="800">
        <v>98.716871999999995</v>
      </c>
      <c r="M4511" s="797">
        <f t="shared" si="850"/>
        <v>0</v>
      </c>
      <c r="N4511" s="797">
        <f t="shared" si="851"/>
        <v>0</v>
      </c>
      <c r="O4511" s="797">
        <f t="shared" si="852"/>
        <v>15724.486320878852</v>
      </c>
    </row>
    <row r="4512" spans="1:15">
      <c r="A4512" s="795">
        <f t="shared" si="844"/>
        <v>44839.8333333224</v>
      </c>
      <c r="B4512" s="175">
        <f t="shared" si="842"/>
        <v>10</v>
      </c>
      <c r="C4512" s="175">
        <f t="shared" si="843"/>
        <v>5</v>
      </c>
      <c r="D4512" s="796">
        <f t="shared" si="845"/>
        <v>20</v>
      </c>
      <c r="E4512" s="175" t="str">
        <f t="shared" si="853"/>
        <v>Other</v>
      </c>
      <c r="F4512" s="175" t="str">
        <f t="shared" si="846"/>
        <v>Yes</v>
      </c>
      <c r="G4512" s="175">
        <f t="shared" si="847"/>
        <v>0</v>
      </c>
      <c r="H4512" s="797">
        <v>147129.763074975</v>
      </c>
      <c r="I4512" s="798">
        <f t="shared" si="848"/>
        <v>0</v>
      </c>
      <c r="J4512" s="798">
        <f t="shared" si="849"/>
        <v>0</v>
      </c>
      <c r="L4512" s="800">
        <v>59.297136000000002</v>
      </c>
      <c r="M4512" s="797">
        <f t="shared" si="850"/>
        <v>0</v>
      </c>
      <c r="N4512" s="797">
        <f t="shared" si="851"/>
        <v>0</v>
      </c>
      <c r="O4512" s="797">
        <f t="shared" si="852"/>
        <v>8724.3735707045707</v>
      </c>
    </row>
    <row r="4513" spans="1:15">
      <c r="A4513" s="795">
        <f t="shared" si="844"/>
        <v>44839.874999989064</v>
      </c>
      <c r="B4513" s="175">
        <f t="shared" si="842"/>
        <v>10</v>
      </c>
      <c r="C4513" s="175">
        <f t="shared" si="843"/>
        <v>5</v>
      </c>
      <c r="D4513" s="796">
        <f t="shared" si="845"/>
        <v>21</v>
      </c>
      <c r="E4513" s="175" t="str">
        <f t="shared" si="853"/>
        <v>Other</v>
      </c>
      <c r="F4513" s="175" t="str">
        <f t="shared" si="846"/>
        <v>Yes</v>
      </c>
      <c r="G4513" s="175">
        <f t="shared" si="847"/>
        <v>0</v>
      </c>
      <c r="H4513" s="797">
        <v>169970.98034334116</v>
      </c>
      <c r="I4513" s="798">
        <f t="shared" si="848"/>
        <v>0</v>
      </c>
      <c r="J4513" s="798">
        <f t="shared" si="849"/>
        <v>0</v>
      </c>
      <c r="L4513" s="800">
        <v>69.787048999999996</v>
      </c>
      <c r="M4513" s="797">
        <f t="shared" si="850"/>
        <v>0</v>
      </c>
      <c r="N4513" s="797">
        <f t="shared" si="851"/>
        <v>0</v>
      </c>
      <c r="O4513" s="797">
        <f t="shared" si="852"/>
        <v>11861.773133798786</v>
      </c>
    </row>
    <row r="4514" spans="1:15">
      <c r="A4514" s="795">
        <f t="shared" si="844"/>
        <v>44839.916666655728</v>
      </c>
      <c r="B4514" s="175">
        <f t="shared" si="842"/>
        <v>10</v>
      </c>
      <c r="C4514" s="175">
        <f t="shared" si="843"/>
        <v>5</v>
      </c>
      <c r="D4514" s="796">
        <f t="shared" si="845"/>
        <v>22</v>
      </c>
      <c r="E4514" s="175" t="str">
        <f t="shared" si="853"/>
        <v>Other</v>
      </c>
      <c r="F4514" s="175" t="str">
        <f t="shared" si="846"/>
        <v>Yes</v>
      </c>
      <c r="G4514" s="175">
        <f t="shared" si="847"/>
        <v>0</v>
      </c>
      <c r="H4514" s="797">
        <v>142838.27277936102</v>
      </c>
      <c r="I4514" s="798">
        <f t="shared" si="848"/>
        <v>0</v>
      </c>
      <c r="J4514" s="798">
        <f t="shared" si="849"/>
        <v>0</v>
      </c>
      <c r="L4514" s="800">
        <v>59.618226999999997</v>
      </c>
      <c r="M4514" s="797">
        <f t="shared" si="850"/>
        <v>0</v>
      </c>
      <c r="N4514" s="797">
        <f t="shared" si="851"/>
        <v>0</v>
      </c>
      <c r="O4514" s="797">
        <f t="shared" si="852"/>
        <v>8515.7645708478649</v>
      </c>
    </row>
    <row r="4515" spans="1:15">
      <c r="A4515" s="795">
        <f t="shared" si="844"/>
        <v>44839.958333322393</v>
      </c>
      <c r="B4515" s="175">
        <f t="shared" si="842"/>
        <v>10</v>
      </c>
      <c r="C4515" s="175">
        <f t="shared" si="843"/>
        <v>5</v>
      </c>
      <c r="D4515" s="796">
        <f t="shared" si="845"/>
        <v>23</v>
      </c>
      <c r="E4515" s="175" t="str">
        <f t="shared" si="853"/>
        <v>Other</v>
      </c>
      <c r="F4515" s="175" t="str">
        <f t="shared" si="846"/>
        <v>Yes</v>
      </c>
      <c r="G4515" s="175">
        <f t="shared" si="847"/>
        <v>0</v>
      </c>
      <c r="H4515" s="797">
        <v>122040.59847609591</v>
      </c>
      <c r="I4515" s="798">
        <f t="shared" si="848"/>
        <v>0</v>
      </c>
      <c r="J4515" s="798">
        <f t="shared" si="849"/>
        <v>0</v>
      </c>
      <c r="L4515" s="800">
        <v>42.584527999999999</v>
      </c>
      <c r="M4515" s="797">
        <f t="shared" si="850"/>
        <v>0</v>
      </c>
      <c r="N4515" s="797">
        <f t="shared" si="851"/>
        <v>0</v>
      </c>
      <c r="O4515" s="797">
        <f t="shared" si="852"/>
        <v>5197.0412829420629</v>
      </c>
    </row>
    <row r="4516" spans="1:15">
      <c r="A4516" s="795">
        <f t="shared" si="844"/>
        <v>44839.999999989057</v>
      </c>
      <c r="B4516" s="175">
        <f t="shared" si="842"/>
        <v>10</v>
      </c>
      <c r="C4516" s="175">
        <f t="shared" si="843"/>
        <v>6</v>
      </c>
      <c r="D4516" s="796">
        <f t="shared" si="845"/>
        <v>0</v>
      </c>
      <c r="E4516" s="175" t="str">
        <f t="shared" si="853"/>
        <v>Other</v>
      </c>
      <c r="F4516" s="175" t="str">
        <f t="shared" si="846"/>
        <v>Yes</v>
      </c>
      <c r="G4516" s="175">
        <f t="shared" si="847"/>
        <v>0</v>
      </c>
      <c r="H4516" s="797">
        <v>124946.02751484378</v>
      </c>
      <c r="I4516" s="798">
        <f t="shared" si="848"/>
        <v>0</v>
      </c>
      <c r="J4516" s="798">
        <f t="shared" si="849"/>
        <v>0</v>
      </c>
      <c r="L4516" s="800">
        <v>41.811318</v>
      </c>
      <c r="M4516" s="797">
        <f t="shared" si="850"/>
        <v>0</v>
      </c>
      <c r="N4516" s="797">
        <f t="shared" si="851"/>
        <v>0</v>
      </c>
      <c r="O4516" s="797">
        <f t="shared" si="852"/>
        <v>5224.1580892598831</v>
      </c>
    </row>
    <row r="4517" spans="1:15">
      <c r="A4517" s="795">
        <f t="shared" si="844"/>
        <v>44840.041666655721</v>
      </c>
      <c r="B4517" s="175">
        <f t="shared" si="842"/>
        <v>10</v>
      </c>
      <c r="C4517" s="175">
        <f t="shared" si="843"/>
        <v>6</v>
      </c>
      <c r="D4517" s="796">
        <f t="shared" si="845"/>
        <v>1</v>
      </c>
      <c r="E4517" s="175" t="str">
        <f t="shared" si="853"/>
        <v>Other</v>
      </c>
      <c r="F4517" s="175" t="str">
        <f t="shared" si="846"/>
        <v>Yes</v>
      </c>
      <c r="G4517" s="175">
        <f t="shared" si="847"/>
        <v>0</v>
      </c>
      <c r="H4517" s="797">
        <v>132803.94108346666</v>
      </c>
      <c r="I4517" s="798">
        <f t="shared" si="848"/>
        <v>0</v>
      </c>
      <c r="J4517" s="798">
        <f t="shared" si="849"/>
        <v>0</v>
      </c>
      <c r="L4517" s="800">
        <v>42.033185000000003</v>
      </c>
      <c r="M4517" s="797">
        <f t="shared" si="850"/>
        <v>0</v>
      </c>
      <c r="N4517" s="797">
        <f t="shared" si="851"/>
        <v>0</v>
      </c>
      <c r="O4517" s="797">
        <f t="shared" si="852"/>
        <v>5582.1726242904551</v>
      </c>
    </row>
    <row r="4518" spans="1:15">
      <c r="A4518" s="795">
        <f t="shared" si="844"/>
        <v>44840.083333322385</v>
      </c>
      <c r="B4518" s="175">
        <f t="shared" si="842"/>
        <v>10</v>
      </c>
      <c r="C4518" s="175">
        <f t="shared" si="843"/>
        <v>6</v>
      </c>
      <c r="D4518" s="796">
        <f t="shared" si="845"/>
        <v>2</v>
      </c>
      <c r="E4518" s="175" t="str">
        <f t="shared" si="853"/>
        <v>Other</v>
      </c>
      <c r="F4518" s="175" t="str">
        <f t="shared" si="846"/>
        <v>Yes</v>
      </c>
      <c r="G4518" s="175">
        <f t="shared" si="847"/>
        <v>0</v>
      </c>
      <c r="H4518" s="797">
        <v>133091.32117333642</v>
      </c>
      <c r="I4518" s="798">
        <f t="shared" si="848"/>
        <v>0</v>
      </c>
      <c r="J4518" s="798">
        <f t="shared" si="849"/>
        <v>0</v>
      </c>
      <c r="L4518" s="800">
        <v>43.814808999999997</v>
      </c>
      <c r="M4518" s="797">
        <f t="shared" si="850"/>
        <v>0</v>
      </c>
      <c r="N4518" s="797">
        <f t="shared" si="851"/>
        <v>0</v>
      </c>
      <c r="O4518" s="797">
        <f t="shared" si="852"/>
        <v>5831.3708167673913</v>
      </c>
    </row>
    <row r="4519" spans="1:15">
      <c r="A4519" s="795">
        <f t="shared" si="844"/>
        <v>44840.12499998905</v>
      </c>
      <c r="B4519" s="175">
        <f t="shared" si="842"/>
        <v>10</v>
      </c>
      <c r="C4519" s="175">
        <f t="shared" si="843"/>
        <v>6</v>
      </c>
      <c r="D4519" s="796">
        <f t="shared" si="845"/>
        <v>3</v>
      </c>
      <c r="E4519" s="175" t="str">
        <f t="shared" si="853"/>
        <v>Other</v>
      </c>
      <c r="F4519" s="175" t="str">
        <f t="shared" si="846"/>
        <v>Yes</v>
      </c>
      <c r="G4519" s="175">
        <f t="shared" si="847"/>
        <v>0</v>
      </c>
      <c r="H4519" s="797">
        <v>132571.69840871668</v>
      </c>
      <c r="I4519" s="798">
        <f t="shared" si="848"/>
        <v>0</v>
      </c>
      <c r="J4519" s="798">
        <f t="shared" si="849"/>
        <v>0</v>
      </c>
      <c r="L4519" s="800">
        <v>39.105319999999999</v>
      </c>
      <c r="M4519" s="797">
        <f t="shared" si="850"/>
        <v>0</v>
      </c>
      <c r="N4519" s="797">
        <f t="shared" si="851"/>
        <v>0</v>
      </c>
      <c r="O4519" s="797">
        <f t="shared" si="852"/>
        <v>5184.2586892163563</v>
      </c>
    </row>
    <row r="4520" spans="1:15">
      <c r="A4520" s="795">
        <f t="shared" si="844"/>
        <v>44840.166666655714</v>
      </c>
      <c r="B4520" s="175">
        <f t="shared" si="842"/>
        <v>10</v>
      </c>
      <c r="C4520" s="175">
        <f t="shared" si="843"/>
        <v>6</v>
      </c>
      <c r="D4520" s="796">
        <f t="shared" si="845"/>
        <v>4</v>
      </c>
      <c r="E4520" s="175" t="str">
        <f t="shared" si="853"/>
        <v>Other</v>
      </c>
      <c r="F4520" s="175" t="str">
        <f t="shared" si="846"/>
        <v>Yes</v>
      </c>
      <c r="G4520" s="175">
        <f t="shared" si="847"/>
        <v>0</v>
      </c>
      <c r="H4520" s="797">
        <v>138968.3318243231</v>
      </c>
      <c r="I4520" s="798">
        <f t="shared" si="848"/>
        <v>0</v>
      </c>
      <c r="J4520" s="798">
        <f t="shared" si="849"/>
        <v>0</v>
      </c>
      <c r="L4520" s="800">
        <v>42.523780000000002</v>
      </c>
      <c r="M4520" s="797">
        <f t="shared" si="850"/>
        <v>0</v>
      </c>
      <c r="N4520" s="797">
        <f t="shared" si="851"/>
        <v>0</v>
      </c>
      <c r="O4520" s="797">
        <f t="shared" si="852"/>
        <v>5909.4587694645143</v>
      </c>
    </row>
    <row r="4521" spans="1:15">
      <c r="A4521" s="795">
        <f t="shared" si="844"/>
        <v>44840.208333322378</v>
      </c>
      <c r="B4521" s="175">
        <f t="shared" si="842"/>
        <v>10</v>
      </c>
      <c r="C4521" s="175">
        <f t="shared" si="843"/>
        <v>6</v>
      </c>
      <c r="D4521" s="796">
        <f t="shared" si="845"/>
        <v>5</v>
      </c>
      <c r="E4521" s="175" t="str">
        <f t="shared" si="853"/>
        <v>Other</v>
      </c>
      <c r="F4521" s="175" t="str">
        <f t="shared" si="846"/>
        <v>Yes</v>
      </c>
      <c r="G4521" s="175">
        <f t="shared" si="847"/>
        <v>0</v>
      </c>
      <c r="H4521" s="797">
        <v>162784.18263002817</v>
      </c>
      <c r="I4521" s="798">
        <f t="shared" si="848"/>
        <v>0</v>
      </c>
      <c r="J4521" s="798">
        <f t="shared" si="849"/>
        <v>0</v>
      </c>
      <c r="L4521" s="800">
        <v>55.547527000000002</v>
      </c>
      <c r="M4521" s="797">
        <f t="shared" si="850"/>
        <v>0</v>
      </c>
      <c r="N4521" s="797">
        <f t="shared" si="851"/>
        <v>0</v>
      </c>
      <c r="O4521" s="797">
        <f t="shared" si="852"/>
        <v>9042.2587798144195</v>
      </c>
    </row>
    <row r="4522" spans="1:15">
      <c r="A4522" s="795">
        <f t="shared" si="844"/>
        <v>44840.249999989042</v>
      </c>
      <c r="B4522" s="175">
        <f t="shared" si="842"/>
        <v>10</v>
      </c>
      <c r="C4522" s="175">
        <f t="shared" si="843"/>
        <v>6</v>
      </c>
      <c r="D4522" s="796">
        <f t="shared" si="845"/>
        <v>6</v>
      </c>
      <c r="E4522" s="175" t="str">
        <f t="shared" si="853"/>
        <v>Other</v>
      </c>
      <c r="F4522" s="175" t="str">
        <f t="shared" si="846"/>
        <v>Yes</v>
      </c>
      <c r="G4522" s="175">
        <f t="shared" si="847"/>
        <v>0</v>
      </c>
      <c r="H4522" s="797">
        <v>186723.71132580898</v>
      </c>
      <c r="I4522" s="798">
        <f t="shared" si="848"/>
        <v>0</v>
      </c>
      <c r="J4522" s="798">
        <f t="shared" si="849"/>
        <v>0</v>
      </c>
      <c r="L4522" s="800">
        <v>70.075619000000003</v>
      </c>
      <c r="M4522" s="797">
        <f t="shared" si="850"/>
        <v>0</v>
      </c>
      <c r="N4522" s="797">
        <f t="shared" si="851"/>
        <v>0</v>
      </c>
      <c r="O4522" s="797">
        <f t="shared" si="852"/>
        <v>13084.779653133375</v>
      </c>
    </row>
    <row r="4523" spans="1:15">
      <c r="A4523" s="795">
        <f t="shared" si="844"/>
        <v>44840.291666655707</v>
      </c>
      <c r="B4523" s="175">
        <f t="shared" si="842"/>
        <v>10</v>
      </c>
      <c r="C4523" s="175">
        <f t="shared" si="843"/>
        <v>6</v>
      </c>
      <c r="D4523" s="796">
        <f t="shared" si="845"/>
        <v>7</v>
      </c>
      <c r="E4523" s="175" t="str">
        <f t="shared" si="853"/>
        <v>Other</v>
      </c>
      <c r="F4523" s="175" t="str">
        <f t="shared" si="846"/>
        <v>Yes</v>
      </c>
      <c r="G4523" s="175">
        <f t="shared" si="847"/>
        <v>0</v>
      </c>
      <c r="H4523" s="797">
        <v>193862.21180626357</v>
      </c>
      <c r="I4523" s="798">
        <f t="shared" si="848"/>
        <v>0</v>
      </c>
      <c r="J4523" s="798">
        <f t="shared" si="849"/>
        <v>0</v>
      </c>
      <c r="L4523" s="800">
        <v>84.151473999999993</v>
      </c>
      <c r="M4523" s="797">
        <f t="shared" si="850"/>
        <v>0</v>
      </c>
      <c r="N4523" s="797">
        <f t="shared" si="851"/>
        <v>0</v>
      </c>
      <c r="O4523" s="797">
        <f t="shared" si="852"/>
        <v>16313.790876397279</v>
      </c>
    </row>
    <row r="4524" spans="1:15">
      <c r="A4524" s="795">
        <f t="shared" si="844"/>
        <v>44840.333333322371</v>
      </c>
      <c r="B4524" s="175">
        <f t="shared" si="842"/>
        <v>10</v>
      </c>
      <c r="C4524" s="175">
        <f t="shared" si="843"/>
        <v>6</v>
      </c>
      <c r="D4524" s="796">
        <f t="shared" si="845"/>
        <v>8</v>
      </c>
      <c r="E4524" s="175" t="str">
        <f t="shared" si="853"/>
        <v>Other</v>
      </c>
      <c r="F4524" s="175" t="str">
        <f t="shared" si="846"/>
        <v>Yes</v>
      </c>
      <c r="G4524" s="175">
        <f t="shared" si="847"/>
        <v>0</v>
      </c>
      <c r="H4524" s="797">
        <v>192572.11337666234</v>
      </c>
      <c r="I4524" s="798">
        <f t="shared" si="848"/>
        <v>0</v>
      </c>
      <c r="J4524" s="798">
        <f t="shared" si="849"/>
        <v>0</v>
      </c>
      <c r="L4524" s="800">
        <v>54.100529000000002</v>
      </c>
      <c r="M4524" s="797">
        <f t="shared" si="850"/>
        <v>0</v>
      </c>
      <c r="N4524" s="797">
        <f t="shared" si="851"/>
        <v>0</v>
      </c>
      <c r="O4524" s="797">
        <f t="shared" si="852"/>
        <v>10418.25320432541</v>
      </c>
    </row>
    <row r="4525" spans="1:15">
      <c r="A4525" s="795">
        <f t="shared" si="844"/>
        <v>44840.374999989035</v>
      </c>
      <c r="B4525" s="175">
        <f t="shared" si="842"/>
        <v>10</v>
      </c>
      <c r="C4525" s="175">
        <f t="shared" si="843"/>
        <v>6</v>
      </c>
      <c r="D4525" s="796">
        <f t="shared" si="845"/>
        <v>9</v>
      </c>
      <c r="E4525" s="175" t="str">
        <f t="shared" si="853"/>
        <v>Other</v>
      </c>
      <c r="F4525" s="175" t="str">
        <f t="shared" si="846"/>
        <v>Yes</v>
      </c>
      <c r="G4525" s="175">
        <f t="shared" si="847"/>
        <v>0</v>
      </c>
      <c r="H4525" s="797">
        <v>180322.040208402</v>
      </c>
      <c r="I4525" s="798">
        <f t="shared" si="848"/>
        <v>0</v>
      </c>
      <c r="J4525" s="798">
        <f t="shared" si="849"/>
        <v>0</v>
      </c>
      <c r="L4525" s="800">
        <v>45.063993000000004</v>
      </c>
      <c r="M4525" s="797">
        <f t="shared" si="850"/>
        <v>0</v>
      </c>
      <c r="N4525" s="797">
        <f t="shared" si="851"/>
        <v>0</v>
      </c>
      <c r="O4525" s="797">
        <f t="shared" si="852"/>
        <v>8126.0311576971471</v>
      </c>
    </row>
    <row r="4526" spans="1:15">
      <c r="A4526" s="795">
        <f t="shared" si="844"/>
        <v>44840.416666655699</v>
      </c>
      <c r="B4526" s="175">
        <f t="shared" si="842"/>
        <v>10</v>
      </c>
      <c r="C4526" s="175">
        <f t="shared" si="843"/>
        <v>6</v>
      </c>
      <c r="D4526" s="796">
        <f t="shared" si="845"/>
        <v>10</v>
      </c>
      <c r="E4526" s="175" t="str">
        <f t="shared" si="853"/>
        <v>Other</v>
      </c>
      <c r="F4526" s="175" t="str">
        <f t="shared" si="846"/>
        <v>Yes</v>
      </c>
      <c r="G4526" s="175">
        <f t="shared" si="847"/>
        <v>0</v>
      </c>
      <c r="H4526" s="797">
        <v>162193.7239238827</v>
      </c>
      <c r="I4526" s="798">
        <f t="shared" si="848"/>
        <v>0</v>
      </c>
      <c r="J4526" s="798">
        <f t="shared" si="849"/>
        <v>0</v>
      </c>
      <c r="L4526" s="800">
        <v>64.363866000000002</v>
      </c>
      <c r="M4526" s="797">
        <f t="shared" si="850"/>
        <v>0</v>
      </c>
      <c r="N4526" s="797">
        <f t="shared" si="851"/>
        <v>0</v>
      </c>
      <c r="O4526" s="797">
        <f t="shared" si="852"/>
        <v>10439.415112677782</v>
      </c>
    </row>
    <row r="4527" spans="1:15">
      <c r="A4527" s="795">
        <f t="shared" si="844"/>
        <v>44840.458333322364</v>
      </c>
      <c r="B4527" s="175">
        <f t="shared" si="842"/>
        <v>10</v>
      </c>
      <c r="C4527" s="175">
        <f t="shared" si="843"/>
        <v>6</v>
      </c>
      <c r="D4527" s="796">
        <f t="shared" si="845"/>
        <v>11</v>
      </c>
      <c r="E4527" s="175" t="str">
        <f t="shared" si="853"/>
        <v>Other</v>
      </c>
      <c r="F4527" s="175" t="str">
        <f t="shared" si="846"/>
        <v>Yes</v>
      </c>
      <c r="G4527" s="175">
        <f t="shared" si="847"/>
        <v>0</v>
      </c>
      <c r="H4527" s="797">
        <v>137128.19954950805</v>
      </c>
      <c r="I4527" s="798">
        <f t="shared" si="848"/>
        <v>0</v>
      </c>
      <c r="J4527" s="798">
        <f t="shared" si="849"/>
        <v>0</v>
      </c>
      <c r="L4527" s="800">
        <v>53.965448000000002</v>
      </c>
      <c r="M4527" s="797">
        <f t="shared" si="850"/>
        <v>0</v>
      </c>
      <c r="N4527" s="797">
        <f t="shared" si="851"/>
        <v>0</v>
      </c>
      <c r="O4527" s="797">
        <f t="shared" si="852"/>
        <v>7400.1847221225999</v>
      </c>
    </row>
    <row r="4528" spans="1:15">
      <c r="A4528" s="795">
        <f t="shared" si="844"/>
        <v>44840.499999989028</v>
      </c>
      <c r="B4528" s="175">
        <f t="shared" si="842"/>
        <v>10</v>
      </c>
      <c r="C4528" s="175">
        <f t="shared" si="843"/>
        <v>6</v>
      </c>
      <c r="D4528" s="796">
        <f t="shared" si="845"/>
        <v>12</v>
      </c>
      <c r="E4528" s="175" t="str">
        <f t="shared" si="853"/>
        <v>Other</v>
      </c>
      <c r="F4528" s="175" t="str">
        <f t="shared" si="846"/>
        <v>Yes</v>
      </c>
      <c r="G4528" s="175">
        <f t="shared" si="847"/>
        <v>0</v>
      </c>
      <c r="H4528" s="797">
        <v>102866.26580624744</v>
      </c>
      <c r="I4528" s="798">
        <f t="shared" si="848"/>
        <v>0</v>
      </c>
      <c r="J4528" s="798">
        <f t="shared" si="849"/>
        <v>0</v>
      </c>
      <c r="L4528" s="800">
        <v>57.154975999999998</v>
      </c>
      <c r="M4528" s="797">
        <f t="shared" si="850"/>
        <v>0</v>
      </c>
      <c r="N4528" s="797">
        <f t="shared" si="851"/>
        <v>0</v>
      </c>
      <c r="O4528" s="797">
        <f t="shared" si="852"/>
        <v>5879.3189533656932</v>
      </c>
    </row>
    <row r="4529" spans="1:15">
      <c r="A4529" s="795">
        <f t="shared" si="844"/>
        <v>44840.541666655692</v>
      </c>
      <c r="B4529" s="175">
        <f t="shared" si="842"/>
        <v>10</v>
      </c>
      <c r="C4529" s="175">
        <f t="shared" si="843"/>
        <v>6</v>
      </c>
      <c r="D4529" s="796">
        <f t="shared" si="845"/>
        <v>13</v>
      </c>
      <c r="E4529" s="175" t="str">
        <f t="shared" si="853"/>
        <v>Other</v>
      </c>
      <c r="F4529" s="175" t="str">
        <f t="shared" si="846"/>
        <v>Yes</v>
      </c>
      <c r="G4529" s="175">
        <f t="shared" si="847"/>
        <v>0</v>
      </c>
      <c r="H4529" s="797">
        <v>116554.8262228945</v>
      </c>
      <c r="I4529" s="798">
        <f t="shared" si="848"/>
        <v>0</v>
      </c>
      <c r="J4529" s="798">
        <f t="shared" si="849"/>
        <v>0</v>
      </c>
      <c r="L4529" s="800">
        <v>58.070614999999997</v>
      </c>
      <c r="M4529" s="797">
        <f t="shared" si="850"/>
        <v>0</v>
      </c>
      <c r="N4529" s="797">
        <f t="shared" si="851"/>
        <v>0</v>
      </c>
      <c r="O4529" s="797">
        <f t="shared" si="852"/>
        <v>6768.4104399816097</v>
      </c>
    </row>
    <row r="4530" spans="1:15">
      <c r="A4530" s="795">
        <f t="shared" si="844"/>
        <v>44840.583333322356</v>
      </c>
      <c r="B4530" s="175">
        <f t="shared" si="842"/>
        <v>10</v>
      </c>
      <c r="C4530" s="175">
        <f t="shared" si="843"/>
        <v>6</v>
      </c>
      <c r="D4530" s="796">
        <f t="shared" si="845"/>
        <v>14</v>
      </c>
      <c r="E4530" s="175" t="str">
        <f t="shared" si="853"/>
        <v>Other</v>
      </c>
      <c r="F4530" s="175" t="str">
        <f t="shared" si="846"/>
        <v>Yes</v>
      </c>
      <c r="G4530" s="175">
        <f t="shared" si="847"/>
        <v>0</v>
      </c>
      <c r="H4530" s="797">
        <v>104332.814748303</v>
      </c>
      <c r="I4530" s="798">
        <f t="shared" si="848"/>
        <v>0</v>
      </c>
      <c r="J4530" s="798">
        <f t="shared" si="849"/>
        <v>0</v>
      </c>
      <c r="L4530" s="800">
        <v>56.580086999999999</v>
      </c>
      <c r="M4530" s="797">
        <f t="shared" si="850"/>
        <v>0</v>
      </c>
      <c r="N4530" s="797">
        <f t="shared" si="851"/>
        <v>0</v>
      </c>
      <c r="O4530" s="797">
        <f t="shared" si="852"/>
        <v>5903.1597354138667</v>
      </c>
    </row>
    <row r="4531" spans="1:15">
      <c r="A4531" s="795">
        <f t="shared" si="844"/>
        <v>44840.624999989021</v>
      </c>
      <c r="B4531" s="175">
        <f t="shared" si="842"/>
        <v>10</v>
      </c>
      <c r="C4531" s="175">
        <f t="shared" si="843"/>
        <v>6</v>
      </c>
      <c r="D4531" s="796">
        <f t="shared" si="845"/>
        <v>15</v>
      </c>
      <c r="E4531" s="175" t="str">
        <f t="shared" si="853"/>
        <v>Other</v>
      </c>
      <c r="F4531" s="175" t="str">
        <f t="shared" si="846"/>
        <v>Yes</v>
      </c>
      <c r="G4531" s="175">
        <f t="shared" si="847"/>
        <v>0</v>
      </c>
      <c r="H4531" s="797">
        <v>118852.24933118248</v>
      </c>
      <c r="I4531" s="798">
        <f t="shared" si="848"/>
        <v>0</v>
      </c>
      <c r="J4531" s="798">
        <f t="shared" si="849"/>
        <v>0</v>
      </c>
      <c r="L4531" s="800">
        <v>60.583278</v>
      </c>
      <c r="M4531" s="797">
        <f t="shared" si="850"/>
        <v>0</v>
      </c>
      <c r="N4531" s="797">
        <f t="shared" si="851"/>
        <v>0</v>
      </c>
      <c r="O4531" s="797">
        <f t="shared" si="852"/>
        <v>7200.4588621563425</v>
      </c>
    </row>
    <row r="4532" spans="1:15">
      <c r="A4532" s="795">
        <f t="shared" si="844"/>
        <v>44840.666666655685</v>
      </c>
      <c r="B4532" s="175">
        <f t="shared" si="842"/>
        <v>10</v>
      </c>
      <c r="C4532" s="175">
        <f t="shared" si="843"/>
        <v>6</v>
      </c>
      <c r="D4532" s="796">
        <f t="shared" si="845"/>
        <v>16</v>
      </c>
      <c r="E4532" s="175" t="str">
        <f t="shared" si="853"/>
        <v>Other</v>
      </c>
      <c r="F4532" s="175" t="str">
        <f t="shared" si="846"/>
        <v>Yes</v>
      </c>
      <c r="G4532" s="175">
        <f t="shared" si="847"/>
        <v>0</v>
      </c>
      <c r="H4532" s="797">
        <v>128878.35432138419</v>
      </c>
      <c r="I4532" s="798">
        <f t="shared" si="848"/>
        <v>0</v>
      </c>
      <c r="J4532" s="798">
        <f t="shared" si="849"/>
        <v>0</v>
      </c>
      <c r="L4532" s="800">
        <v>55.691395999999997</v>
      </c>
      <c r="M4532" s="797">
        <f t="shared" si="850"/>
        <v>0</v>
      </c>
      <c r="N4532" s="797">
        <f t="shared" si="851"/>
        <v>0</v>
      </c>
      <c r="O4532" s="797">
        <f t="shared" si="852"/>
        <v>7177.4154663405179</v>
      </c>
    </row>
    <row r="4533" spans="1:15">
      <c r="A4533" s="795">
        <f t="shared" si="844"/>
        <v>44840.708333322349</v>
      </c>
      <c r="B4533" s="175">
        <f t="shared" si="842"/>
        <v>10</v>
      </c>
      <c r="C4533" s="175">
        <f t="shared" si="843"/>
        <v>6</v>
      </c>
      <c r="D4533" s="796">
        <f t="shared" si="845"/>
        <v>17</v>
      </c>
      <c r="E4533" s="175" t="str">
        <f t="shared" si="853"/>
        <v>Other</v>
      </c>
      <c r="F4533" s="175" t="str">
        <f t="shared" si="846"/>
        <v>Yes</v>
      </c>
      <c r="G4533" s="175">
        <f t="shared" si="847"/>
        <v>0</v>
      </c>
      <c r="H4533" s="797">
        <v>152368.83429520068</v>
      </c>
      <c r="I4533" s="798">
        <f t="shared" si="848"/>
        <v>0</v>
      </c>
      <c r="J4533" s="798">
        <f t="shared" si="849"/>
        <v>0</v>
      </c>
      <c r="L4533" s="800">
        <v>68.640609999999995</v>
      </c>
      <c r="M4533" s="797">
        <f t="shared" si="850"/>
        <v>0</v>
      </c>
      <c r="N4533" s="797">
        <f t="shared" si="851"/>
        <v>0</v>
      </c>
      <c r="O4533" s="797">
        <f t="shared" si="852"/>
        <v>10458.689731011493</v>
      </c>
    </row>
    <row r="4534" spans="1:15">
      <c r="A4534" s="795">
        <f t="shared" si="844"/>
        <v>44840.749999989013</v>
      </c>
      <c r="B4534" s="175">
        <f t="shared" si="842"/>
        <v>10</v>
      </c>
      <c r="C4534" s="175">
        <f t="shared" si="843"/>
        <v>6</v>
      </c>
      <c r="D4534" s="796">
        <f t="shared" si="845"/>
        <v>18</v>
      </c>
      <c r="E4534" s="175" t="str">
        <f t="shared" si="853"/>
        <v>Other</v>
      </c>
      <c r="F4534" s="175" t="str">
        <f t="shared" si="846"/>
        <v>Yes</v>
      </c>
      <c r="G4534" s="175">
        <f t="shared" si="847"/>
        <v>0</v>
      </c>
      <c r="H4534" s="797">
        <v>142913.89992963287</v>
      </c>
      <c r="I4534" s="798">
        <f t="shared" si="848"/>
        <v>0</v>
      </c>
      <c r="J4534" s="798">
        <f t="shared" si="849"/>
        <v>0</v>
      </c>
      <c r="L4534" s="800">
        <v>72.680946000000006</v>
      </c>
      <c r="M4534" s="797">
        <f t="shared" si="850"/>
        <v>0</v>
      </c>
      <c r="N4534" s="797">
        <f t="shared" si="851"/>
        <v>0</v>
      </c>
      <c r="O4534" s="797">
        <f t="shared" si="852"/>
        <v>10387.117443435051</v>
      </c>
    </row>
    <row r="4535" spans="1:15">
      <c r="A4535" s="795">
        <f t="shared" si="844"/>
        <v>44840.791666655678</v>
      </c>
      <c r="B4535" s="175">
        <f t="shared" si="842"/>
        <v>10</v>
      </c>
      <c r="C4535" s="175">
        <f t="shared" si="843"/>
        <v>6</v>
      </c>
      <c r="D4535" s="796">
        <f t="shared" si="845"/>
        <v>19</v>
      </c>
      <c r="E4535" s="175" t="str">
        <f t="shared" si="853"/>
        <v>Other</v>
      </c>
      <c r="F4535" s="175" t="str">
        <f t="shared" si="846"/>
        <v>Yes</v>
      </c>
      <c r="G4535" s="175">
        <f t="shared" si="847"/>
        <v>0</v>
      </c>
      <c r="H4535" s="797">
        <v>141834.32197435724</v>
      </c>
      <c r="I4535" s="798">
        <f t="shared" si="848"/>
        <v>0</v>
      </c>
      <c r="J4535" s="798">
        <f t="shared" si="849"/>
        <v>0</v>
      </c>
      <c r="L4535" s="800">
        <v>66.024823999999995</v>
      </c>
      <c r="M4535" s="797">
        <f t="shared" si="850"/>
        <v>0</v>
      </c>
      <c r="N4535" s="797">
        <f t="shared" si="851"/>
        <v>0</v>
      </c>
      <c r="O4535" s="797">
        <f t="shared" si="852"/>
        <v>9364.5861455162685</v>
      </c>
    </row>
    <row r="4536" spans="1:15">
      <c r="A4536" s="795">
        <f t="shared" si="844"/>
        <v>44840.833333322342</v>
      </c>
      <c r="B4536" s="175">
        <f t="shared" si="842"/>
        <v>10</v>
      </c>
      <c r="C4536" s="175">
        <f t="shared" si="843"/>
        <v>6</v>
      </c>
      <c r="D4536" s="796">
        <f t="shared" si="845"/>
        <v>20</v>
      </c>
      <c r="E4536" s="175" t="str">
        <f t="shared" si="853"/>
        <v>Other</v>
      </c>
      <c r="F4536" s="175" t="str">
        <f t="shared" si="846"/>
        <v>Yes</v>
      </c>
      <c r="G4536" s="175">
        <f t="shared" si="847"/>
        <v>0</v>
      </c>
      <c r="H4536" s="797">
        <v>122639.07590941932</v>
      </c>
      <c r="I4536" s="798">
        <f t="shared" si="848"/>
        <v>0</v>
      </c>
      <c r="J4536" s="798">
        <f t="shared" si="849"/>
        <v>0</v>
      </c>
      <c r="L4536" s="800">
        <v>58.697229</v>
      </c>
      <c r="M4536" s="797">
        <f t="shared" si="850"/>
        <v>0</v>
      </c>
      <c r="N4536" s="797">
        <f t="shared" si="851"/>
        <v>0</v>
      </c>
      <c r="O4536" s="797">
        <f t="shared" si="852"/>
        <v>7198.5739230035697</v>
      </c>
    </row>
    <row r="4537" spans="1:15">
      <c r="A4537" s="795">
        <f t="shared" si="844"/>
        <v>44840.874999989006</v>
      </c>
      <c r="B4537" s="175">
        <f t="shared" si="842"/>
        <v>10</v>
      </c>
      <c r="C4537" s="175">
        <f t="shared" si="843"/>
        <v>6</v>
      </c>
      <c r="D4537" s="796">
        <f t="shared" si="845"/>
        <v>21</v>
      </c>
      <c r="E4537" s="175" t="str">
        <f t="shared" si="853"/>
        <v>Other</v>
      </c>
      <c r="F4537" s="175" t="str">
        <f t="shared" si="846"/>
        <v>Yes</v>
      </c>
      <c r="G4537" s="175">
        <f t="shared" si="847"/>
        <v>0</v>
      </c>
      <c r="H4537" s="797">
        <v>139040.61591254381</v>
      </c>
      <c r="I4537" s="798">
        <f t="shared" si="848"/>
        <v>0</v>
      </c>
      <c r="J4537" s="798">
        <f t="shared" si="849"/>
        <v>0</v>
      </c>
      <c r="L4537" s="800">
        <v>60.936884999999997</v>
      </c>
      <c r="M4537" s="797">
        <f t="shared" si="850"/>
        <v>0</v>
      </c>
      <c r="N4537" s="797">
        <f t="shared" si="851"/>
        <v>0</v>
      </c>
      <c r="O4537" s="797">
        <f t="shared" si="852"/>
        <v>8472.7020221918519</v>
      </c>
    </row>
    <row r="4538" spans="1:15">
      <c r="A4538" s="795">
        <f t="shared" si="844"/>
        <v>44840.91666665567</v>
      </c>
      <c r="B4538" s="175">
        <f t="shared" si="842"/>
        <v>10</v>
      </c>
      <c r="C4538" s="175">
        <f t="shared" si="843"/>
        <v>6</v>
      </c>
      <c r="D4538" s="796">
        <f t="shared" si="845"/>
        <v>22</v>
      </c>
      <c r="E4538" s="175" t="str">
        <f t="shared" si="853"/>
        <v>Other</v>
      </c>
      <c r="F4538" s="175" t="str">
        <f t="shared" si="846"/>
        <v>Yes</v>
      </c>
      <c r="G4538" s="175">
        <f t="shared" si="847"/>
        <v>0</v>
      </c>
      <c r="H4538" s="797">
        <v>138627.04678460595</v>
      </c>
      <c r="I4538" s="798">
        <f t="shared" si="848"/>
        <v>0</v>
      </c>
      <c r="J4538" s="798">
        <f t="shared" si="849"/>
        <v>0</v>
      </c>
      <c r="L4538" s="800">
        <v>50.144958000000003</v>
      </c>
      <c r="M4538" s="797">
        <f t="shared" si="850"/>
        <v>0</v>
      </c>
      <c r="N4538" s="797">
        <f t="shared" si="851"/>
        <v>0</v>
      </c>
      <c r="O4538" s="797">
        <f t="shared" si="852"/>
        <v>6951.4474386781003</v>
      </c>
    </row>
    <row r="4539" spans="1:15">
      <c r="A4539" s="795">
        <f t="shared" si="844"/>
        <v>44840.958333322335</v>
      </c>
      <c r="B4539" s="175">
        <f t="shared" si="842"/>
        <v>10</v>
      </c>
      <c r="C4539" s="175">
        <f t="shared" si="843"/>
        <v>6</v>
      </c>
      <c r="D4539" s="796">
        <f t="shared" si="845"/>
        <v>23</v>
      </c>
      <c r="E4539" s="175" t="str">
        <f t="shared" si="853"/>
        <v>Other</v>
      </c>
      <c r="F4539" s="175" t="str">
        <f t="shared" si="846"/>
        <v>Yes</v>
      </c>
      <c r="G4539" s="175">
        <f t="shared" si="847"/>
        <v>0</v>
      </c>
      <c r="H4539" s="797">
        <v>107746.0117763326</v>
      </c>
      <c r="I4539" s="798">
        <f t="shared" si="848"/>
        <v>0</v>
      </c>
      <c r="J4539" s="798">
        <f t="shared" si="849"/>
        <v>0</v>
      </c>
      <c r="L4539" s="800">
        <v>49.463431999999997</v>
      </c>
      <c r="M4539" s="797">
        <f t="shared" si="850"/>
        <v>0</v>
      </c>
      <c r="N4539" s="797">
        <f t="shared" si="851"/>
        <v>0</v>
      </c>
      <c r="O4539" s="797">
        <f t="shared" si="852"/>
        <v>5329.4875267698262</v>
      </c>
    </row>
    <row r="4540" spans="1:15">
      <c r="A4540" s="795">
        <f t="shared" si="844"/>
        <v>44840.999999988999</v>
      </c>
      <c r="B4540" s="175">
        <f t="shared" si="842"/>
        <v>10</v>
      </c>
      <c r="C4540" s="175">
        <f t="shared" si="843"/>
        <v>7</v>
      </c>
      <c r="D4540" s="796">
        <f t="shared" si="845"/>
        <v>0</v>
      </c>
      <c r="E4540" s="175" t="str">
        <f t="shared" si="853"/>
        <v>Other</v>
      </c>
      <c r="F4540" s="175" t="str">
        <f t="shared" si="846"/>
        <v>Yes</v>
      </c>
      <c r="G4540" s="175">
        <f t="shared" si="847"/>
        <v>0</v>
      </c>
      <c r="H4540" s="797">
        <v>98098.604849770476</v>
      </c>
      <c r="I4540" s="798">
        <f t="shared" si="848"/>
        <v>0</v>
      </c>
      <c r="J4540" s="798">
        <f t="shared" si="849"/>
        <v>0</v>
      </c>
      <c r="L4540" s="800">
        <v>39.397742999999998</v>
      </c>
      <c r="M4540" s="797">
        <f t="shared" si="850"/>
        <v>0</v>
      </c>
      <c r="N4540" s="797">
        <f t="shared" si="851"/>
        <v>0</v>
      </c>
      <c r="O4540" s="797">
        <f t="shared" si="852"/>
        <v>3864.863622529811</v>
      </c>
    </row>
    <row r="4541" spans="1:15">
      <c r="A4541" s="795">
        <f t="shared" si="844"/>
        <v>44841.041666655663</v>
      </c>
      <c r="B4541" s="175">
        <f t="shared" si="842"/>
        <v>10</v>
      </c>
      <c r="C4541" s="175">
        <f t="shared" si="843"/>
        <v>7</v>
      </c>
      <c r="D4541" s="796">
        <f t="shared" si="845"/>
        <v>1</v>
      </c>
      <c r="E4541" s="175" t="str">
        <f t="shared" si="853"/>
        <v>Other</v>
      </c>
      <c r="F4541" s="175" t="str">
        <f t="shared" si="846"/>
        <v>Yes</v>
      </c>
      <c r="G4541" s="175">
        <f t="shared" si="847"/>
        <v>0</v>
      </c>
      <c r="H4541" s="797">
        <v>109234.83752818506</v>
      </c>
      <c r="I4541" s="798">
        <f t="shared" si="848"/>
        <v>0</v>
      </c>
      <c r="J4541" s="798">
        <f t="shared" si="849"/>
        <v>0</v>
      </c>
      <c r="L4541" s="800">
        <v>40.630172000000002</v>
      </c>
      <c r="M4541" s="797">
        <f t="shared" si="850"/>
        <v>0</v>
      </c>
      <c r="N4541" s="797">
        <f t="shared" si="851"/>
        <v>0</v>
      </c>
      <c r="O4541" s="797">
        <f t="shared" si="852"/>
        <v>4438.2302371622136</v>
      </c>
    </row>
    <row r="4542" spans="1:15">
      <c r="A4542" s="795">
        <f t="shared" si="844"/>
        <v>44841.083333322327</v>
      </c>
      <c r="B4542" s="175">
        <f t="shared" si="842"/>
        <v>10</v>
      </c>
      <c r="C4542" s="175">
        <f t="shared" si="843"/>
        <v>7</v>
      </c>
      <c r="D4542" s="796">
        <f t="shared" si="845"/>
        <v>2</v>
      </c>
      <c r="E4542" s="175" t="str">
        <f t="shared" si="853"/>
        <v>Other</v>
      </c>
      <c r="F4542" s="175" t="str">
        <f t="shared" si="846"/>
        <v>Yes</v>
      </c>
      <c r="G4542" s="175">
        <f t="shared" si="847"/>
        <v>0</v>
      </c>
      <c r="H4542" s="797">
        <v>107940.27141197174</v>
      </c>
      <c r="I4542" s="798">
        <f t="shared" si="848"/>
        <v>0</v>
      </c>
      <c r="J4542" s="798">
        <f t="shared" si="849"/>
        <v>0</v>
      </c>
      <c r="L4542" s="800">
        <v>40.321728</v>
      </c>
      <c r="M4542" s="797">
        <f t="shared" si="850"/>
        <v>0</v>
      </c>
      <c r="N4542" s="797">
        <f t="shared" si="851"/>
        <v>0</v>
      </c>
      <c r="O4542" s="797">
        <f t="shared" si="852"/>
        <v>4352.3382641197004</v>
      </c>
    </row>
    <row r="4543" spans="1:15">
      <c r="A4543" s="795">
        <f t="shared" si="844"/>
        <v>44841.124999988991</v>
      </c>
      <c r="B4543" s="175">
        <f t="shared" si="842"/>
        <v>10</v>
      </c>
      <c r="C4543" s="175">
        <f t="shared" si="843"/>
        <v>7</v>
      </c>
      <c r="D4543" s="796">
        <f t="shared" si="845"/>
        <v>3</v>
      </c>
      <c r="E4543" s="175" t="str">
        <f t="shared" si="853"/>
        <v>Other</v>
      </c>
      <c r="F4543" s="175" t="str">
        <f t="shared" si="846"/>
        <v>Yes</v>
      </c>
      <c r="G4543" s="175">
        <f t="shared" si="847"/>
        <v>0</v>
      </c>
      <c r="H4543" s="797">
        <v>115452.20886993472</v>
      </c>
      <c r="I4543" s="798">
        <f t="shared" si="848"/>
        <v>0</v>
      </c>
      <c r="J4543" s="798">
        <f t="shared" si="849"/>
        <v>0</v>
      </c>
      <c r="L4543" s="800">
        <v>40.044708</v>
      </c>
      <c r="M4543" s="797">
        <f t="shared" si="850"/>
        <v>0</v>
      </c>
      <c r="N4543" s="797">
        <f t="shared" si="851"/>
        <v>0</v>
      </c>
      <c r="O4543" s="797">
        <f t="shared" si="852"/>
        <v>4623.2499921515464</v>
      </c>
    </row>
    <row r="4544" spans="1:15">
      <c r="A4544" s="795">
        <f t="shared" si="844"/>
        <v>44841.166666655656</v>
      </c>
      <c r="B4544" s="175">
        <f t="shared" si="842"/>
        <v>10</v>
      </c>
      <c r="C4544" s="175">
        <f t="shared" si="843"/>
        <v>7</v>
      </c>
      <c r="D4544" s="796">
        <f t="shared" si="845"/>
        <v>4</v>
      </c>
      <c r="E4544" s="175" t="str">
        <f t="shared" si="853"/>
        <v>Other</v>
      </c>
      <c r="F4544" s="175" t="str">
        <f t="shared" si="846"/>
        <v>Yes</v>
      </c>
      <c r="G4544" s="175">
        <f t="shared" si="847"/>
        <v>0</v>
      </c>
      <c r="H4544" s="797">
        <v>128640.08797261582</v>
      </c>
      <c r="I4544" s="798">
        <f t="shared" si="848"/>
        <v>0</v>
      </c>
      <c r="J4544" s="798">
        <f t="shared" si="849"/>
        <v>0</v>
      </c>
      <c r="L4544" s="800">
        <v>40.074544000000003</v>
      </c>
      <c r="M4544" s="797">
        <f t="shared" si="850"/>
        <v>0</v>
      </c>
      <c r="N4544" s="797">
        <f t="shared" si="851"/>
        <v>0</v>
      </c>
      <c r="O4544" s="797">
        <f t="shared" si="852"/>
        <v>5155.1928656224636</v>
      </c>
    </row>
    <row r="4545" spans="1:15">
      <c r="A4545" s="795">
        <f t="shared" si="844"/>
        <v>44841.20833332232</v>
      </c>
      <c r="B4545" s="175">
        <f t="shared" si="842"/>
        <v>10</v>
      </c>
      <c r="C4545" s="175">
        <f t="shared" si="843"/>
        <v>7</v>
      </c>
      <c r="D4545" s="796">
        <f t="shared" si="845"/>
        <v>5</v>
      </c>
      <c r="E4545" s="175" t="str">
        <f t="shared" si="853"/>
        <v>Other</v>
      </c>
      <c r="F4545" s="175" t="str">
        <f t="shared" si="846"/>
        <v>Yes</v>
      </c>
      <c r="G4545" s="175">
        <f t="shared" si="847"/>
        <v>0</v>
      </c>
      <c r="H4545" s="797">
        <v>140639.77041499145</v>
      </c>
      <c r="I4545" s="798">
        <f t="shared" si="848"/>
        <v>0</v>
      </c>
      <c r="J4545" s="798">
        <f t="shared" si="849"/>
        <v>0</v>
      </c>
      <c r="L4545" s="800">
        <v>44.086694999999999</v>
      </c>
      <c r="M4545" s="797">
        <f t="shared" si="850"/>
        <v>0</v>
      </c>
      <c r="N4545" s="797">
        <f t="shared" si="851"/>
        <v>0</v>
      </c>
      <c r="O4545" s="797">
        <f t="shared" si="852"/>
        <v>6200.3426631557513</v>
      </c>
    </row>
    <row r="4546" spans="1:15">
      <c r="A4546" s="795">
        <f t="shared" si="844"/>
        <v>44841.249999988984</v>
      </c>
      <c r="B4546" s="175">
        <f t="shared" si="842"/>
        <v>10</v>
      </c>
      <c r="C4546" s="175">
        <f t="shared" si="843"/>
        <v>7</v>
      </c>
      <c r="D4546" s="796">
        <f t="shared" si="845"/>
        <v>6</v>
      </c>
      <c r="E4546" s="175" t="str">
        <f t="shared" si="853"/>
        <v>Other</v>
      </c>
      <c r="F4546" s="175" t="str">
        <f t="shared" si="846"/>
        <v>Yes</v>
      </c>
      <c r="G4546" s="175">
        <f t="shared" si="847"/>
        <v>0</v>
      </c>
      <c r="H4546" s="797">
        <v>171096.12870206026</v>
      </c>
      <c r="I4546" s="798">
        <f t="shared" si="848"/>
        <v>0</v>
      </c>
      <c r="J4546" s="798">
        <f t="shared" si="849"/>
        <v>0</v>
      </c>
      <c r="L4546" s="800">
        <v>46.161951999999999</v>
      </c>
      <c r="M4546" s="797">
        <f t="shared" si="850"/>
        <v>0</v>
      </c>
      <c r="N4546" s="797">
        <f t="shared" si="851"/>
        <v>0</v>
      </c>
      <c r="O4546" s="797">
        <f t="shared" si="852"/>
        <v>7898.1312805303278</v>
      </c>
    </row>
    <row r="4547" spans="1:15">
      <c r="A4547" s="795">
        <f t="shared" si="844"/>
        <v>44841.291666655648</v>
      </c>
      <c r="B4547" s="175">
        <f t="shared" si="842"/>
        <v>10</v>
      </c>
      <c r="C4547" s="175">
        <f t="shared" si="843"/>
        <v>7</v>
      </c>
      <c r="D4547" s="796">
        <f t="shared" si="845"/>
        <v>7</v>
      </c>
      <c r="E4547" s="175" t="str">
        <f t="shared" si="853"/>
        <v>Other</v>
      </c>
      <c r="F4547" s="175" t="str">
        <f t="shared" si="846"/>
        <v>Yes</v>
      </c>
      <c r="G4547" s="175">
        <f t="shared" si="847"/>
        <v>0</v>
      </c>
      <c r="H4547" s="797">
        <v>156853.57514551209</v>
      </c>
      <c r="I4547" s="798">
        <f t="shared" si="848"/>
        <v>0</v>
      </c>
      <c r="J4547" s="798">
        <f t="shared" si="849"/>
        <v>0</v>
      </c>
      <c r="L4547" s="800">
        <v>55.208184000000003</v>
      </c>
      <c r="M4547" s="797">
        <f t="shared" si="850"/>
        <v>0</v>
      </c>
      <c r="N4547" s="797">
        <f t="shared" si="851"/>
        <v>0</v>
      </c>
      <c r="O4547" s="797">
        <f t="shared" si="852"/>
        <v>8659.6010376912582</v>
      </c>
    </row>
    <row r="4548" spans="1:15">
      <c r="A4548" s="795">
        <f t="shared" si="844"/>
        <v>44841.333333322313</v>
      </c>
      <c r="B4548" s="175">
        <f t="shared" ref="B4548:B4611" si="854">MONTH(A4548)</f>
        <v>10</v>
      </c>
      <c r="C4548" s="175">
        <f t="shared" ref="C4548:C4611" si="855">DAY(A4548)</f>
        <v>7</v>
      </c>
      <c r="D4548" s="796">
        <f t="shared" si="845"/>
        <v>8</v>
      </c>
      <c r="E4548" s="175" t="str">
        <f t="shared" si="853"/>
        <v>Other</v>
      </c>
      <c r="F4548" s="175" t="str">
        <f t="shared" si="846"/>
        <v>Yes</v>
      </c>
      <c r="G4548" s="175">
        <f t="shared" si="847"/>
        <v>0</v>
      </c>
      <c r="H4548" s="797">
        <v>163345.41650340406</v>
      </c>
      <c r="I4548" s="798">
        <f t="shared" si="848"/>
        <v>0</v>
      </c>
      <c r="J4548" s="798">
        <f t="shared" si="849"/>
        <v>0</v>
      </c>
      <c r="L4548" s="800">
        <v>52.775751999999997</v>
      </c>
      <c r="M4548" s="797">
        <f t="shared" si="850"/>
        <v>0</v>
      </c>
      <c r="N4548" s="797">
        <f t="shared" si="851"/>
        <v>0</v>
      </c>
      <c r="O4548" s="797">
        <f t="shared" si="852"/>
        <v>8620.6771917203587</v>
      </c>
    </row>
    <row r="4549" spans="1:15">
      <c r="A4549" s="795">
        <f t="shared" ref="A4549:A4612" si="856">+A4548+1/24</f>
        <v>44841.374999988977</v>
      </c>
      <c r="B4549" s="175">
        <f t="shared" si="854"/>
        <v>10</v>
      </c>
      <c r="C4549" s="175">
        <f t="shared" si="855"/>
        <v>7</v>
      </c>
      <c r="D4549" s="796">
        <f t="shared" ref="D4549:D4612" si="857">HOUR(A4549)</f>
        <v>9</v>
      </c>
      <c r="E4549" s="175" t="str">
        <f t="shared" si="853"/>
        <v>Other</v>
      </c>
      <c r="F4549" s="175" t="str">
        <f t="shared" ref="F4549:F4612" si="858">IF(WEEKDAY(A4549,2)&lt;6,"Yes","No")</f>
        <v>Yes</v>
      </c>
      <c r="G4549" s="175">
        <f t="shared" ref="G4549:G4612" si="859">IF(F4549="No",0,IF(AND(E4549="Winter",OR(D4549=7,D4549=8,D4549=9,D4549=10,D4549=18,D4549=19,D4549=20,D4549=21)),1,IF(AND(E4549="Summer",OR(D4549=12,D4549=13,D4549=14,D4549=15,D4549=16,D4549=17)),1,0)))</f>
        <v>0</v>
      </c>
      <c r="H4549" s="797">
        <v>166445.48262028073</v>
      </c>
      <c r="I4549" s="798">
        <f t="shared" ref="I4549:I4612" si="860">IF(E4549="Summer",G4549*H4549,0)</f>
        <v>0</v>
      </c>
      <c r="J4549" s="798">
        <f t="shared" ref="J4549:J4612" si="861">IF(E4549="Winter",G4549*H4549,0)</f>
        <v>0</v>
      </c>
      <c r="L4549" s="800">
        <v>47.524535</v>
      </c>
      <c r="M4549" s="797">
        <f t="shared" ref="M4549:M4612" si="862">I4549*L4549/1000</f>
        <v>0</v>
      </c>
      <c r="N4549" s="797">
        <f t="shared" ref="N4549:N4612" si="863">J4549*L4549/1000</f>
        <v>0</v>
      </c>
      <c r="O4549" s="797">
        <f t="shared" ref="O4549:O4612" si="864">(H4549-I4549-J4549)*L4549/1000</f>
        <v>7910.2441643794236</v>
      </c>
    </row>
    <row r="4550" spans="1:15">
      <c r="A4550" s="795">
        <f t="shared" si="856"/>
        <v>44841.416666655641</v>
      </c>
      <c r="B4550" s="175">
        <f t="shared" si="854"/>
        <v>10</v>
      </c>
      <c r="C4550" s="175">
        <f t="shared" si="855"/>
        <v>7</v>
      </c>
      <c r="D4550" s="796">
        <f t="shared" si="857"/>
        <v>10</v>
      </c>
      <c r="E4550" s="175" t="str">
        <f t="shared" si="853"/>
        <v>Other</v>
      </c>
      <c r="F4550" s="175" t="str">
        <f t="shared" si="858"/>
        <v>Yes</v>
      </c>
      <c r="G4550" s="175">
        <f t="shared" si="859"/>
        <v>0</v>
      </c>
      <c r="H4550" s="797">
        <v>162903.85500796896</v>
      </c>
      <c r="I4550" s="798">
        <f t="shared" si="860"/>
        <v>0</v>
      </c>
      <c r="J4550" s="798">
        <f t="shared" si="861"/>
        <v>0</v>
      </c>
      <c r="L4550" s="800">
        <v>49.133811999999999</v>
      </c>
      <c r="M4550" s="797">
        <f t="shared" si="862"/>
        <v>0</v>
      </c>
      <c r="N4550" s="797">
        <f t="shared" si="863"/>
        <v>0</v>
      </c>
      <c r="O4550" s="797">
        <f t="shared" si="864"/>
        <v>8004.0873860368047</v>
      </c>
    </row>
    <row r="4551" spans="1:15">
      <c r="A4551" s="795">
        <f t="shared" si="856"/>
        <v>44841.458333322305</v>
      </c>
      <c r="B4551" s="175">
        <f t="shared" si="854"/>
        <v>10</v>
      </c>
      <c r="C4551" s="175">
        <f t="shared" si="855"/>
        <v>7</v>
      </c>
      <c r="D4551" s="796">
        <f t="shared" si="857"/>
        <v>11</v>
      </c>
      <c r="E4551" s="175" t="str">
        <f t="shared" si="853"/>
        <v>Other</v>
      </c>
      <c r="F4551" s="175" t="str">
        <f t="shared" si="858"/>
        <v>Yes</v>
      </c>
      <c r="G4551" s="175">
        <f t="shared" si="859"/>
        <v>0</v>
      </c>
      <c r="H4551" s="797">
        <v>130065.71136472288</v>
      </c>
      <c r="I4551" s="798">
        <f t="shared" si="860"/>
        <v>0</v>
      </c>
      <c r="J4551" s="798">
        <f t="shared" si="861"/>
        <v>0</v>
      </c>
      <c r="L4551" s="800">
        <v>52.453082999999999</v>
      </c>
      <c r="M4551" s="797">
        <f t="shared" si="862"/>
        <v>0</v>
      </c>
      <c r="N4551" s="797">
        <f t="shared" si="863"/>
        <v>0</v>
      </c>
      <c r="O4551" s="797">
        <f t="shared" si="864"/>
        <v>6822.3475536678525</v>
      </c>
    </row>
    <row r="4552" spans="1:15">
      <c r="A4552" s="795">
        <f t="shared" si="856"/>
        <v>44841.49999998897</v>
      </c>
      <c r="B4552" s="175">
        <f t="shared" si="854"/>
        <v>10</v>
      </c>
      <c r="C4552" s="175">
        <f t="shared" si="855"/>
        <v>7</v>
      </c>
      <c r="D4552" s="796">
        <f t="shared" si="857"/>
        <v>12</v>
      </c>
      <c r="E4552" s="175" t="str">
        <f t="shared" si="853"/>
        <v>Other</v>
      </c>
      <c r="F4552" s="175" t="str">
        <f t="shared" si="858"/>
        <v>Yes</v>
      </c>
      <c r="G4552" s="175">
        <f t="shared" si="859"/>
        <v>0</v>
      </c>
      <c r="H4552" s="797">
        <v>135701.62099681492</v>
      </c>
      <c r="I4552" s="798">
        <f t="shared" si="860"/>
        <v>0</v>
      </c>
      <c r="J4552" s="798">
        <f t="shared" si="861"/>
        <v>0</v>
      </c>
      <c r="L4552" s="800">
        <v>57.861832</v>
      </c>
      <c r="M4552" s="797">
        <f t="shared" si="862"/>
        <v>0</v>
      </c>
      <c r="N4552" s="797">
        <f t="shared" si="863"/>
        <v>0</v>
      </c>
      <c r="O4552" s="797">
        <f t="shared" si="864"/>
        <v>7851.944396245377</v>
      </c>
    </row>
    <row r="4553" spans="1:15">
      <c r="A4553" s="795">
        <f t="shared" si="856"/>
        <v>44841.541666655634</v>
      </c>
      <c r="B4553" s="175">
        <f t="shared" si="854"/>
        <v>10</v>
      </c>
      <c r="C4553" s="175">
        <f t="shared" si="855"/>
        <v>7</v>
      </c>
      <c r="D4553" s="796">
        <f t="shared" si="857"/>
        <v>13</v>
      </c>
      <c r="E4553" s="175" t="str">
        <f t="shared" si="853"/>
        <v>Other</v>
      </c>
      <c r="F4553" s="175" t="str">
        <f t="shared" si="858"/>
        <v>Yes</v>
      </c>
      <c r="G4553" s="175">
        <f t="shared" si="859"/>
        <v>0</v>
      </c>
      <c r="H4553" s="797">
        <v>116414.13260915293</v>
      </c>
      <c r="I4553" s="798">
        <f t="shared" si="860"/>
        <v>0</v>
      </c>
      <c r="J4553" s="798">
        <f t="shared" si="861"/>
        <v>0</v>
      </c>
      <c r="L4553" s="800">
        <v>55.390225000000001</v>
      </c>
      <c r="M4553" s="797">
        <f t="shared" si="862"/>
        <v>0</v>
      </c>
      <c r="N4553" s="797">
        <f t="shared" si="863"/>
        <v>0</v>
      </c>
      <c r="O4553" s="797">
        <f t="shared" si="864"/>
        <v>6448.2049984008181</v>
      </c>
    </row>
    <row r="4554" spans="1:15">
      <c r="A4554" s="795">
        <f t="shared" si="856"/>
        <v>44841.583333322298</v>
      </c>
      <c r="B4554" s="175">
        <f t="shared" si="854"/>
        <v>10</v>
      </c>
      <c r="C4554" s="175">
        <f t="shared" si="855"/>
        <v>7</v>
      </c>
      <c r="D4554" s="796">
        <f t="shared" si="857"/>
        <v>14</v>
      </c>
      <c r="E4554" s="175" t="str">
        <f t="shared" si="853"/>
        <v>Other</v>
      </c>
      <c r="F4554" s="175" t="str">
        <f t="shared" si="858"/>
        <v>Yes</v>
      </c>
      <c r="G4554" s="175">
        <f t="shared" si="859"/>
        <v>0</v>
      </c>
      <c r="H4554" s="797">
        <v>131740.01543714933</v>
      </c>
      <c r="I4554" s="798">
        <f t="shared" si="860"/>
        <v>0</v>
      </c>
      <c r="J4554" s="798">
        <f t="shared" si="861"/>
        <v>0</v>
      </c>
      <c r="L4554" s="800">
        <v>52.065621</v>
      </c>
      <c r="M4554" s="797">
        <f t="shared" si="862"/>
        <v>0</v>
      </c>
      <c r="N4554" s="797">
        <f t="shared" si="863"/>
        <v>0</v>
      </c>
      <c r="O4554" s="797">
        <f t="shared" si="864"/>
        <v>6859.1257142847662</v>
      </c>
    </row>
    <row r="4555" spans="1:15">
      <c r="A4555" s="795">
        <f t="shared" si="856"/>
        <v>44841.624999988962</v>
      </c>
      <c r="B4555" s="175">
        <f t="shared" si="854"/>
        <v>10</v>
      </c>
      <c r="C4555" s="175">
        <f t="shared" si="855"/>
        <v>7</v>
      </c>
      <c r="D4555" s="796">
        <f t="shared" si="857"/>
        <v>15</v>
      </c>
      <c r="E4555" s="175" t="str">
        <f t="shared" si="853"/>
        <v>Other</v>
      </c>
      <c r="F4555" s="175" t="str">
        <f t="shared" si="858"/>
        <v>Yes</v>
      </c>
      <c r="G4555" s="175">
        <f t="shared" si="859"/>
        <v>0</v>
      </c>
      <c r="H4555" s="797">
        <v>132547.35721958868</v>
      </c>
      <c r="I4555" s="798">
        <f t="shared" si="860"/>
        <v>0</v>
      </c>
      <c r="J4555" s="798">
        <f t="shared" si="861"/>
        <v>0</v>
      </c>
      <c r="L4555" s="800">
        <v>53.609476999999998</v>
      </c>
      <c r="M4555" s="797">
        <f t="shared" si="862"/>
        <v>0</v>
      </c>
      <c r="N4555" s="797">
        <f t="shared" si="863"/>
        <v>0</v>
      </c>
      <c r="O4555" s="797">
        <f t="shared" si="864"/>
        <v>7105.7944982743238</v>
      </c>
    </row>
    <row r="4556" spans="1:15">
      <c r="A4556" s="795">
        <f t="shared" si="856"/>
        <v>44841.666666655627</v>
      </c>
      <c r="B4556" s="175">
        <f t="shared" si="854"/>
        <v>10</v>
      </c>
      <c r="C4556" s="175">
        <f t="shared" si="855"/>
        <v>7</v>
      </c>
      <c r="D4556" s="796">
        <f t="shared" si="857"/>
        <v>16</v>
      </c>
      <c r="E4556" s="175" t="str">
        <f t="shared" si="853"/>
        <v>Other</v>
      </c>
      <c r="F4556" s="175" t="str">
        <f t="shared" si="858"/>
        <v>Yes</v>
      </c>
      <c r="G4556" s="175">
        <f t="shared" si="859"/>
        <v>0</v>
      </c>
      <c r="H4556" s="797">
        <v>126017.22470626775</v>
      </c>
      <c r="I4556" s="798">
        <f t="shared" si="860"/>
        <v>0</v>
      </c>
      <c r="J4556" s="798">
        <f t="shared" si="861"/>
        <v>0</v>
      </c>
      <c r="L4556" s="800">
        <v>59.499724999999998</v>
      </c>
      <c r="M4556" s="797">
        <f t="shared" si="862"/>
        <v>0</v>
      </c>
      <c r="N4556" s="797">
        <f t="shared" si="863"/>
        <v>0</v>
      </c>
      <c r="O4556" s="797">
        <f t="shared" si="864"/>
        <v>7497.9902152861368</v>
      </c>
    </row>
    <row r="4557" spans="1:15">
      <c r="A4557" s="795">
        <f t="shared" si="856"/>
        <v>44841.708333322291</v>
      </c>
      <c r="B4557" s="175">
        <f t="shared" si="854"/>
        <v>10</v>
      </c>
      <c r="C4557" s="175">
        <f t="shared" si="855"/>
        <v>7</v>
      </c>
      <c r="D4557" s="796">
        <f t="shared" si="857"/>
        <v>17</v>
      </c>
      <c r="E4557" s="175" t="str">
        <f t="shared" si="853"/>
        <v>Other</v>
      </c>
      <c r="F4557" s="175" t="str">
        <f t="shared" si="858"/>
        <v>Yes</v>
      </c>
      <c r="G4557" s="175">
        <f t="shared" si="859"/>
        <v>0</v>
      </c>
      <c r="H4557" s="797">
        <v>130091.25420749142</v>
      </c>
      <c r="I4557" s="798">
        <f t="shared" si="860"/>
        <v>0</v>
      </c>
      <c r="J4557" s="798">
        <f t="shared" si="861"/>
        <v>0</v>
      </c>
      <c r="L4557" s="800">
        <v>67.234204000000005</v>
      </c>
      <c r="M4557" s="797">
        <f t="shared" si="862"/>
        <v>0</v>
      </c>
      <c r="N4557" s="797">
        <f t="shared" si="863"/>
        <v>0</v>
      </c>
      <c r="O4557" s="797">
        <f t="shared" si="864"/>
        <v>8746.5819240023375</v>
      </c>
    </row>
    <row r="4558" spans="1:15">
      <c r="A4558" s="795">
        <f t="shared" si="856"/>
        <v>44841.749999988955</v>
      </c>
      <c r="B4558" s="175">
        <f t="shared" si="854"/>
        <v>10</v>
      </c>
      <c r="C4558" s="175">
        <f t="shared" si="855"/>
        <v>7</v>
      </c>
      <c r="D4558" s="796">
        <f t="shared" si="857"/>
        <v>18</v>
      </c>
      <c r="E4558" s="175" t="str">
        <f t="shared" si="853"/>
        <v>Other</v>
      </c>
      <c r="F4558" s="175" t="str">
        <f t="shared" si="858"/>
        <v>Yes</v>
      </c>
      <c r="G4558" s="175">
        <f t="shared" si="859"/>
        <v>0</v>
      </c>
      <c r="H4558" s="797">
        <v>130573.50246272849</v>
      </c>
      <c r="I4558" s="798">
        <f t="shared" si="860"/>
        <v>0</v>
      </c>
      <c r="J4558" s="798">
        <f t="shared" si="861"/>
        <v>0</v>
      </c>
      <c r="L4558" s="800">
        <v>63.34628</v>
      </c>
      <c r="M4558" s="797">
        <f t="shared" si="862"/>
        <v>0</v>
      </c>
      <c r="N4558" s="797">
        <f t="shared" si="863"/>
        <v>0</v>
      </c>
      <c r="O4558" s="797">
        <f t="shared" si="864"/>
        <v>8271.3456475846888</v>
      </c>
    </row>
    <row r="4559" spans="1:15">
      <c r="A4559" s="795">
        <f t="shared" si="856"/>
        <v>44841.791666655619</v>
      </c>
      <c r="B4559" s="175">
        <f t="shared" si="854"/>
        <v>10</v>
      </c>
      <c r="C4559" s="175">
        <f t="shared" si="855"/>
        <v>7</v>
      </c>
      <c r="D4559" s="796">
        <f t="shared" si="857"/>
        <v>19</v>
      </c>
      <c r="E4559" s="175" t="str">
        <f t="shared" si="853"/>
        <v>Other</v>
      </c>
      <c r="F4559" s="175" t="str">
        <f t="shared" si="858"/>
        <v>Yes</v>
      </c>
      <c r="G4559" s="175">
        <f t="shared" si="859"/>
        <v>0</v>
      </c>
      <c r="H4559" s="797">
        <v>125496.70840432559</v>
      </c>
      <c r="I4559" s="798">
        <f t="shared" si="860"/>
        <v>0</v>
      </c>
      <c r="J4559" s="798">
        <f t="shared" si="861"/>
        <v>0</v>
      </c>
      <c r="L4559" s="800">
        <v>64.6708</v>
      </c>
      <c r="M4559" s="797">
        <f t="shared" si="862"/>
        <v>0</v>
      </c>
      <c r="N4559" s="797">
        <f t="shared" si="863"/>
        <v>0</v>
      </c>
      <c r="O4559" s="797">
        <f t="shared" si="864"/>
        <v>8115.9725298744588</v>
      </c>
    </row>
    <row r="4560" spans="1:15">
      <c r="A4560" s="795">
        <f t="shared" si="856"/>
        <v>44841.833333322284</v>
      </c>
      <c r="B4560" s="175">
        <f t="shared" si="854"/>
        <v>10</v>
      </c>
      <c r="C4560" s="175">
        <f t="shared" si="855"/>
        <v>7</v>
      </c>
      <c r="D4560" s="796">
        <f t="shared" si="857"/>
        <v>20</v>
      </c>
      <c r="E4560" s="175" t="str">
        <f t="shared" si="853"/>
        <v>Other</v>
      </c>
      <c r="F4560" s="175" t="str">
        <f t="shared" si="858"/>
        <v>Yes</v>
      </c>
      <c r="G4560" s="175">
        <f t="shared" si="859"/>
        <v>0</v>
      </c>
      <c r="H4560" s="797">
        <v>131495.57135620352</v>
      </c>
      <c r="I4560" s="798">
        <f t="shared" si="860"/>
        <v>0</v>
      </c>
      <c r="J4560" s="798">
        <f t="shared" si="861"/>
        <v>0</v>
      </c>
      <c r="L4560" s="800">
        <v>58.048133999999997</v>
      </c>
      <c r="M4560" s="797">
        <f t="shared" si="862"/>
        <v>0</v>
      </c>
      <c r="N4560" s="797">
        <f t="shared" si="863"/>
        <v>0</v>
      </c>
      <c r="O4560" s="797">
        <f t="shared" si="864"/>
        <v>7633.072546491464</v>
      </c>
    </row>
    <row r="4561" spans="1:15">
      <c r="A4561" s="795">
        <f t="shared" si="856"/>
        <v>44841.874999988948</v>
      </c>
      <c r="B4561" s="175">
        <f t="shared" si="854"/>
        <v>10</v>
      </c>
      <c r="C4561" s="175">
        <f t="shared" si="855"/>
        <v>7</v>
      </c>
      <c r="D4561" s="796">
        <f t="shared" si="857"/>
        <v>21</v>
      </c>
      <c r="E4561" s="175" t="str">
        <f t="shared" ref="E4561:E4624" si="865">IF(OR(B4561=6,B4561=7,B4561=8,AND(B4561=5,C4561&gt;14),AND(B4561=9,C4561&lt;16)),"Summer",IF(OR(B4561=11,B4561=12,B4561=1,B4561=2,B4561=3),"Winter","Other"))</f>
        <v>Other</v>
      </c>
      <c r="F4561" s="175" t="str">
        <f t="shared" si="858"/>
        <v>Yes</v>
      </c>
      <c r="G4561" s="175">
        <f t="shared" si="859"/>
        <v>0</v>
      </c>
      <c r="H4561" s="797">
        <v>128589.11783069806</v>
      </c>
      <c r="I4561" s="798">
        <f t="shared" si="860"/>
        <v>0</v>
      </c>
      <c r="J4561" s="798">
        <f t="shared" si="861"/>
        <v>0</v>
      </c>
      <c r="L4561" s="800">
        <v>59.939005999999999</v>
      </c>
      <c r="M4561" s="797">
        <f t="shared" si="862"/>
        <v>0</v>
      </c>
      <c r="N4561" s="797">
        <f t="shared" si="863"/>
        <v>0</v>
      </c>
      <c r="O4561" s="797">
        <f t="shared" si="864"/>
        <v>7707.503905188918</v>
      </c>
    </row>
    <row r="4562" spans="1:15">
      <c r="A4562" s="795">
        <f t="shared" si="856"/>
        <v>44841.916666655612</v>
      </c>
      <c r="B4562" s="175">
        <f t="shared" si="854"/>
        <v>10</v>
      </c>
      <c r="C4562" s="175">
        <f t="shared" si="855"/>
        <v>7</v>
      </c>
      <c r="D4562" s="796">
        <f t="shared" si="857"/>
        <v>22</v>
      </c>
      <c r="E4562" s="175" t="str">
        <f t="shared" si="865"/>
        <v>Other</v>
      </c>
      <c r="F4562" s="175" t="str">
        <f t="shared" si="858"/>
        <v>Yes</v>
      </c>
      <c r="G4562" s="175">
        <f t="shared" si="859"/>
        <v>0</v>
      </c>
      <c r="H4562" s="797">
        <v>126266.9452791606</v>
      </c>
      <c r="I4562" s="798">
        <f t="shared" si="860"/>
        <v>0</v>
      </c>
      <c r="J4562" s="798">
        <f t="shared" si="861"/>
        <v>0</v>
      </c>
      <c r="L4562" s="800">
        <v>46.649171000000003</v>
      </c>
      <c r="M4562" s="797">
        <f t="shared" si="862"/>
        <v>0</v>
      </c>
      <c r="N4562" s="797">
        <f t="shared" si="863"/>
        <v>0</v>
      </c>
      <c r="O4562" s="797">
        <f t="shared" si="864"/>
        <v>5890.2483219752057</v>
      </c>
    </row>
    <row r="4563" spans="1:15">
      <c r="A4563" s="795">
        <f t="shared" si="856"/>
        <v>44841.958333322276</v>
      </c>
      <c r="B4563" s="175">
        <f t="shared" si="854"/>
        <v>10</v>
      </c>
      <c r="C4563" s="175">
        <f t="shared" si="855"/>
        <v>7</v>
      </c>
      <c r="D4563" s="796">
        <f t="shared" si="857"/>
        <v>23</v>
      </c>
      <c r="E4563" s="175" t="str">
        <f t="shared" si="865"/>
        <v>Other</v>
      </c>
      <c r="F4563" s="175" t="str">
        <f t="shared" si="858"/>
        <v>Yes</v>
      </c>
      <c r="G4563" s="175">
        <f t="shared" si="859"/>
        <v>0</v>
      </c>
      <c r="H4563" s="797">
        <v>127191.91816893351</v>
      </c>
      <c r="I4563" s="798">
        <f t="shared" si="860"/>
        <v>0</v>
      </c>
      <c r="J4563" s="798">
        <f t="shared" si="861"/>
        <v>0</v>
      </c>
      <c r="L4563" s="800">
        <v>44.899427000000003</v>
      </c>
      <c r="M4563" s="797">
        <f t="shared" si="862"/>
        <v>0</v>
      </c>
      <c r="N4563" s="797">
        <f t="shared" si="863"/>
        <v>0</v>
      </c>
      <c r="O4563" s="797">
        <f t="shared" si="864"/>
        <v>5710.844244816004</v>
      </c>
    </row>
    <row r="4564" spans="1:15">
      <c r="A4564" s="795">
        <f t="shared" si="856"/>
        <v>44841.999999988941</v>
      </c>
      <c r="B4564" s="175">
        <f t="shared" si="854"/>
        <v>10</v>
      </c>
      <c r="C4564" s="175">
        <f t="shared" si="855"/>
        <v>8</v>
      </c>
      <c r="D4564" s="796">
        <f t="shared" si="857"/>
        <v>0</v>
      </c>
      <c r="E4564" s="175" t="str">
        <f t="shared" si="865"/>
        <v>Other</v>
      </c>
      <c r="F4564" s="175" t="str">
        <f t="shared" si="858"/>
        <v>No</v>
      </c>
      <c r="G4564" s="175">
        <f t="shared" si="859"/>
        <v>0</v>
      </c>
      <c r="H4564" s="797">
        <v>128236.32464650073</v>
      </c>
      <c r="I4564" s="798">
        <f t="shared" si="860"/>
        <v>0</v>
      </c>
      <c r="J4564" s="798">
        <f t="shared" si="861"/>
        <v>0</v>
      </c>
      <c r="L4564" s="800">
        <v>59.469237999999997</v>
      </c>
      <c r="M4564" s="797">
        <f t="shared" si="862"/>
        <v>0</v>
      </c>
      <c r="N4564" s="797">
        <f t="shared" si="863"/>
        <v>0</v>
      </c>
      <c r="O4564" s="797">
        <f t="shared" si="864"/>
        <v>7626.1165106480166</v>
      </c>
    </row>
    <row r="4565" spans="1:15">
      <c r="A4565" s="795">
        <f t="shared" si="856"/>
        <v>44842.041666655605</v>
      </c>
      <c r="B4565" s="175">
        <f t="shared" si="854"/>
        <v>10</v>
      </c>
      <c r="C4565" s="175">
        <f t="shared" si="855"/>
        <v>8</v>
      </c>
      <c r="D4565" s="796">
        <f t="shared" si="857"/>
        <v>1</v>
      </c>
      <c r="E4565" s="175" t="str">
        <f t="shared" si="865"/>
        <v>Other</v>
      </c>
      <c r="F4565" s="175" t="str">
        <f t="shared" si="858"/>
        <v>No</v>
      </c>
      <c r="G4565" s="175">
        <f t="shared" si="859"/>
        <v>0</v>
      </c>
      <c r="H4565" s="797">
        <v>119147.96396745618</v>
      </c>
      <c r="I4565" s="798">
        <f t="shared" si="860"/>
        <v>0</v>
      </c>
      <c r="J4565" s="798">
        <f t="shared" si="861"/>
        <v>0</v>
      </c>
      <c r="L4565" s="800">
        <v>118.789254</v>
      </c>
      <c r="M4565" s="797">
        <f t="shared" si="862"/>
        <v>0</v>
      </c>
      <c r="N4565" s="797">
        <f t="shared" si="863"/>
        <v>0</v>
      </c>
      <c r="O4565" s="797">
        <f t="shared" si="864"/>
        <v>14153.497755312999</v>
      </c>
    </row>
    <row r="4566" spans="1:15">
      <c r="A4566" s="795">
        <f t="shared" si="856"/>
        <v>44842.083333322269</v>
      </c>
      <c r="B4566" s="175">
        <f t="shared" si="854"/>
        <v>10</v>
      </c>
      <c r="C4566" s="175">
        <f t="shared" si="855"/>
        <v>8</v>
      </c>
      <c r="D4566" s="796">
        <f t="shared" si="857"/>
        <v>2</v>
      </c>
      <c r="E4566" s="175" t="str">
        <f t="shared" si="865"/>
        <v>Other</v>
      </c>
      <c r="F4566" s="175" t="str">
        <f t="shared" si="858"/>
        <v>No</v>
      </c>
      <c r="G4566" s="175">
        <f t="shared" si="859"/>
        <v>0</v>
      </c>
      <c r="H4566" s="797">
        <v>131805.90611176996</v>
      </c>
      <c r="I4566" s="798">
        <f t="shared" si="860"/>
        <v>0</v>
      </c>
      <c r="J4566" s="798">
        <f t="shared" si="861"/>
        <v>0</v>
      </c>
      <c r="L4566" s="800">
        <v>46.444989999999997</v>
      </c>
      <c r="M4566" s="797">
        <f t="shared" si="862"/>
        <v>0</v>
      </c>
      <c r="N4566" s="797">
        <f t="shared" si="863"/>
        <v>0</v>
      </c>
      <c r="O4566" s="797">
        <f t="shared" si="864"/>
        <v>6121.7239913020949</v>
      </c>
    </row>
    <row r="4567" spans="1:15">
      <c r="A4567" s="795">
        <f t="shared" si="856"/>
        <v>44842.124999988933</v>
      </c>
      <c r="B4567" s="175">
        <f t="shared" si="854"/>
        <v>10</v>
      </c>
      <c r="C4567" s="175">
        <f t="shared" si="855"/>
        <v>8</v>
      </c>
      <c r="D4567" s="796">
        <f t="shared" si="857"/>
        <v>3</v>
      </c>
      <c r="E4567" s="175" t="str">
        <f t="shared" si="865"/>
        <v>Other</v>
      </c>
      <c r="F4567" s="175" t="str">
        <f t="shared" si="858"/>
        <v>No</v>
      </c>
      <c r="G4567" s="175">
        <f t="shared" si="859"/>
        <v>0</v>
      </c>
      <c r="H4567" s="797">
        <v>138251.29893471196</v>
      </c>
      <c r="I4567" s="798">
        <f t="shared" si="860"/>
        <v>0</v>
      </c>
      <c r="J4567" s="798">
        <f t="shared" si="861"/>
        <v>0</v>
      </c>
      <c r="L4567" s="800">
        <v>48.646774999999998</v>
      </c>
      <c r="M4567" s="797">
        <f t="shared" si="862"/>
        <v>0</v>
      </c>
      <c r="N4567" s="797">
        <f t="shared" si="863"/>
        <v>0</v>
      </c>
      <c r="O4567" s="797">
        <f t="shared" si="864"/>
        <v>6725.4798327346725</v>
      </c>
    </row>
    <row r="4568" spans="1:15">
      <c r="A4568" s="795">
        <f t="shared" si="856"/>
        <v>44842.166666655598</v>
      </c>
      <c r="B4568" s="175">
        <f t="shared" si="854"/>
        <v>10</v>
      </c>
      <c r="C4568" s="175">
        <f t="shared" si="855"/>
        <v>8</v>
      </c>
      <c r="D4568" s="796">
        <f t="shared" si="857"/>
        <v>4</v>
      </c>
      <c r="E4568" s="175" t="str">
        <f t="shared" si="865"/>
        <v>Other</v>
      </c>
      <c r="F4568" s="175" t="str">
        <f t="shared" si="858"/>
        <v>No</v>
      </c>
      <c r="G4568" s="175">
        <f t="shared" si="859"/>
        <v>0</v>
      </c>
      <c r="H4568" s="797">
        <v>142596.63255690972</v>
      </c>
      <c r="I4568" s="798">
        <f t="shared" si="860"/>
        <v>0</v>
      </c>
      <c r="J4568" s="798">
        <f t="shared" si="861"/>
        <v>0</v>
      </c>
      <c r="L4568" s="800">
        <v>50.865099000000001</v>
      </c>
      <c r="M4568" s="797">
        <f t="shared" si="862"/>
        <v>0</v>
      </c>
      <c r="N4568" s="797">
        <f t="shared" si="863"/>
        <v>0</v>
      </c>
      <c r="O4568" s="797">
        <f t="shared" si="864"/>
        <v>7253.1918320738368</v>
      </c>
    </row>
    <row r="4569" spans="1:15">
      <c r="A4569" s="795">
        <f t="shared" si="856"/>
        <v>44842.208333322262</v>
      </c>
      <c r="B4569" s="175">
        <f t="shared" si="854"/>
        <v>10</v>
      </c>
      <c r="C4569" s="175">
        <f t="shared" si="855"/>
        <v>8</v>
      </c>
      <c r="D4569" s="796">
        <f t="shared" si="857"/>
        <v>5</v>
      </c>
      <c r="E4569" s="175" t="str">
        <f t="shared" si="865"/>
        <v>Other</v>
      </c>
      <c r="F4569" s="175" t="str">
        <f t="shared" si="858"/>
        <v>No</v>
      </c>
      <c r="G4569" s="175">
        <f t="shared" si="859"/>
        <v>0</v>
      </c>
      <c r="H4569" s="797">
        <v>151343.33075374746</v>
      </c>
      <c r="I4569" s="798">
        <f t="shared" si="860"/>
        <v>0</v>
      </c>
      <c r="J4569" s="798">
        <f t="shared" si="861"/>
        <v>0</v>
      </c>
      <c r="L4569" s="800">
        <v>52.810223999999998</v>
      </c>
      <c r="M4569" s="797">
        <f t="shared" si="862"/>
        <v>0</v>
      </c>
      <c r="N4569" s="797">
        <f t="shared" si="863"/>
        <v>0</v>
      </c>
      <c r="O4569" s="797">
        <f t="shared" si="864"/>
        <v>7992.4751980114925</v>
      </c>
    </row>
    <row r="4570" spans="1:15">
      <c r="A4570" s="795">
        <f t="shared" si="856"/>
        <v>44842.249999988926</v>
      </c>
      <c r="B4570" s="175">
        <f t="shared" si="854"/>
        <v>10</v>
      </c>
      <c r="C4570" s="175">
        <f t="shared" si="855"/>
        <v>8</v>
      </c>
      <c r="D4570" s="796">
        <f t="shared" si="857"/>
        <v>6</v>
      </c>
      <c r="E4570" s="175" t="str">
        <f t="shared" si="865"/>
        <v>Other</v>
      </c>
      <c r="F4570" s="175" t="str">
        <f t="shared" si="858"/>
        <v>No</v>
      </c>
      <c r="G4570" s="175">
        <f t="shared" si="859"/>
        <v>0</v>
      </c>
      <c r="H4570" s="797">
        <v>178688.19180853901</v>
      </c>
      <c r="I4570" s="798">
        <f t="shared" si="860"/>
        <v>0</v>
      </c>
      <c r="J4570" s="798">
        <f t="shared" si="861"/>
        <v>0</v>
      </c>
      <c r="L4570" s="800">
        <v>54.895007</v>
      </c>
      <c r="M4570" s="797">
        <f t="shared" si="862"/>
        <v>0</v>
      </c>
      <c r="N4570" s="797">
        <f t="shared" si="863"/>
        <v>0</v>
      </c>
      <c r="O4570" s="797">
        <f t="shared" si="864"/>
        <v>9809.0895401470916</v>
      </c>
    </row>
    <row r="4571" spans="1:15">
      <c r="A4571" s="795">
        <f t="shared" si="856"/>
        <v>44842.29166665559</v>
      </c>
      <c r="B4571" s="175">
        <f t="shared" si="854"/>
        <v>10</v>
      </c>
      <c r="C4571" s="175">
        <f t="shared" si="855"/>
        <v>8</v>
      </c>
      <c r="D4571" s="796">
        <f t="shared" si="857"/>
        <v>7</v>
      </c>
      <c r="E4571" s="175" t="str">
        <f t="shared" si="865"/>
        <v>Other</v>
      </c>
      <c r="F4571" s="175" t="str">
        <f t="shared" si="858"/>
        <v>No</v>
      </c>
      <c r="G4571" s="175">
        <f t="shared" si="859"/>
        <v>0</v>
      </c>
      <c r="H4571" s="797">
        <v>188064.20217923159</v>
      </c>
      <c r="I4571" s="798">
        <f t="shared" si="860"/>
        <v>0</v>
      </c>
      <c r="J4571" s="798">
        <f t="shared" si="861"/>
        <v>0</v>
      </c>
      <c r="L4571" s="800">
        <v>60.448335</v>
      </c>
      <c r="M4571" s="797">
        <f t="shared" si="862"/>
        <v>0</v>
      </c>
      <c r="N4571" s="797">
        <f t="shared" si="863"/>
        <v>0</v>
      </c>
      <c r="O4571" s="797">
        <f t="shared" si="864"/>
        <v>11368.167894837921</v>
      </c>
    </row>
    <row r="4572" spans="1:15">
      <c r="A4572" s="795">
        <f t="shared" si="856"/>
        <v>44842.333333322254</v>
      </c>
      <c r="B4572" s="175">
        <f t="shared" si="854"/>
        <v>10</v>
      </c>
      <c r="C4572" s="175">
        <f t="shared" si="855"/>
        <v>8</v>
      </c>
      <c r="D4572" s="796">
        <f t="shared" si="857"/>
        <v>8</v>
      </c>
      <c r="E4572" s="175" t="str">
        <f t="shared" si="865"/>
        <v>Other</v>
      </c>
      <c r="F4572" s="175" t="str">
        <f t="shared" si="858"/>
        <v>No</v>
      </c>
      <c r="G4572" s="175">
        <f t="shared" si="859"/>
        <v>0</v>
      </c>
      <c r="H4572" s="797">
        <v>217943.30454438456</v>
      </c>
      <c r="I4572" s="798">
        <f t="shared" si="860"/>
        <v>0</v>
      </c>
      <c r="J4572" s="798">
        <f t="shared" si="861"/>
        <v>0</v>
      </c>
      <c r="L4572" s="800">
        <v>60.677956000000002</v>
      </c>
      <c r="M4572" s="797">
        <f t="shared" si="862"/>
        <v>0</v>
      </c>
      <c r="N4572" s="797">
        <f t="shared" si="863"/>
        <v>0</v>
      </c>
      <c r="O4572" s="797">
        <f t="shared" si="864"/>
        <v>13224.354243638767</v>
      </c>
    </row>
    <row r="4573" spans="1:15">
      <c r="A4573" s="795">
        <f t="shared" si="856"/>
        <v>44842.374999988919</v>
      </c>
      <c r="B4573" s="175">
        <f t="shared" si="854"/>
        <v>10</v>
      </c>
      <c r="C4573" s="175">
        <f t="shared" si="855"/>
        <v>8</v>
      </c>
      <c r="D4573" s="796">
        <f t="shared" si="857"/>
        <v>9</v>
      </c>
      <c r="E4573" s="175" t="str">
        <f t="shared" si="865"/>
        <v>Other</v>
      </c>
      <c r="F4573" s="175" t="str">
        <f t="shared" si="858"/>
        <v>No</v>
      </c>
      <c r="G4573" s="175">
        <f t="shared" si="859"/>
        <v>0</v>
      </c>
      <c r="H4573" s="797">
        <v>205338.26597188448</v>
      </c>
      <c r="I4573" s="798">
        <f t="shared" si="860"/>
        <v>0</v>
      </c>
      <c r="J4573" s="798">
        <f t="shared" si="861"/>
        <v>0</v>
      </c>
      <c r="L4573" s="800">
        <v>47.615375999999998</v>
      </c>
      <c r="M4573" s="797">
        <f t="shared" si="862"/>
        <v>0</v>
      </c>
      <c r="N4573" s="797">
        <f t="shared" si="863"/>
        <v>0</v>
      </c>
      <c r="O4573" s="797">
        <f t="shared" si="864"/>
        <v>9777.2587414392856</v>
      </c>
    </row>
    <row r="4574" spans="1:15">
      <c r="A4574" s="795">
        <f t="shared" si="856"/>
        <v>44842.416666655583</v>
      </c>
      <c r="B4574" s="175">
        <f t="shared" si="854"/>
        <v>10</v>
      </c>
      <c r="C4574" s="175">
        <f t="shared" si="855"/>
        <v>8</v>
      </c>
      <c r="D4574" s="796">
        <f t="shared" si="857"/>
        <v>10</v>
      </c>
      <c r="E4574" s="175" t="str">
        <f t="shared" si="865"/>
        <v>Other</v>
      </c>
      <c r="F4574" s="175" t="str">
        <f t="shared" si="858"/>
        <v>No</v>
      </c>
      <c r="G4574" s="175">
        <f t="shared" si="859"/>
        <v>0</v>
      </c>
      <c r="H4574" s="797">
        <v>172508.11794709248</v>
      </c>
      <c r="I4574" s="798">
        <f t="shared" si="860"/>
        <v>0</v>
      </c>
      <c r="J4574" s="798">
        <f t="shared" si="861"/>
        <v>0</v>
      </c>
      <c r="L4574" s="800">
        <v>46.716968999999999</v>
      </c>
      <c r="M4574" s="797">
        <f t="shared" si="862"/>
        <v>0</v>
      </c>
      <c r="N4574" s="797">
        <f t="shared" si="863"/>
        <v>0</v>
      </c>
      <c r="O4574" s="797">
        <f t="shared" si="864"/>
        <v>8059.0563983826632</v>
      </c>
    </row>
    <row r="4575" spans="1:15">
      <c r="A4575" s="795">
        <f t="shared" si="856"/>
        <v>44842.458333322247</v>
      </c>
      <c r="B4575" s="175">
        <f t="shared" si="854"/>
        <v>10</v>
      </c>
      <c r="C4575" s="175">
        <f t="shared" si="855"/>
        <v>8</v>
      </c>
      <c r="D4575" s="796">
        <f t="shared" si="857"/>
        <v>11</v>
      </c>
      <c r="E4575" s="175" t="str">
        <f t="shared" si="865"/>
        <v>Other</v>
      </c>
      <c r="F4575" s="175" t="str">
        <f t="shared" si="858"/>
        <v>No</v>
      </c>
      <c r="G4575" s="175">
        <f t="shared" si="859"/>
        <v>0</v>
      </c>
      <c r="H4575" s="797">
        <v>174313.74119428301</v>
      </c>
      <c r="I4575" s="798">
        <f t="shared" si="860"/>
        <v>0</v>
      </c>
      <c r="J4575" s="798">
        <f t="shared" si="861"/>
        <v>0</v>
      </c>
      <c r="L4575" s="800">
        <v>50.188054000000001</v>
      </c>
      <c r="M4575" s="797">
        <f t="shared" si="862"/>
        <v>0</v>
      </c>
      <c r="N4575" s="797">
        <f t="shared" si="863"/>
        <v>0</v>
      </c>
      <c r="O4575" s="797">
        <f t="shared" si="864"/>
        <v>8748.4674560007006</v>
      </c>
    </row>
    <row r="4576" spans="1:15">
      <c r="A4576" s="795">
        <f t="shared" si="856"/>
        <v>44842.499999988911</v>
      </c>
      <c r="B4576" s="175">
        <f t="shared" si="854"/>
        <v>10</v>
      </c>
      <c r="C4576" s="175">
        <f t="shared" si="855"/>
        <v>8</v>
      </c>
      <c r="D4576" s="796">
        <f t="shared" si="857"/>
        <v>12</v>
      </c>
      <c r="E4576" s="175" t="str">
        <f t="shared" si="865"/>
        <v>Other</v>
      </c>
      <c r="F4576" s="175" t="str">
        <f t="shared" si="858"/>
        <v>No</v>
      </c>
      <c r="G4576" s="175">
        <f t="shared" si="859"/>
        <v>0</v>
      </c>
      <c r="H4576" s="797">
        <v>156053.82843031333</v>
      </c>
      <c r="I4576" s="798">
        <f t="shared" si="860"/>
        <v>0</v>
      </c>
      <c r="J4576" s="798">
        <f t="shared" si="861"/>
        <v>0</v>
      </c>
      <c r="L4576" s="800">
        <v>52.925454999999999</v>
      </c>
      <c r="M4576" s="797">
        <f t="shared" si="862"/>
        <v>0</v>
      </c>
      <c r="N4576" s="797">
        <f t="shared" si="863"/>
        <v>0</v>
      </c>
      <c r="O4576" s="797">
        <f t="shared" si="864"/>
        <v>8259.2198741662687</v>
      </c>
    </row>
    <row r="4577" spans="1:15">
      <c r="A4577" s="795">
        <f t="shared" si="856"/>
        <v>44842.541666655576</v>
      </c>
      <c r="B4577" s="175">
        <f t="shared" si="854"/>
        <v>10</v>
      </c>
      <c r="C4577" s="175">
        <f t="shared" si="855"/>
        <v>8</v>
      </c>
      <c r="D4577" s="796">
        <f t="shared" si="857"/>
        <v>13</v>
      </c>
      <c r="E4577" s="175" t="str">
        <f t="shared" si="865"/>
        <v>Other</v>
      </c>
      <c r="F4577" s="175" t="str">
        <f t="shared" si="858"/>
        <v>No</v>
      </c>
      <c r="G4577" s="175">
        <f t="shared" si="859"/>
        <v>0</v>
      </c>
      <c r="H4577" s="797">
        <v>140798.3270722735</v>
      </c>
      <c r="I4577" s="798">
        <f t="shared" si="860"/>
        <v>0</v>
      </c>
      <c r="J4577" s="798">
        <f t="shared" si="861"/>
        <v>0</v>
      </c>
      <c r="L4577" s="800">
        <v>40.709097</v>
      </c>
      <c r="M4577" s="797">
        <f t="shared" si="862"/>
        <v>0</v>
      </c>
      <c r="N4577" s="797">
        <f t="shared" si="863"/>
        <v>0</v>
      </c>
      <c r="O4577" s="797">
        <f t="shared" si="864"/>
        <v>5731.7727542229077</v>
      </c>
    </row>
    <row r="4578" spans="1:15">
      <c r="A4578" s="795">
        <f t="shared" si="856"/>
        <v>44842.58333332224</v>
      </c>
      <c r="B4578" s="175">
        <f t="shared" si="854"/>
        <v>10</v>
      </c>
      <c r="C4578" s="175">
        <f t="shared" si="855"/>
        <v>8</v>
      </c>
      <c r="D4578" s="796">
        <f t="shared" si="857"/>
        <v>14</v>
      </c>
      <c r="E4578" s="175" t="str">
        <f t="shared" si="865"/>
        <v>Other</v>
      </c>
      <c r="F4578" s="175" t="str">
        <f t="shared" si="858"/>
        <v>No</v>
      </c>
      <c r="G4578" s="175">
        <f t="shared" si="859"/>
        <v>0</v>
      </c>
      <c r="H4578" s="797">
        <v>132789.05906530362</v>
      </c>
      <c r="I4578" s="798">
        <f t="shared" si="860"/>
        <v>0</v>
      </c>
      <c r="J4578" s="798">
        <f t="shared" si="861"/>
        <v>0</v>
      </c>
      <c r="L4578" s="800">
        <v>38.297763000000003</v>
      </c>
      <c r="M4578" s="797">
        <f t="shared" si="862"/>
        <v>0</v>
      </c>
      <c r="N4578" s="797">
        <f t="shared" si="863"/>
        <v>0</v>
      </c>
      <c r="O4578" s="797">
        <f t="shared" si="864"/>
        <v>5085.5239130760001</v>
      </c>
    </row>
    <row r="4579" spans="1:15">
      <c r="A4579" s="795">
        <f t="shared" si="856"/>
        <v>44842.624999988904</v>
      </c>
      <c r="B4579" s="175">
        <f t="shared" si="854"/>
        <v>10</v>
      </c>
      <c r="C4579" s="175">
        <f t="shared" si="855"/>
        <v>8</v>
      </c>
      <c r="D4579" s="796">
        <f t="shared" si="857"/>
        <v>15</v>
      </c>
      <c r="E4579" s="175" t="str">
        <f t="shared" si="865"/>
        <v>Other</v>
      </c>
      <c r="F4579" s="175" t="str">
        <f t="shared" si="858"/>
        <v>No</v>
      </c>
      <c r="G4579" s="175">
        <f t="shared" si="859"/>
        <v>0</v>
      </c>
      <c r="H4579" s="797">
        <v>127571.36341464444</v>
      </c>
      <c r="I4579" s="798">
        <f t="shared" si="860"/>
        <v>0</v>
      </c>
      <c r="J4579" s="798">
        <f t="shared" si="861"/>
        <v>0</v>
      </c>
      <c r="L4579" s="800">
        <v>37.923605999999999</v>
      </c>
      <c r="M4579" s="797">
        <f t="shared" si="862"/>
        <v>0</v>
      </c>
      <c r="N4579" s="797">
        <f t="shared" si="863"/>
        <v>0</v>
      </c>
      <c r="O4579" s="797">
        <f t="shared" si="864"/>
        <v>4837.9661230197898</v>
      </c>
    </row>
    <row r="4580" spans="1:15">
      <c r="A4580" s="795">
        <f t="shared" si="856"/>
        <v>44842.666666655568</v>
      </c>
      <c r="B4580" s="175">
        <f t="shared" si="854"/>
        <v>10</v>
      </c>
      <c r="C4580" s="175">
        <f t="shared" si="855"/>
        <v>8</v>
      </c>
      <c r="D4580" s="796">
        <f t="shared" si="857"/>
        <v>16</v>
      </c>
      <c r="E4580" s="175" t="str">
        <f t="shared" si="865"/>
        <v>Other</v>
      </c>
      <c r="F4580" s="175" t="str">
        <f t="shared" si="858"/>
        <v>No</v>
      </c>
      <c r="G4580" s="175">
        <f t="shared" si="859"/>
        <v>0</v>
      </c>
      <c r="H4580" s="797">
        <v>134862.18889984797</v>
      </c>
      <c r="I4580" s="798">
        <f t="shared" si="860"/>
        <v>0</v>
      </c>
      <c r="J4580" s="798">
        <f t="shared" si="861"/>
        <v>0</v>
      </c>
      <c r="L4580" s="800">
        <v>38.679774000000002</v>
      </c>
      <c r="M4580" s="797">
        <f t="shared" si="862"/>
        <v>0</v>
      </c>
      <c r="N4580" s="797">
        <f t="shared" si="863"/>
        <v>0</v>
      </c>
      <c r="O4580" s="797">
        <f t="shared" si="864"/>
        <v>5216.4389877914282</v>
      </c>
    </row>
    <row r="4581" spans="1:15">
      <c r="A4581" s="795">
        <f t="shared" si="856"/>
        <v>44842.708333322233</v>
      </c>
      <c r="B4581" s="175">
        <f t="shared" si="854"/>
        <v>10</v>
      </c>
      <c r="C4581" s="175">
        <f t="shared" si="855"/>
        <v>8</v>
      </c>
      <c r="D4581" s="796">
        <f t="shared" si="857"/>
        <v>17</v>
      </c>
      <c r="E4581" s="175" t="str">
        <f t="shared" si="865"/>
        <v>Other</v>
      </c>
      <c r="F4581" s="175" t="str">
        <f t="shared" si="858"/>
        <v>No</v>
      </c>
      <c r="G4581" s="175">
        <f t="shared" si="859"/>
        <v>0</v>
      </c>
      <c r="H4581" s="797">
        <v>146831.55269652489</v>
      </c>
      <c r="I4581" s="798">
        <f t="shared" si="860"/>
        <v>0</v>
      </c>
      <c r="J4581" s="798">
        <f t="shared" si="861"/>
        <v>0</v>
      </c>
      <c r="L4581" s="800">
        <v>38.734960999999998</v>
      </c>
      <c r="M4581" s="797">
        <f t="shared" si="862"/>
        <v>0</v>
      </c>
      <c r="N4581" s="797">
        <f t="shared" si="863"/>
        <v>0</v>
      </c>
      <c r="O4581" s="797">
        <f t="shared" si="864"/>
        <v>5687.5144672693359</v>
      </c>
    </row>
    <row r="4582" spans="1:15">
      <c r="A4582" s="795">
        <f t="shared" si="856"/>
        <v>44842.749999988897</v>
      </c>
      <c r="B4582" s="175">
        <f t="shared" si="854"/>
        <v>10</v>
      </c>
      <c r="C4582" s="175">
        <f t="shared" si="855"/>
        <v>8</v>
      </c>
      <c r="D4582" s="796">
        <f t="shared" si="857"/>
        <v>18</v>
      </c>
      <c r="E4582" s="175" t="str">
        <f t="shared" si="865"/>
        <v>Other</v>
      </c>
      <c r="F4582" s="175" t="str">
        <f t="shared" si="858"/>
        <v>No</v>
      </c>
      <c r="G4582" s="175">
        <f t="shared" si="859"/>
        <v>0</v>
      </c>
      <c r="H4582" s="797">
        <v>163445.15375556535</v>
      </c>
      <c r="I4582" s="798">
        <f t="shared" si="860"/>
        <v>0</v>
      </c>
      <c r="J4582" s="798">
        <f t="shared" si="861"/>
        <v>0</v>
      </c>
      <c r="L4582" s="800">
        <v>65.760535000000004</v>
      </c>
      <c r="M4582" s="797">
        <f t="shared" si="862"/>
        <v>0</v>
      </c>
      <c r="N4582" s="797">
        <f t="shared" si="863"/>
        <v>0</v>
      </c>
      <c r="O4582" s="797">
        <f t="shared" si="864"/>
        <v>10748.240754123237</v>
      </c>
    </row>
    <row r="4583" spans="1:15">
      <c r="A4583" s="795">
        <f t="shared" si="856"/>
        <v>44842.791666655561</v>
      </c>
      <c r="B4583" s="175">
        <f t="shared" si="854"/>
        <v>10</v>
      </c>
      <c r="C4583" s="175">
        <f t="shared" si="855"/>
        <v>8</v>
      </c>
      <c r="D4583" s="796">
        <f t="shared" si="857"/>
        <v>19</v>
      </c>
      <c r="E4583" s="175" t="str">
        <f t="shared" si="865"/>
        <v>Other</v>
      </c>
      <c r="F4583" s="175" t="str">
        <f t="shared" si="858"/>
        <v>No</v>
      </c>
      <c r="G4583" s="175">
        <f t="shared" si="859"/>
        <v>0</v>
      </c>
      <c r="H4583" s="797">
        <v>158861.60000204691</v>
      </c>
      <c r="I4583" s="798">
        <f t="shared" si="860"/>
        <v>0</v>
      </c>
      <c r="J4583" s="798">
        <f t="shared" si="861"/>
        <v>0</v>
      </c>
      <c r="L4583" s="800">
        <v>88.192869999999999</v>
      </c>
      <c r="M4583" s="797">
        <f t="shared" si="862"/>
        <v>0</v>
      </c>
      <c r="N4583" s="797">
        <f t="shared" si="863"/>
        <v>0</v>
      </c>
      <c r="O4583" s="797">
        <f t="shared" si="864"/>
        <v>14010.460436972524</v>
      </c>
    </row>
    <row r="4584" spans="1:15">
      <c r="A4584" s="795">
        <f t="shared" si="856"/>
        <v>44842.833333322225</v>
      </c>
      <c r="B4584" s="175">
        <f t="shared" si="854"/>
        <v>10</v>
      </c>
      <c r="C4584" s="175">
        <f t="shared" si="855"/>
        <v>8</v>
      </c>
      <c r="D4584" s="796">
        <f t="shared" si="857"/>
        <v>20</v>
      </c>
      <c r="E4584" s="175" t="str">
        <f t="shared" si="865"/>
        <v>Other</v>
      </c>
      <c r="F4584" s="175" t="str">
        <f t="shared" si="858"/>
        <v>No</v>
      </c>
      <c r="G4584" s="175">
        <f t="shared" si="859"/>
        <v>0</v>
      </c>
      <c r="H4584" s="797">
        <v>145011.17067769848</v>
      </c>
      <c r="I4584" s="798">
        <f t="shared" si="860"/>
        <v>0</v>
      </c>
      <c r="J4584" s="798">
        <f t="shared" si="861"/>
        <v>0</v>
      </c>
      <c r="L4584" s="800">
        <v>98.499768000000003</v>
      </c>
      <c r="M4584" s="797">
        <f t="shared" si="862"/>
        <v>0</v>
      </c>
      <c r="N4584" s="797">
        <f t="shared" si="863"/>
        <v>0</v>
      </c>
      <c r="O4584" s="797">
        <f t="shared" si="864"/>
        <v>14283.566669161704</v>
      </c>
    </row>
    <row r="4585" spans="1:15">
      <c r="A4585" s="795">
        <f t="shared" si="856"/>
        <v>44842.87499998889</v>
      </c>
      <c r="B4585" s="175">
        <f t="shared" si="854"/>
        <v>10</v>
      </c>
      <c r="C4585" s="175">
        <f t="shared" si="855"/>
        <v>8</v>
      </c>
      <c r="D4585" s="796">
        <f t="shared" si="857"/>
        <v>21</v>
      </c>
      <c r="E4585" s="175" t="str">
        <f t="shared" si="865"/>
        <v>Other</v>
      </c>
      <c r="F4585" s="175" t="str">
        <f t="shared" si="858"/>
        <v>No</v>
      </c>
      <c r="G4585" s="175">
        <f t="shared" si="859"/>
        <v>0</v>
      </c>
      <c r="H4585" s="797">
        <v>176126.32787026209</v>
      </c>
      <c r="I4585" s="798">
        <f t="shared" si="860"/>
        <v>0</v>
      </c>
      <c r="J4585" s="798">
        <f t="shared" si="861"/>
        <v>0</v>
      </c>
      <c r="L4585" s="800">
        <v>56.326251999999997</v>
      </c>
      <c r="M4585" s="797">
        <f t="shared" si="862"/>
        <v>0</v>
      </c>
      <c r="N4585" s="797">
        <f t="shared" si="863"/>
        <v>0</v>
      </c>
      <c r="O4585" s="797">
        <f t="shared" si="864"/>
        <v>9920.5359274550046</v>
      </c>
    </row>
    <row r="4586" spans="1:15">
      <c r="A4586" s="795">
        <f t="shared" si="856"/>
        <v>44842.916666655554</v>
      </c>
      <c r="B4586" s="175">
        <f t="shared" si="854"/>
        <v>10</v>
      </c>
      <c r="C4586" s="175">
        <f t="shared" si="855"/>
        <v>8</v>
      </c>
      <c r="D4586" s="796">
        <f t="shared" si="857"/>
        <v>22</v>
      </c>
      <c r="E4586" s="175" t="str">
        <f t="shared" si="865"/>
        <v>Other</v>
      </c>
      <c r="F4586" s="175" t="str">
        <f t="shared" si="858"/>
        <v>No</v>
      </c>
      <c r="G4586" s="175">
        <f t="shared" si="859"/>
        <v>0</v>
      </c>
      <c r="H4586" s="797">
        <v>180606.61643977728</v>
      </c>
      <c r="I4586" s="798">
        <f t="shared" si="860"/>
        <v>0</v>
      </c>
      <c r="J4586" s="798">
        <f t="shared" si="861"/>
        <v>0</v>
      </c>
      <c r="L4586" s="800">
        <v>47.851587000000002</v>
      </c>
      <c r="M4586" s="797">
        <f t="shared" si="862"/>
        <v>0</v>
      </c>
      <c r="N4586" s="797">
        <f t="shared" si="863"/>
        <v>0</v>
      </c>
      <c r="O4586" s="797">
        <f t="shared" si="864"/>
        <v>8642.3132193436322</v>
      </c>
    </row>
    <row r="4587" spans="1:15">
      <c r="A4587" s="795">
        <f t="shared" si="856"/>
        <v>44842.958333322218</v>
      </c>
      <c r="B4587" s="175">
        <f t="shared" si="854"/>
        <v>10</v>
      </c>
      <c r="C4587" s="175">
        <f t="shared" si="855"/>
        <v>8</v>
      </c>
      <c r="D4587" s="796">
        <f t="shared" si="857"/>
        <v>23</v>
      </c>
      <c r="E4587" s="175" t="str">
        <f t="shared" si="865"/>
        <v>Other</v>
      </c>
      <c r="F4587" s="175" t="str">
        <f t="shared" si="858"/>
        <v>No</v>
      </c>
      <c r="G4587" s="175">
        <f t="shared" si="859"/>
        <v>0</v>
      </c>
      <c r="H4587" s="797">
        <v>179658.66577558382</v>
      </c>
      <c r="I4587" s="798">
        <f t="shared" si="860"/>
        <v>0</v>
      </c>
      <c r="J4587" s="798">
        <f t="shared" si="861"/>
        <v>0</v>
      </c>
      <c r="L4587" s="800">
        <v>41.458711999999998</v>
      </c>
      <c r="M4587" s="797">
        <f t="shared" si="862"/>
        <v>0</v>
      </c>
      <c r="N4587" s="797">
        <f t="shared" si="863"/>
        <v>0</v>
      </c>
      <c r="O4587" s="797">
        <f t="shared" si="864"/>
        <v>7448.4168826941859</v>
      </c>
    </row>
    <row r="4588" spans="1:15">
      <c r="A4588" s="795">
        <f t="shared" si="856"/>
        <v>44842.999999988882</v>
      </c>
      <c r="B4588" s="175">
        <f t="shared" si="854"/>
        <v>10</v>
      </c>
      <c r="C4588" s="175">
        <f t="shared" si="855"/>
        <v>9</v>
      </c>
      <c r="D4588" s="796">
        <f t="shared" si="857"/>
        <v>0</v>
      </c>
      <c r="E4588" s="175" t="str">
        <f t="shared" si="865"/>
        <v>Other</v>
      </c>
      <c r="F4588" s="175" t="str">
        <f t="shared" si="858"/>
        <v>No</v>
      </c>
      <c r="G4588" s="175">
        <f t="shared" si="859"/>
        <v>0</v>
      </c>
      <c r="H4588" s="797">
        <v>171854.2026852392</v>
      </c>
      <c r="I4588" s="798">
        <f t="shared" si="860"/>
        <v>0</v>
      </c>
      <c r="J4588" s="798">
        <f t="shared" si="861"/>
        <v>0</v>
      </c>
      <c r="L4588" s="800">
        <v>40.298149000000002</v>
      </c>
      <c r="M4588" s="797">
        <f t="shared" si="862"/>
        <v>0</v>
      </c>
      <c r="N4588" s="797">
        <f t="shared" si="863"/>
        <v>0</v>
      </c>
      <c r="O4588" s="797">
        <f t="shared" si="864"/>
        <v>6925.4062660859699</v>
      </c>
    </row>
    <row r="4589" spans="1:15">
      <c r="A4589" s="795">
        <f t="shared" si="856"/>
        <v>44843.041666655547</v>
      </c>
      <c r="B4589" s="175">
        <f t="shared" si="854"/>
        <v>10</v>
      </c>
      <c r="C4589" s="175">
        <f t="shared" si="855"/>
        <v>9</v>
      </c>
      <c r="D4589" s="796">
        <f t="shared" si="857"/>
        <v>1</v>
      </c>
      <c r="E4589" s="175" t="str">
        <f t="shared" si="865"/>
        <v>Other</v>
      </c>
      <c r="F4589" s="175" t="str">
        <f t="shared" si="858"/>
        <v>No</v>
      </c>
      <c r="G4589" s="175">
        <f t="shared" si="859"/>
        <v>0</v>
      </c>
      <c r="H4589" s="797">
        <v>182534.79295248265</v>
      </c>
      <c r="I4589" s="798">
        <f t="shared" si="860"/>
        <v>0</v>
      </c>
      <c r="J4589" s="798">
        <f t="shared" si="861"/>
        <v>0</v>
      </c>
      <c r="L4589" s="800">
        <v>45.295250000000003</v>
      </c>
      <c r="M4589" s="797">
        <f t="shared" si="862"/>
        <v>0</v>
      </c>
      <c r="N4589" s="797">
        <f t="shared" si="863"/>
        <v>0</v>
      </c>
      <c r="O4589" s="797">
        <f t="shared" si="864"/>
        <v>8267.9590804809395</v>
      </c>
    </row>
    <row r="4590" spans="1:15">
      <c r="A4590" s="795">
        <f t="shared" si="856"/>
        <v>44843.083333322211</v>
      </c>
      <c r="B4590" s="175">
        <f t="shared" si="854"/>
        <v>10</v>
      </c>
      <c r="C4590" s="175">
        <f t="shared" si="855"/>
        <v>9</v>
      </c>
      <c r="D4590" s="796">
        <f t="shared" si="857"/>
        <v>2</v>
      </c>
      <c r="E4590" s="175" t="str">
        <f t="shared" si="865"/>
        <v>Other</v>
      </c>
      <c r="F4590" s="175" t="str">
        <f t="shared" si="858"/>
        <v>No</v>
      </c>
      <c r="G4590" s="175">
        <f t="shared" si="859"/>
        <v>0</v>
      </c>
      <c r="H4590" s="797">
        <v>187321.88834572228</v>
      </c>
      <c r="I4590" s="798">
        <f t="shared" si="860"/>
        <v>0</v>
      </c>
      <c r="J4590" s="798">
        <f t="shared" si="861"/>
        <v>0</v>
      </c>
      <c r="L4590" s="800">
        <v>42.242981999999998</v>
      </c>
      <c r="M4590" s="797">
        <f t="shared" si="862"/>
        <v>0</v>
      </c>
      <c r="N4590" s="797">
        <f t="shared" si="863"/>
        <v>0</v>
      </c>
      <c r="O4590" s="797">
        <f t="shared" si="864"/>
        <v>7913.035157594356</v>
      </c>
    </row>
    <row r="4591" spans="1:15">
      <c r="A4591" s="795">
        <f t="shared" si="856"/>
        <v>44843.124999988875</v>
      </c>
      <c r="B4591" s="175">
        <f t="shared" si="854"/>
        <v>10</v>
      </c>
      <c r="C4591" s="175">
        <f t="shared" si="855"/>
        <v>9</v>
      </c>
      <c r="D4591" s="796">
        <f t="shared" si="857"/>
        <v>3</v>
      </c>
      <c r="E4591" s="175" t="str">
        <f t="shared" si="865"/>
        <v>Other</v>
      </c>
      <c r="F4591" s="175" t="str">
        <f t="shared" si="858"/>
        <v>No</v>
      </c>
      <c r="G4591" s="175">
        <f t="shared" si="859"/>
        <v>0</v>
      </c>
      <c r="H4591" s="797">
        <v>202520.32656165436</v>
      </c>
      <c r="I4591" s="798">
        <f t="shared" si="860"/>
        <v>0</v>
      </c>
      <c r="J4591" s="798">
        <f t="shared" si="861"/>
        <v>0</v>
      </c>
      <c r="L4591" s="800">
        <v>40.623559999999998</v>
      </c>
      <c r="M4591" s="797">
        <f t="shared" si="862"/>
        <v>0</v>
      </c>
      <c r="N4591" s="797">
        <f t="shared" si="863"/>
        <v>0</v>
      </c>
      <c r="O4591" s="797">
        <f t="shared" si="864"/>
        <v>8227.0966372969597</v>
      </c>
    </row>
    <row r="4592" spans="1:15">
      <c r="A4592" s="795">
        <f t="shared" si="856"/>
        <v>44843.166666655539</v>
      </c>
      <c r="B4592" s="175">
        <f t="shared" si="854"/>
        <v>10</v>
      </c>
      <c r="C4592" s="175">
        <f t="shared" si="855"/>
        <v>9</v>
      </c>
      <c r="D4592" s="796">
        <f t="shared" si="857"/>
        <v>4</v>
      </c>
      <c r="E4592" s="175" t="str">
        <f t="shared" si="865"/>
        <v>Other</v>
      </c>
      <c r="F4592" s="175" t="str">
        <f t="shared" si="858"/>
        <v>No</v>
      </c>
      <c r="G4592" s="175">
        <f t="shared" si="859"/>
        <v>0</v>
      </c>
      <c r="H4592" s="797">
        <v>204117.20100334822</v>
      </c>
      <c r="I4592" s="798">
        <f t="shared" si="860"/>
        <v>0</v>
      </c>
      <c r="J4592" s="798">
        <f t="shared" si="861"/>
        <v>0</v>
      </c>
      <c r="L4592" s="800">
        <v>44.002107000000002</v>
      </c>
      <c r="M4592" s="797">
        <f t="shared" si="862"/>
        <v>0</v>
      </c>
      <c r="N4592" s="797">
        <f t="shared" si="863"/>
        <v>0</v>
      </c>
      <c r="O4592" s="797">
        <f t="shared" si="864"/>
        <v>8981.5869190898375</v>
      </c>
    </row>
    <row r="4593" spans="1:15">
      <c r="A4593" s="795">
        <f t="shared" si="856"/>
        <v>44843.208333322204</v>
      </c>
      <c r="B4593" s="175">
        <f t="shared" si="854"/>
        <v>10</v>
      </c>
      <c r="C4593" s="175">
        <f t="shared" si="855"/>
        <v>9</v>
      </c>
      <c r="D4593" s="796">
        <f t="shared" si="857"/>
        <v>5</v>
      </c>
      <c r="E4593" s="175" t="str">
        <f t="shared" si="865"/>
        <v>Other</v>
      </c>
      <c r="F4593" s="175" t="str">
        <f t="shared" si="858"/>
        <v>No</v>
      </c>
      <c r="G4593" s="175">
        <f t="shared" si="859"/>
        <v>0</v>
      </c>
      <c r="H4593" s="797">
        <v>226563.69045662691</v>
      </c>
      <c r="I4593" s="798">
        <f t="shared" si="860"/>
        <v>0</v>
      </c>
      <c r="J4593" s="798">
        <f t="shared" si="861"/>
        <v>0</v>
      </c>
      <c r="L4593" s="800">
        <v>49.915851000000004</v>
      </c>
      <c r="M4593" s="797">
        <f t="shared" si="862"/>
        <v>0</v>
      </c>
      <c r="N4593" s="797">
        <f t="shared" si="863"/>
        <v>0</v>
      </c>
      <c r="O4593" s="797">
        <f t="shared" si="864"/>
        <v>11309.119414843111</v>
      </c>
    </row>
    <row r="4594" spans="1:15">
      <c r="A4594" s="795">
        <f t="shared" si="856"/>
        <v>44843.249999988868</v>
      </c>
      <c r="B4594" s="175">
        <f t="shared" si="854"/>
        <v>10</v>
      </c>
      <c r="C4594" s="175">
        <f t="shared" si="855"/>
        <v>9</v>
      </c>
      <c r="D4594" s="796">
        <f t="shared" si="857"/>
        <v>6</v>
      </c>
      <c r="E4594" s="175" t="str">
        <f t="shared" si="865"/>
        <v>Other</v>
      </c>
      <c r="F4594" s="175" t="str">
        <f t="shared" si="858"/>
        <v>No</v>
      </c>
      <c r="G4594" s="175">
        <f t="shared" si="859"/>
        <v>0</v>
      </c>
      <c r="H4594" s="797">
        <v>233780.66816329552</v>
      </c>
      <c r="I4594" s="798">
        <f t="shared" si="860"/>
        <v>0</v>
      </c>
      <c r="J4594" s="798">
        <f t="shared" si="861"/>
        <v>0</v>
      </c>
      <c r="L4594" s="800">
        <v>41.794890000000002</v>
      </c>
      <c r="M4594" s="797">
        <f t="shared" si="862"/>
        <v>0</v>
      </c>
      <c r="N4594" s="797">
        <f t="shared" si="863"/>
        <v>0</v>
      </c>
      <c r="O4594" s="797">
        <f t="shared" si="864"/>
        <v>9770.8373100114386</v>
      </c>
    </row>
    <row r="4595" spans="1:15">
      <c r="A4595" s="795">
        <f t="shared" si="856"/>
        <v>44843.291666655532</v>
      </c>
      <c r="B4595" s="175">
        <f t="shared" si="854"/>
        <v>10</v>
      </c>
      <c r="C4595" s="175">
        <f t="shared" si="855"/>
        <v>9</v>
      </c>
      <c r="D4595" s="796">
        <f t="shared" si="857"/>
        <v>7</v>
      </c>
      <c r="E4595" s="175" t="str">
        <f t="shared" si="865"/>
        <v>Other</v>
      </c>
      <c r="F4595" s="175" t="str">
        <f t="shared" si="858"/>
        <v>No</v>
      </c>
      <c r="G4595" s="175">
        <f t="shared" si="859"/>
        <v>0</v>
      </c>
      <c r="H4595" s="797">
        <v>242553.54084135385</v>
      </c>
      <c r="I4595" s="798">
        <f t="shared" si="860"/>
        <v>0</v>
      </c>
      <c r="J4595" s="798">
        <f t="shared" si="861"/>
        <v>0</v>
      </c>
      <c r="L4595" s="800">
        <v>55.541265000000003</v>
      </c>
      <c r="M4595" s="797">
        <f t="shared" si="862"/>
        <v>0</v>
      </c>
      <c r="N4595" s="797">
        <f t="shared" si="863"/>
        <v>0</v>
      </c>
      <c r="O4595" s="797">
        <f t="shared" si="864"/>
        <v>13471.730488557958</v>
      </c>
    </row>
    <row r="4596" spans="1:15">
      <c r="A4596" s="795">
        <f t="shared" si="856"/>
        <v>44843.333333322196</v>
      </c>
      <c r="B4596" s="175">
        <f t="shared" si="854"/>
        <v>10</v>
      </c>
      <c r="C4596" s="175">
        <f t="shared" si="855"/>
        <v>9</v>
      </c>
      <c r="D4596" s="796">
        <f t="shared" si="857"/>
        <v>8</v>
      </c>
      <c r="E4596" s="175" t="str">
        <f t="shared" si="865"/>
        <v>Other</v>
      </c>
      <c r="F4596" s="175" t="str">
        <f t="shared" si="858"/>
        <v>No</v>
      </c>
      <c r="G4596" s="175">
        <f t="shared" si="859"/>
        <v>0</v>
      </c>
      <c r="H4596" s="797">
        <v>259652.45591299623</v>
      </c>
      <c r="I4596" s="798">
        <f t="shared" si="860"/>
        <v>0</v>
      </c>
      <c r="J4596" s="798">
        <f t="shared" si="861"/>
        <v>0</v>
      </c>
      <c r="L4596" s="800">
        <v>44.646704</v>
      </c>
      <c r="M4596" s="797">
        <f t="shared" si="862"/>
        <v>0</v>
      </c>
      <c r="N4596" s="797">
        <f t="shared" si="863"/>
        <v>0</v>
      </c>
      <c r="O4596" s="797">
        <f t="shared" si="864"/>
        <v>11592.626342020592</v>
      </c>
    </row>
    <row r="4597" spans="1:15">
      <c r="A4597" s="795">
        <f t="shared" si="856"/>
        <v>44843.374999988861</v>
      </c>
      <c r="B4597" s="175">
        <f t="shared" si="854"/>
        <v>10</v>
      </c>
      <c r="C4597" s="175">
        <f t="shared" si="855"/>
        <v>9</v>
      </c>
      <c r="D4597" s="796">
        <f t="shared" si="857"/>
        <v>9</v>
      </c>
      <c r="E4597" s="175" t="str">
        <f t="shared" si="865"/>
        <v>Other</v>
      </c>
      <c r="F4597" s="175" t="str">
        <f t="shared" si="858"/>
        <v>No</v>
      </c>
      <c r="G4597" s="175">
        <f t="shared" si="859"/>
        <v>0</v>
      </c>
      <c r="H4597" s="797">
        <v>254780.99827186731</v>
      </c>
      <c r="I4597" s="798">
        <f t="shared" si="860"/>
        <v>0</v>
      </c>
      <c r="J4597" s="798">
        <f t="shared" si="861"/>
        <v>0</v>
      </c>
      <c r="L4597" s="800">
        <v>43.614719000000001</v>
      </c>
      <c r="M4597" s="797">
        <f t="shared" si="862"/>
        <v>0</v>
      </c>
      <c r="N4597" s="797">
        <f t="shared" si="863"/>
        <v>0</v>
      </c>
      <c r="O4597" s="797">
        <f t="shared" si="864"/>
        <v>11112.201646166979</v>
      </c>
    </row>
    <row r="4598" spans="1:15">
      <c r="A4598" s="795">
        <f t="shared" si="856"/>
        <v>44843.416666655525</v>
      </c>
      <c r="B4598" s="175">
        <f t="shared" si="854"/>
        <v>10</v>
      </c>
      <c r="C4598" s="175">
        <f t="shared" si="855"/>
        <v>9</v>
      </c>
      <c r="D4598" s="796">
        <f t="shared" si="857"/>
        <v>10</v>
      </c>
      <c r="E4598" s="175" t="str">
        <f t="shared" si="865"/>
        <v>Other</v>
      </c>
      <c r="F4598" s="175" t="str">
        <f t="shared" si="858"/>
        <v>No</v>
      </c>
      <c r="G4598" s="175">
        <f t="shared" si="859"/>
        <v>0</v>
      </c>
      <c r="H4598" s="797">
        <v>210162.01180115927</v>
      </c>
      <c r="I4598" s="798">
        <f t="shared" si="860"/>
        <v>0</v>
      </c>
      <c r="J4598" s="798">
        <f t="shared" si="861"/>
        <v>0</v>
      </c>
      <c r="L4598" s="800">
        <v>44.167349999999999</v>
      </c>
      <c r="M4598" s="797">
        <f t="shared" si="862"/>
        <v>0</v>
      </c>
      <c r="N4598" s="797">
        <f t="shared" si="863"/>
        <v>0</v>
      </c>
      <c r="O4598" s="797">
        <f t="shared" si="864"/>
        <v>9282.2991319259309</v>
      </c>
    </row>
    <row r="4599" spans="1:15">
      <c r="A4599" s="795">
        <f t="shared" si="856"/>
        <v>44843.458333322189</v>
      </c>
      <c r="B4599" s="175">
        <f t="shared" si="854"/>
        <v>10</v>
      </c>
      <c r="C4599" s="175">
        <f t="shared" si="855"/>
        <v>9</v>
      </c>
      <c r="D4599" s="796">
        <f t="shared" si="857"/>
        <v>11</v>
      </c>
      <c r="E4599" s="175" t="str">
        <f t="shared" si="865"/>
        <v>Other</v>
      </c>
      <c r="F4599" s="175" t="str">
        <f t="shared" si="858"/>
        <v>No</v>
      </c>
      <c r="G4599" s="175">
        <f t="shared" si="859"/>
        <v>0</v>
      </c>
      <c r="H4599" s="797">
        <v>162620.12609646845</v>
      </c>
      <c r="I4599" s="798">
        <f t="shared" si="860"/>
        <v>0</v>
      </c>
      <c r="J4599" s="798">
        <f t="shared" si="861"/>
        <v>0</v>
      </c>
      <c r="L4599" s="800">
        <v>47.164237</v>
      </c>
      <c r="M4599" s="797">
        <f t="shared" si="862"/>
        <v>0</v>
      </c>
      <c r="N4599" s="797">
        <f t="shared" si="863"/>
        <v>0</v>
      </c>
      <c r="O4599" s="797">
        <f t="shared" si="864"/>
        <v>7669.8541681837223</v>
      </c>
    </row>
    <row r="4600" spans="1:15">
      <c r="A4600" s="795">
        <f t="shared" si="856"/>
        <v>44843.499999988853</v>
      </c>
      <c r="B4600" s="175">
        <f t="shared" si="854"/>
        <v>10</v>
      </c>
      <c r="C4600" s="175">
        <f t="shared" si="855"/>
        <v>9</v>
      </c>
      <c r="D4600" s="796">
        <f t="shared" si="857"/>
        <v>12</v>
      </c>
      <c r="E4600" s="175" t="str">
        <f t="shared" si="865"/>
        <v>Other</v>
      </c>
      <c r="F4600" s="175" t="str">
        <f t="shared" si="858"/>
        <v>No</v>
      </c>
      <c r="G4600" s="175">
        <f t="shared" si="859"/>
        <v>0</v>
      </c>
      <c r="H4600" s="797">
        <v>174952.46632165511</v>
      </c>
      <c r="I4600" s="798">
        <f t="shared" si="860"/>
        <v>0</v>
      </c>
      <c r="J4600" s="798">
        <f t="shared" si="861"/>
        <v>0</v>
      </c>
      <c r="L4600" s="800">
        <v>50.455528999999999</v>
      </c>
      <c r="M4600" s="797">
        <f t="shared" si="862"/>
        <v>0</v>
      </c>
      <c r="N4600" s="797">
        <f t="shared" si="863"/>
        <v>0</v>
      </c>
      <c r="O4600" s="797">
        <f t="shared" si="864"/>
        <v>8827.3192381137924</v>
      </c>
    </row>
    <row r="4601" spans="1:15">
      <c r="A4601" s="795">
        <f t="shared" si="856"/>
        <v>44843.541666655517</v>
      </c>
      <c r="B4601" s="175">
        <f t="shared" si="854"/>
        <v>10</v>
      </c>
      <c r="C4601" s="175">
        <f t="shared" si="855"/>
        <v>9</v>
      </c>
      <c r="D4601" s="796">
        <f t="shared" si="857"/>
        <v>13</v>
      </c>
      <c r="E4601" s="175" t="str">
        <f t="shared" si="865"/>
        <v>Other</v>
      </c>
      <c r="F4601" s="175" t="str">
        <f t="shared" si="858"/>
        <v>No</v>
      </c>
      <c r="G4601" s="175">
        <f t="shared" si="859"/>
        <v>0</v>
      </c>
      <c r="H4601" s="797">
        <v>157784.10183191832</v>
      </c>
      <c r="I4601" s="798">
        <f t="shared" si="860"/>
        <v>0</v>
      </c>
      <c r="J4601" s="798">
        <f t="shared" si="861"/>
        <v>0</v>
      </c>
      <c r="L4601" s="800">
        <v>41.723472999999998</v>
      </c>
      <c r="M4601" s="797">
        <f t="shared" si="862"/>
        <v>0</v>
      </c>
      <c r="N4601" s="797">
        <f t="shared" si="863"/>
        <v>0</v>
      </c>
      <c r="O4601" s="797">
        <f t="shared" si="864"/>
        <v>6583.3007126132943</v>
      </c>
    </row>
    <row r="4602" spans="1:15">
      <c r="A4602" s="795">
        <f t="shared" si="856"/>
        <v>44843.583333322182</v>
      </c>
      <c r="B4602" s="175">
        <f t="shared" si="854"/>
        <v>10</v>
      </c>
      <c r="C4602" s="175">
        <f t="shared" si="855"/>
        <v>9</v>
      </c>
      <c r="D4602" s="796">
        <f t="shared" si="857"/>
        <v>14</v>
      </c>
      <c r="E4602" s="175" t="str">
        <f t="shared" si="865"/>
        <v>Other</v>
      </c>
      <c r="F4602" s="175" t="str">
        <f t="shared" si="858"/>
        <v>No</v>
      </c>
      <c r="G4602" s="175">
        <f t="shared" si="859"/>
        <v>0</v>
      </c>
      <c r="H4602" s="797">
        <v>139909.84285746879</v>
      </c>
      <c r="I4602" s="798">
        <f t="shared" si="860"/>
        <v>0</v>
      </c>
      <c r="J4602" s="798">
        <f t="shared" si="861"/>
        <v>0</v>
      </c>
      <c r="L4602" s="800">
        <v>42.660311</v>
      </c>
      <c r="M4602" s="797">
        <f t="shared" si="862"/>
        <v>0</v>
      </c>
      <c r="N4602" s="797">
        <f t="shared" si="863"/>
        <v>0</v>
      </c>
      <c r="O4602" s="797">
        <f t="shared" si="864"/>
        <v>5968.5974082607472</v>
      </c>
    </row>
    <row r="4603" spans="1:15">
      <c r="A4603" s="795">
        <f t="shared" si="856"/>
        <v>44843.624999988846</v>
      </c>
      <c r="B4603" s="175">
        <f t="shared" si="854"/>
        <v>10</v>
      </c>
      <c r="C4603" s="175">
        <f t="shared" si="855"/>
        <v>9</v>
      </c>
      <c r="D4603" s="796">
        <f t="shared" si="857"/>
        <v>15</v>
      </c>
      <c r="E4603" s="175" t="str">
        <f t="shared" si="865"/>
        <v>Other</v>
      </c>
      <c r="F4603" s="175" t="str">
        <f t="shared" si="858"/>
        <v>No</v>
      </c>
      <c r="G4603" s="175">
        <f t="shared" si="859"/>
        <v>0</v>
      </c>
      <c r="H4603" s="797">
        <v>157235.5315392153</v>
      </c>
      <c r="I4603" s="798">
        <f t="shared" si="860"/>
        <v>0</v>
      </c>
      <c r="J4603" s="798">
        <f t="shared" si="861"/>
        <v>0</v>
      </c>
      <c r="L4603" s="800">
        <v>38.881100000000004</v>
      </c>
      <c r="M4603" s="797">
        <f t="shared" si="862"/>
        <v>0</v>
      </c>
      <c r="N4603" s="797">
        <f t="shared" si="863"/>
        <v>0</v>
      </c>
      <c r="O4603" s="797">
        <f t="shared" si="864"/>
        <v>6113.4904253293844</v>
      </c>
    </row>
    <row r="4604" spans="1:15">
      <c r="A4604" s="795">
        <f t="shared" si="856"/>
        <v>44843.66666665551</v>
      </c>
      <c r="B4604" s="175">
        <f t="shared" si="854"/>
        <v>10</v>
      </c>
      <c r="C4604" s="175">
        <f t="shared" si="855"/>
        <v>9</v>
      </c>
      <c r="D4604" s="796">
        <f t="shared" si="857"/>
        <v>16</v>
      </c>
      <c r="E4604" s="175" t="str">
        <f t="shared" si="865"/>
        <v>Other</v>
      </c>
      <c r="F4604" s="175" t="str">
        <f t="shared" si="858"/>
        <v>No</v>
      </c>
      <c r="G4604" s="175">
        <f t="shared" si="859"/>
        <v>0</v>
      </c>
      <c r="H4604" s="797">
        <v>153845.69743100385</v>
      </c>
      <c r="I4604" s="798">
        <f t="shared" si="860"/>
        <v>0</v>
      </c>
      <c r="J4604" s="798">
        <f t="shared" si="861"/>
        <v>0</v>
      </c>
      <c r="L4604" s="800">
        <v>40.195439999999998</v>
      </c>
      <c r="M4604" s="797">
        <f t="shared" si="862"/>
        <v>0</v>
      </c>
      <c r="N4604" s="797">
        <f t="shared" si="863"/>
        <v>0</v>
      </c>
      <c r="O4604" s="797">
        <f t="shared" si="864"/>
        <v>6183.8955003460696</v>
      </c>
    </row>
    <row r="4605" spans="1:15">
      <c r="A4605" s="795">
        <f t="shared" si="856"/>
        <v>44843.708333322174</v>
      </c>
      <c r="B4605" s="175">
        <f t="shared" si="854"/>
        <v>10</v>
      </c>
      <c r="C4605" s="175">
        <f t="shared" si="855"/>
        <v>9</v>
      </c>
      <c r="D4605" s="796">
        <f t="shared" si="857"/>
        <v>17</v>
      </c>
      <c r="E4605" s="175" t="str">
        <f t="shared" si="865"/>
        <v>Other</v>
      </c>
      <c r="F4605" s="175" t="str">
        <f t="shared" si="858"/>
        <v>No</v>
      </c>
      <c r="G4605" s="175">
        <f t="shared" si="859"/>
        <v>0</v>
      </c>
      <c r="H4605" s="797">
        <v>151593.52120402537</v>
      </c>
      <c r="I4605" s="798">
        <f t="shared" si="860"/>
        <v>0</v>
      </c>
      <c r="J4605" s="798">
        <f t="shared" si="861"/>
        <v>0</v>
      </c>
      <c r="L4605" s="800">
        <v>52.199663999999999</v>
      </c>
      <c r="M4605" s="797">
        <f t="shared" si="862"/>
        <v>0</v>
      </c>
      <c r="N4605" s="797">
        <f t="shared" si="863"/>
        <v>0</v>
      </c>
      <c r="O4605" s="797">
        <f t="shared" si="864"/>
        <v>7913.1308714269999</v>
      </c>
    </row>
    <row r="4606" spans="1:15">
      <c r="A4606" s="795">
        <f t="shared" si="856"/>
        <v>44843.749999988839</v>
      </c>
      <c r="B4606" s="175">
        <f t="shared" si="854"/>
        <v>10</v>
      </c>
      <c r="C4606" s="175">
        <f t="shared" si="855"/>
        <v>9</v>
      </c>
      <c r="D4606" s="796">
        <f t="shared" si="857"/>
        <v>18</v>
      </c>
      <c r="E4606" s="175" t="str">
        <f t="shared" si="865"/>
        <v>Other</v>
      </c>
      <c r="F4606" s="175" t="str">
        <f t="shared" si="858"/>
        <v>No</v>
      </c>
      <c r="G4606" s="175">
        <f t="shared" si="859"/>
        <v>0</v>
      </c>
      <c r="H4606" s="797">
        <v>182165.85447321812</v>
      </c>
      <c r="I4606" s="798">
        <f t="shared" si="860"/>
        <v>0</v>
      </c>
      <c r="J4606" s="798">
        <f t="shared" si="861"/>
        <v>0</v>
      </c>
      <c r="L4606" s="800">
        <v>68.638694000000001</v>
      </c>
      <c r="M4606" s="797">
        <f t="shared" si="862"/>
        <v>0</v>
      </c>
      <c r="N4606" s="797">
        <f t="shared" si="863"/>
        <v>0</v>
      </c>
      <c r="O4606" s="797">
        <f t="shared" si="864"/>
        <v>12503.626342435749</v>
      </c>
    </row>
    <row r="4607" spans="1:15">
      <c r="A4607" s="795">
        <f t="shared" si="856"/>
        <v>44843.791666655503</v>
      </c>
      <c r="B4607" s="175">
        <f t="shared" si="854"/>
        <v>10</v>
      </c>
      <c r="C4607" s="175">
        <f t="shared" si="855"/>
        <v>9</v>
      </c>
      <c r="D4607" s="796">
        <f t="shared" si="857"/>
        <v>19</v>
      </c>
      <c r="E4607" s="175" t="str">
        <f t="shared" si="865"/>
        <v>Other</v>
      </c>
      <c r="F4607" s="175" t="str">
        <f t="shared" si="858"/>
        <v>No</v>
      </c>
      <c r="G4607" s="175">
        <f t="shared" si="859"/>
        <v>0</v>
      </c>
      <c r="H4607" s="797">
        <v>175055.19230210173</v>
      </c>
      <c r="I4607" s="798">
        <f t="shared" si="860"/>
        <v>0</v>
      </c>
      <c r="J4607" s="798">
        <f t="shared" si="861"/>
        <v>0</v>
      </c>
      <c r="L4607" s="800">
        <v>91.141054999999994</v>
      </c>
      <c r="M4607" s="797">
        <f t="shared" si="862"/>
        <v>0</v>
      </c>
      <c r="N4607" s="797">
        <f t="shared" si="863"/>
        <v>0</v>
      </c>
      <c r="O4607" s="797">
        <f t="shared" si="864"/>
        <v>15954.71490964143</v>
      </c>
    </row>
    <row r="4608" spans="1:15">
      <c r="A4608" s="795">
        <f t="shared" si="856"/>
        <v>44843.833333322167</v>
      </c>
      <c r="B4608" s="175">
        <f t="shared" si="854"/>
        <v>10</v>
      </c>
      <c r="C4608" s="175">
        <f t="shared" si="855"/>
        <v>9</v>
      </c>
      <c r="D4608" s="796">
        <f t="shared" si="857"/>
        <v>20</v>
      </c>
      <c r="E4608" s="175" t="str">
        <f t="shared" si="865"/>
        <v>Other</v>
      </c>
      <c r="F4608" s="175" t="str">
        <f t="shared" si="858"/>
        <v>No</v>
      </c>
      <c r="G4608" s="175">
        <f t="shared" si="859"/>
        <v>0</v>
      </c>
      <c r="H4608" s="797">
        <v>184355.99147955191</v>
      </c>
      <c r="I4608" s="798">
        <f t="shared" si="860"/>
        <v>0</v>
      </c>
      <c r="J4608" s="798">
        <f t="shared" si="861"/>
        <v>0</v>
      </c>
      <c r="L4608" s="800">
        <v>94.593078000000006</v>
      </c>
      <c r="M4608" s="797">
        <f t="shared" si="862"/>
        <v>0</v>
      </c>
      <c r="N4608" s="797">
        <f t="shared" si="863"/>
        <v>0</v>
      </c>
      <c r="O4608" s="797">
        <f t="shared" si="864"/>
        <v>17438.800681792593</v>
      </c>
    </row>
    <row r="4609" spans="1:15">
      <c r="A4609" s="795">
        <f t="shared" si="856"/>
        <v>44843.874999988831</v>
      </c>
      <c r="B4609" s="175">
        <f t="shared" si="854"/>
        <v>10</v>
      </c>
      <c r="C4609" s="175">
        <f t="shared" si="855"/>
        <v>9</v>
      </c>
      <c r="D4609" s="796">
        <f t="shared" si="857"/>
        <v>21</v>
      </c>
      <c r="E4609" s="175" t="str">
        <f t="shared" si="865"/>
        <v>Other</v>
      </c>
      <c r="F4609" s="175" t="str">
        <f t="shared" si="858"/>
        <v>No</v>
      </c>
      <c r="G4609" s="175">
        <f t="shared" si="859"/>
        <v>0</v>
      </c>
      <c r="H4609" s="797">
        <v>187976.26578205265</v>
      </c>
      <c r="I4609" s="798">
        <f t="shared" si="860"/>
        <v>0</v>
      </c>
      <c r="J4609" s="798">
        <f t="shared" si="861"/>
        <v>0</v>
      </c>
      <c r="L4609" s="800">
        <v>81.694188999999994</v>
      </c>
      <c r="M4609" s="797">
        <f t="shared" si="862"/>
        <v>0</v>
      </c>
      <c r="N4609" s="797">
        <f t="shared" si="863"/>
        <v>0</v>
      </c>
      <c r="O4609" s="797">
        <f t="shared" si="864"/>
        <v>15356.568584313241</v>
      </c>
    </row>
    <row r="4610" spans="1:15">
      <c r="A4610" s="795">
        <f t="shared" si="856"/>
        <v>44843.916666655496</v>
      </c>
      <c r="B4610" s="175">
        <f t="shared" si="854"/>
        <v>10</v>
      </c>
      <c r="C4610" s="175">
        <f t="shared" si="855"/>
        <v>9</v>
      </c>
      <c r="D4610" s="796">
        <f t="shared" si="857"/>
        <v>22</v>
      </c>
      <c r="E4610" s="175" t="str">
        <f t="shared" si="865"/>
        <v>Other</v>
      </c>
      <c r="F4610" s="175" t="str">
        <f t="shared" si="858"/>
        <v>No</v>
      </c>
      <c r="G4610" s="175">
        <f t="shared" si="859"/>
        <v>0</v>
      </c>
      <c r="H4610" s="797">
        <v>182862.28978696591</v>
      </c>
      <c r="I4610" s="798">
        <f t="shared" si="860"/>
        <v>0</v>
      </c>
      <c r="J4610" s="798">
        <f t="shared" si="861"/>
        <v>0</v>
      </c>
      <c r="L4610" s="800">
        <v>49.343620000000001</v>
      </c>
      <c r="M4610" s="797">
        <f t="shared" si="862"/>
        <v>0</v>
      </c>
      <c r="N4610" s="797">
        <f t="shared" si="863"/>
        <v>0</v>
      </c>
      <c r="O4610" s="797">
        <f t="shared" si="864"/>
        <v>9023.0873395779272</v>
      </c>
    </row>
    <row r="4611" spans="1:15">
      <c r="A4611" s="795">
        <f t="shared" si="856"/>
        <v>44843.95833332216</v>
      </c>
      <c r="B4611" s="175">
        <f t="shared" si="854"/>
        <v>10</v>
      </c>
      <c r="C4611" s="175">
        <f t="shared" si="855"/>
        <v>9</v>
      </c>
      <c r="D4611" s="796">
        <f t="shared" si="857"/>
        <v>23</v>
      </c>
      <c r="E4611" s="175" t="str">
        <f t="shared" si="865"/>
        <v>Other</v>
      </c>
      <c r="F4611" s="175" t="str">
        <f t="shared" si="858"/>
        <v>No</v>
      </c>
      <c r="G4611" s="175">
        <f t="shared" si="859"/>
        <v>0</v>
      </c>
      <c r="H4611" s="797">
        <v>169217.28161187892</v>
      </c>
      <c r="I4611" s="798">
        <f t="shared" si="860"/>
        <v>0</v>
      </c>
      <c r="J4611" s="798">
        <f t="shared" si="861"/>
        <v>0</v>
      </c>
      <c r="L4611" s="800">
        <v>54.730296000000003</v>
      </c>
      <c r="M4611" s="797">
        <f t="shared" si="862"/>
        <v>0</v>
      </c>
      <c r="N4611" s="797">
        <f t="shared" si="863"/>
        <v>0</v>
      </c>
      <c r="O4611" s="797">
        <f t="shared" si="864"/>
        <v>9261.3119109334912</v>
      </c>
    </row>
    <row r="4612" spans="1:15">
      <c r="A4612" s="795">
        <f t="shared" si="856"/>
        <v>44843.999999988824</v>
      </c>
      <c r="B4612" s="175">
        <f t="shared" ref="B4612:B4675" si="866">MONTH(A4612)</f>
        <v>10</v>
      </c>
      <c r="C4612" s="175">
        <f t="shared" ref="C4612:C4675" si="867">DAY(A4612)</f>
        <v>10</v>
      </c>
      <c r="D4612" s="796">
        <f t="shared" si="857"/>
        <v>0</v>
      </c>
      <c r="E4612" s="175" t="str">
        <f t="shared" si="865"/>
        <v>Other</v>
      </c>
      <c r="F4612" s="175" t="str">
        <f t="shared" si="858"/>
        <v>Yes</v>
      </c>
      <c r="G4612" s="175">
        <f t="shared" si="859"/>
        <v>0</v>
      </c>
      <c r="H4612" s="797">
        <v>166847.77469097701</v>
      </c>
      <c r="I4612" s="798">
        <f t="shared" si="860"/>
        <v>0</v>
      </c>
      <c r="J4612" s="798">
        <f t="shared" si="861"/>
        <v>0</v>
      </c>
      <c r="L4612" s="800">
        <v>46.189628999999996</v>
      </c>
      <c r="M4612" s="797">
        <f t="shared" si="862"/>
        <v>0</v>
      </c>
      <c r="N4612" s="797">
        <f t="shared" si="863"/>
        <v>0</v>
      </c>
      <c r="O4612" s="797">
        <f t="shared" si="864"/>
        <v>7706.6368124518167</v>
      </c>
    </row>
    <row r="4613" spans="1:15">
      <c r="A4613" s="795">
        <f t="shared" ref="A4613:A4676" si="868">+A4612+1/24</f>
        <v>44844.041666655488</v>
      </c>
      <c r="B4613" s="175">
        <f t="shared" si="866"/>
        <v>10</v>
      </c>
      <c r="C4613" s="175">
        <f t="shared" si="867"/>
        <v>10</v>
      </c>
      <c r="D4613" s="796">
        <f t="shared" ref="D4613:D4676" si="869">HOUR(A4613)</f>
        <v>1</v>
      </c>
      <c r="E4613" s="175" t="str">
        <f t="shared" si="865"/>
        <v>Other</v>
      </c>
      <c r="F4613" s="175" t="str">
        <f t="shared" ref="F4613:F4676" si="870">IF(WEEKDAY(A4613,2)&lt;6,"Yes","No")</f>
        <v>Yes</v>
      </c>
      <c r="G4613" s="175">
        <f t="shared" ref="G4613:G4676" si="871">IF(F4613="No",0,IF(AND(E4613="Winter",OR(D4613=7,D4613=8,D4613=9,D4613=10,D4613=18,D4613=19,D4613=20,D4613=21)),1,IF(AND(E4613="Summer",OR(D4613=12,D4613=13,D4613=14,D4613=15,D4613=16,D4613=17)),1,0)))</f>
        <v>0</v>
      </c>
      <c r="H4613" s="797">
        <v>188654.92278424744</v>
      </c>
      <c r="I4613" s="798">
        <f t="shared" ref="I4613:I4676" si="872">IF(E4613="Summer",G4613*H4613,0)</f>
        <v>0</v>
      </c>
      <c r="J4613" s="798">
        <f t="shared" ref="J4613:J4676" si="873">IF(E4613="Winter",G4613*H4613,0)</f>
        <v>0</v>
      </c>
      <c r="L4613" s="800">
        <v>48.157530999999999</v>
      </c>
      <c r="M4613" s="797">
        <f t="shared" ref="M4613:M4676" si="874">I4613*L4613/1000</f>
        <v>0</v>
      </c>
      <c r="N4613" s="797">
        <f t="shared" ref="N4613:N4676" si="875">J4613*L4613/1000</f>
        <v>0</v>
      </c>
      <c r="O4613" s="797">
        <f t="shared" ref="O4613:O4676" si="876">(H4613-I4613-J4613)*L4613/1000</f>
        <v>9085.1552922850024</v>
      </c>
    </row>
    <row r="4614" spans="1:15">
      <c r="A4614" s="795">
        <f t="shared" si="868"/>
        <v>44844.083333322153</v>
      </c>
      <c r="B4614" s="175">
        <f t="shared" si="866"/>
        <v>10</v>
      </c>
      <c r="C4614" s="175">
        <f t="shared" si="867"/>
        <v>10</v>
      </c>
      <c r="D4614" s="796">
        <f t="shared" si="869"/>
        <v>2</v>
      </c>
      <c r="E4614" s="175" t="str">
        <f t="shared" si="865"/>
        <v>Other</v>
      </c>
      <c r="F4614" s="175" t="str">
        <f t="shared" si="870"/>
        <v>Yes</v>
      </c>
      <c r="G4614" s="175">
        <f t="shared" si="871"/>
        <v>0</v>
      </c>
      <c r="H4614" s="797">
        <v>185810.1926601606</v>
      </c>
      <c r="I4614" s="798">
        <f t="shared" si="872"/>
        <v>0</v>
      </c>
      <c r="J4614" s="798">
        <f t="shared" si="873"/>
        <v>0</v>
      </c>
      <c r="L4614" s="800">
        <v>44.665022</v>
      </c>
      <c r="M4614" s="797">
        <f t="shared" si="874"/>
        <v>0</v>
      </c>
      <c r="N4614" s="797">
        <f t="shared" si="875"/>
        <v>0</v>
      </c>
      <c r="O4614" s="797">
        <f t="shared" si="876"/>
        <v>8299.2163429903121</v>
      </c>
    </row>
    <row r="4615" spans="1:15">
      <c r="A4615" s="795">
        <f t="shared" si="868"/>
        <v>44844.124999988817</v>
      </c>
      <c r="B4615" s="175">
        <f t="shared" si="866"/>
        <v>10</v>
      </c>
      <c r="C4615" s="175">
        <f t="shared" si="867"/>
        <v>10</v>
      </c>
      <c r="D4615" s="796">
        <f t="shared" si="869"/>
        <v>3</v>
      </c>
      <c r="E4615" s="175" t="str">
        <f t="shared" si="865"/>
        <v>Other</v>
      </c>
      <c r="F4615" s="175" t="str">
        <f t="shared" si="870"/>
        <v>Yes</v>
      </c>
      <c r="G4615" s="175">
        <f t="shared" si="871"/>
        <v>0</v>
      </c>
      <c r="H4615" s="797">
        <v>183105.4397793758</v>
      </c>
      <c r="I4615" s="798">
        <f t="shared" si="872"/>
        <v>0</v>
      </c>
      <c r="J4615" s="798">
        <f t="shared" si="873"/>
        <v>0</v>
      </c>
      <c r="L4615" s="800">
        <v>44.917406</v>
      </c>
      <c r="M4615" s="797">
        <f t="shared" si="874"/>
        <v>0</v>
      </c>
      <c r="N4615" s="797">
        <f t="shared" si="875"/>
        <v>0</v>
      </c>
      <c r="O4615" s="797">
        <f t="shared" si="876"/>
        <v>8224.6213793787738</v>
      </c>
    </row>
    <row r="4616" spans="1:15">
      <c r="A4616" s="795">
        <f t="shared" si="868"/>
        <v>44844.166666655481</v>
      </c>
      <c r="B4616" s="175">
        <f t="shared" si="866"/>
        <v>10</v>
      </c>
      <c r="C4616" s="175">
        <f t="shared" si="867"/>
        <v>10</v>
      </c>
      <c r="D4616" s="796">
        <f t="shared" si="869"/>
        <v>4</v>
      </c>
      <c r="E4616" s="175" t="str">
        <f t="shared" si="865"/>
        <v>Other</v>
      </c>
      <c r="F4616" s="175" t="str">
        <f t="shared" si="870"/>
        <v>Yes</v>
      </c>
      <c r="G4616" s="175">
        <f t="shared" si="871"/>
        <v>0</v>
      </c>
      <c r="H4616" s="797">
        <v>206869.23433314182</v>
      </c>
      <c r="I4616" s="798">
        <f t="shared" si="872"/>
        <v>0</v>
      </c>
      <c r="J4616" s="798">
        <f t="shared" si="873"/>
        <v>0</v>
      </c>
      <c r="L4616" s="800">
        <v>49.374414999999999</v>
      </c>
      <c r="M4616" s="797">
        <f t="shared" si="874"/>
        <v>0</v>
      </c>
      <c r="N4616" s="797">
        <f t="shared" si="875"/>
        <v>0</v>
      </c>
      <c r="O4616" s="797">
        <f t="shared" si="876"/>
        <v>10214.047426696792</v>
      </c>
    </row>
    <row r="4617" spans="1:15">
      <c r="A4617" s="795">
        <f t="shared" si="868"/>
        <v>44844.208333322145</v>
      </c>
      <c r="B4617" s="175">
        <f t="shared" si="866"/>
        <v>10</v>
      </c>
      <c r="C4617" s="175">
        <f t="shared" si="867"/>
        <v>10</v>
      </c>
      <c r="D4617" s="796">
        <f t="shared" si="869"/>
        <v>5</v>
      </c>
      <c r="E4617" s="175" t="str">
        <f t="shared" si="865"/>
        <v>Other</v>
      </c>
      <c r="F4617" s="175" t="str">
        <f t="shared" si="870"/>
        <v>Yes</v>
      </c>
      <c r="G4617" s="175">
        <f t="shared" si="871"/>
        <v>0</v>
      </c>
      <c r="H4617" s="797">
        <v>224818.41179033162</v>
      </c>
      <c r="I4617" s="798">
        <f t="shared" si="872"/>
        <v>0</v>
      </c>
      <c r="J4617" s="798">
        <f t="shared" si="873"/>
        <v>0</v>
      </c>
      <c r="L4617" s="800">
        <v>47.162658999999998</v>
      </c>
      <c r="M4617" s="797">
        <f t="shared" si="874"/>
        <v>0</v>
      </c>
      <c r="N4617" s="797">
        <f t="shared" si="875"/>
        <v>0</v>
      </c>
      <c r="O4617" s="797">
        <f t="shared" si="876"/>
        <v>10603.034092188989</v>
      </c>
    </row>
    <row r="4618" spans="1:15">
      <c r="A4618" s="795">
        <f t="shared" si="868"/>
        <v>44844.24999998881</v>
      </c>
      <c r="B4618" s="175">
        <f t="shared" si="866"/>
        <v>10</v>
      </c>
      <c r="C4618" s="175">
        <f t="shared" si="867"/>
        <v>10</v>
      </c>
      <c r="D4618" s="796">
        <f t="shared" si="869"/>
        <v>6</v>
      </c>
      <c r="E4618" s="175" t="str">
        <f t="shared" si="865"/>
        <v>Other</v>
      </c>
      <c r="F4618" s="175" t="str">
        <f t="shared" si="870"/>
        <v>Yes</v>
      </c>
      <c r="G4618" s="175">
        <f t="shared" si="871"/>
        <v>0</v>
      </c>
      <c r="H4618" s="797">
        <v>249082.44859231042</v>
      </c>
      <c r="I4618" s="798">
        <f t="shared" si="872"/>
        <v>0</v>
      </c>
      <c r="J4618" s="798">
        <f t="shared" si="873"/>
        <v>0</v>
      </c>
      <c r="L4618" s="800">
        <v>75.242907000000002</v>
      </c>
      <c r="M4618" s="797">
        <f t="shared" si="874"/>
        <v>0</v>
      </c>
      <c r="N4618" s="797">
        <f t="shared" si="875"/>
        <v>0</v>
      </c>
      <c r="O4618" s="797">
        <f t="shared" si="876"/>
        <v>18741.687514763493</v>
      </c>
    </row>
    <row r="4619" spans="1:15">
      <c r="A4619" s="795">
        <f t="shared" si="868"/>
        <v>44844.291666655474</v>
      </c>
      <c r="B4619" s="175">
        <f t="shared" si="866"/>
        <v>10</v>
      </c>
      <c r="C4619" s="175">
        <f t="shared" si="867"/>
        <v>10</v>
      </c>
      <c r="D4619" s="796">
        <f t="shared" si="869"/>
        <v>7</v>
      </c>
      <c r="E4619" s="175" t="str">
        <f t="shared" si="865"/>
        <v>Other</v>
      </c>
      <c r="F4619" s="175" t="str">
        <f t="shared" si="870"/>
        <v>Yes</v>
      </c>
      <c r="G4619" s="175">
        <f t="shared" si="871"/>
        <v>0</v>
      </c>
      <c r="H4619" s="797">
        <v>262100.37843684858</v>
      </c>
      <c r="I4619" s="798">
        <f t="shared" si="872"/>
        <v>0</v>
      </c>
      <c r="J4619" s="798">
        <f t="shared" si="873"/>
        <v>0</v>
      </c>
      <c r="L4619" s="800">
        <v>91.094596999999993</v>
      </c>
      <c r="M4619" s="797">
        <f t="shared" si="874"/>
        <v>0</v>
      </c>
      <c r="N4619" s="797">
        <f t="shared" si="875"/>
        <v>0</v>
      </c>
      <c r="O4619" s="797">
        <f t="shared" si="876"/>
        <v>23875.928347252207</v>
      </c>
    </row>
    <row r="4620" spans="1:15">
      <c r="A4620" s="795">
        <f t="shared" si="868"/>
        <v>44844.333333322138</v>
      </c>
      <c r="B4620" s="175">
        <f t="shared" si="866"/>
        <v>10</v>
      </c>
      <c r="C4620" s="175">
        <f t="shared" si="867"/>
        <v>10</v>
      </c>
      <c r="D4620" s="796">
        <f t="shared" si="869"/>
        <v>8</v>
      </c>
      <c r="E4620" s="175" t="str">
        <f t="shared" si="865"/>
        <v>Other</v>
      </c>
      <c r="F4620" s="175" t="str">
        <f t="shared" si="870"/>
        <v>Yes</v>
      </c>
      <c r="G4620" s="175">
        <f t="shared" si="871"/>
        <v>0</v>
      </c>
      <c r="H4620" s="797">
        <v>254863.68128582311</v>
      </c>
      <c r="I4620" s="798">
        <f t="shared" si="872"/>
        <v>0</v>
      </c>
      <c r="J4620" s="798">
        <f t="shared" si="873"/>
        <v>0</v>
      </c>
      <c r="L4620" s="800">
        <v>92.892808000000002</v>
      </c>
      <c r="M4620" s="797">
        <f t="shared" si="874"/>
        <v>0</v>
      </c>
      <c r="N4620" s="797">
        <f t="shared" si="875"/>
        <v>0</v>
      </c>
      <c r="O4620" s="797">
        <f t="shared" si="876"/>
        <v>23675.003011857159</v>
      </c>
    </row>
    <row r="4621" spans="1:15">
      <c r="A4621" s="795">
        <f t="shared" si="868"/>
        <v>44844.374999988802</v>
      </c>
      <c r="B4621" s="175">
        <f t="shared" si="866"/>
        <v>10</v>
      </c>
      <c r="C4621" s="175">
        <f t="shared" si="867"/>
        <v>10</v>
      </c>
      <c r="D4621" s="796">
        <f t="shared" si="869"/>
        <v>9</v>
      </c>
      <c r="E4621" s="175" t="str">
        <f t="shared" si="865"/>
        <v>Other</v>
      </c>
      <c r="F4621" s="175" t="str">
        <f t="shared" si="870"/>
        <v>Yes</v>
      </c>
      <c r="G4621" s="175">
        <f t="shared" si="871"/>
        <v>0</v>
      </c>
      <c r="H4621" s="797">
        <v>272917.20233412943</v>
      </c>
      <c r="I4621" s="798">
        <f t="shared" si="872"/>
        <v>0</v>
      </c>
      <c r="J4621" s="798">
        <f t="shared" si="873"/>
        <v>0</v>
      </c>
      <c r="L4621" s="800">
        <v>91.469763</v>
      </c>
      <c r="M4621" s="797">
        <f t="shared" si="874"/>
        <v>0</v>
      </c>
      <c r="N4621" s="797">
        <f t="shared" si="875"/>
        <v>0</v>
      </c>
      <c r="O4621" s="797">
        <f t="shared" si="876"/>
        <v>24963.671816125865</v>
      </c>
    </row>
    <row r="4622" spans="1:15">
      <c r="A4622" s="795">
        <f t="shared" si="868"/>
        <v>44844.416666655467</v>
      </c>
      <c r="B4622" s="175">
        <f t="shared" si="866"/>
        <v>10</v>
      </c>
      <c r="C4622" s="175">
        <f t="shared" si="867"/>
        <v>10</v>
      </c>
      <c r="D4622" s="796">
        <f t="shared" si="869"/>
        <v>10</v>
      </c>
      <c r="E4622" s="175" t="str">
        <f t="shared" si="865"/>
        <v>Other</v>
      </c>
      <c r="F4622" s="175" t="str">
        <f t="shared" si="870"/>
        <v>Yes</v>
      </c>
      <c r="G4622" s="175">
        <f t="shared" si="871"/>
        <v>0</v>
      </c>
      <c r="H4622" s="797">
        <v>234363.593425464</v>
      </c>
      <c r="I4622" s="798">
        <f t="shared" si="872"/>
        <v>0</v>
      </c>
      <c r="J4622" s="798">
        <f t="shared" si="873"/>
        <v>0</v>
      </c>
      <c r="L4622" s="800">
        <v>72.852690999999993</v>
      </c>
      <c r="M4622" s="797">
        <f t="shared" si="874"/>
        <v>0</v>
      </c>
      <c r="N4622" s="797">
        <f t="shared" si="875"/>
        <v>0</v>
      </c>
      <c r="O4622" s="797">
        <f t="shared" si="876"/>
        <v>17074.018453474957</v>
      </c>
    </row>
    <row r="4623" spans="1:15">
      <c r="A4623" s="795">
        <f t="shared" si="868"/>
        <v>44844.458333322131</v>
      </c>
      <c r="B4623" s="175">
        <f t="shared" si="866"/>
        <v>10</v>
      </c>
      <c r="C4623" s="175">
        <f t="shared" si="867"/>
        <v>10</v>
      </c>
      <c r="D4623" s="796">
        <f t="shared" si="869"/>
        <v>11</v>
      </c>
      <c r="E4623" s="175" t="str">
        <f t="shared" si="865"/>
        <v>Other</v>
      </c>
      <c r="F4623" s="175" t="str">
        <f t="shared" si="870"/>
        <v>Yes</v>
      </c>
      <c r="G4623" s="175">
        <f t="shared" si="871"/>
        <v>0</v>
      </c>
      <c r="H4623" s="797">
        <v>176602.62948056028</v>
      </c>
      <c r="I4623" s="798">
        <f t="shared" si="872"/>
        <v>0</v>
      </c>
      <c r="J4623" s="798">
        <f t="shared" si="873"/>
        <v>0</v>
      </c>
      <c r="L4623" s="800">
        <v>74.744619</v>
      </c>
      <c r="M4623" s="797">
        <f t="shared" si="874"/>
        <v>0</v>
      </c>
      <c r="N4623" s="797">
        <f t="shared" si="875"/>
        <v>0</v>
      </c>
      <c r="O4623" s="797">
        <f t="shared" si="876"/>
        <v>13200.096254922648</v>
      </c>
    </row>
    <row r="4624" spans="1:15">
      <c r="A4624" s="795">
        <f t="shared" si="868"/>
        <v>44844.499999988795</v>
      </c>
      <c r="B4624" s="175">
        <f t="shared" si="866"/>
        <v>10</v>
      </c>
      <c r="C4624" s="175">
        <f t="shared" si="867"/>
        <v>10</v>
      </c>
      <c r="D4624" s="796">
        <f t="shared" si="869"/>
        <v>12</v>
      </c>
      <c r="E4624" s="175" t="str">
        <f t="shared" si="865"/>
        <v>Other</v>
      </c>
      <c r="F4624" s="175" t="str">
        <f t="shared" si="870"/>
        <v>Yes</v>
      </c>
      <c r="G4624" s="175">
        <f t="shared" si="871"/>
        <v>0</v>
      </c>
      <c r="H4624" s="797">
        <v>155481.96454396375</v>
      </c>
      <c r="I4624" s="798">
        <f t="shared" si="872"/>
        <v>0</v>
      </c>
      <c r="J4624" s="798">
        <f t="shared" si="873"/>
        <v>0</v>
      </c>
      <c r="L4624" s="800">
        <v>86.82244</v>
      </c>
      <c r="M4624" s="797">
        <f t="shared" si="874"/>
        <v>0</v>
      </c>
      <c r="N4624" s="797">
        <f t="shared" si="875"/>
        <v>0</v>
      </c>
      <c r="O4624" s="797">
        <f t="shared" si="876"/>
        <v>13499.32353770042</v>
      </c>
    </row>
    <row r="4625" spans="1:15">
      <c r="A4625" s="795">
        <f t="shared" si="868"/>
        <v>44844.541666655459</v>
      </c>
      <c r="B4625" s="175">
        <f t="shared" si="866"/>
        <v>10</v>
      </c>
      <c r="C4625" s="175">
        <f t="shared" si="867"/>
        <v>10</v>
      </c>
      <c r="D4625" s="796">
        <f t="shared" si="869"/>
        <v>13</v>
      </c>
      <c r="E4625" s="175" t="str">
        <f t="shared" ref="E4625:E4688" si="877">IF(OR(B4625=6,B4625=7,B4625=8,AND(B4625=5,C4625&gt;14),AND(B4625=9,C4625&lt;16)),"Summer",IF(OR(B4625=11,B4625=12,B4625=1,B4625=2,B4625=3),"Winter","Other"))</f>
        <v>Other</v>
      </c>
      <c r="F4625" s="175" t="str">
        <f t="shared" si="870"/>
        <v>Yes</v>
      </c>
      <c r="G4625" s="175">
        <f t="shared" si="871"/>
        <v>0</v>
      </c>
      <c r="H4625" s="797">
        <v>134385.2248394659</v>
      </c>
      <c r="I4625" s="798">
        <f t="shared" si="872"/>
        <v>0</v>
      </c>
      <c r="J4625" s="798">
        <f t="shared" si="873"/>
        <v>0</v>
      </c>
      <c r="L4625" s="800">
        <v>84.718581999999998</v>
      </c>
      <c r="M4625" s="797">
        <f t="shared" si="874"/>
        <v>0</v>
      </c>
      <c r="N4625" s="797">
        <f t="shared" si="875"/>
        <v>0</v>
      </c>
      <c r="O4625" s="797">
        <f t="shared" si="876"/>
        <v>11384.925690150729</v>
      </c>
    </row>
    <row r="4626" spans="1:15">
      <c r="A4626" s="795">
        <f t="shared" si="868"/>
        <v>44844.583333322124</v>
      </c>
      <c r="B4626" s="175">
        <f t="shared" si="866"/>
        <v>10</v>
      </c>
      <c r="C4626" s="175">
        <f t="shared" si="867"/>
        <v>10</v>
      </c>
      <c r="D4626" s="796">
        <f t="shared" si="869"/>
        <v>14</v>
      </c>
      <c r="E4626" s="175" t="str">
        <f t="shared" si="877"/>
        <v>Other</v>
      </c>
      <c r="F4626" s="175" t="str">
        <f t="shared" si="870"/>
        <v>Yes</v>
      </c>
      <c r="G4626" s="175">
        <f t="shared" si="871"/>
        <v>0</v>
      </c>
      <c r="H4626" s="797">
        <v>148199.86645346976</v>
      </c>
      <c r="I4626" s="798">
        <f t="shared" si="872"/>
        <v>0</v>
      </c>
      <c r="J4626" s="798">
        <f t="shared" si="873"/>
        <v>0</v>
      </c>
      <c r="L4626" s="800">
        <v>58.133910999999998</v>
      </c>
      <c r="M4626" s="797">
        <f t="shared" si="874"/>
        <v>0</v>
      </c>
      <c r="N4626" s="797">
        <f t="shared" si="875"/>
        <v>0</v>
      </c>
      <c r="O4626" s="797">
        <f t="shared" si="876"/>
        <v>8615.4378466178969</v>
      </c>
    </row>
    <row r="4627" spans="1:15">
      <c r="A4627" s="795">
        <f t="shared" si="868"/>
        <v>44844.624999988788</v>
      </c>
      <c r="B4627" s="175">
        <f t="shared" si="866"/>
        <v>10</v>
      </c>
      <c r="C4627" s="175">
        <f t="shared" si="867"/>
        <v>10</v>
      </c>
      <c r="D4627" s="796">
        <f t="shared" si="869"/>
        <v>15</v>
      </c>
      <c r="E4627" s="175" t="str">
        <f t="shared" si="877"/>
        <v>Other</v>
      </c>
      <c r="F4627" s="175" t="str">
        <f t="shared" si="870"/>
        <v>Yes</v>
      </c>
      <c r="G4627" s="175">
        <f t="shared" si="871"/>
        <v>0</v>
      </c>
      <c r="H4627" s="797">
        <v>160217.78938187551</v>
      </c>
      <c r="I4627" s="798">
        <f t="shared" si="872"/>
        <v>0</v>
      </c>
      <c r="J4627" s="798">
        <f t="shared" si="873"/>
        <v>0</v>
      </c>
      <c r="L4627" s="800">
        <v>79.928546999999995</v>
      </c>
      <c r="M4627" s="797">
        <f t="shared" si="874"/>
        <v>0</v>
      </c>
      <c r="N4627" s="797">
        <f t="shared" si="875"/>
        <v>0</v>
      </c>
      <c r="O4627" s="797">
        <f t="shared" si="876"/>
        <v>12805.975108845336</v>
      </c>
    </row>
    <row r="4628" spans="1:15">
      <c r="A4628" s="795">
        <f t="shared" si="868"/>
        <v>44844.666666655452</v>
      </c>
      <c r="B4628" s="175">
        <f t="shared" si="866"/>
        <v>10</v>
      </c>
      <c r="C4628" s="175">
        <f t="shared" si="867"/>
        <v>10</v>
      </c>
      <c r="D4628" s="796">
        <f t="shared" si="869"/>
        <v>16</v>
      </c>
      <c r="E4628" s="175" t="str">
        <f t="shared" si="877"/>
        <v>Other</v>
      </c>
      <c r="F4628" s="175" t="str">
        <f t="shared" si="870"/>
        <v>Yes</v>
      </c>
      <c r="G4628" s="175">
        <f t="shared" si="871"/>
        <v>0</v>
      </c>
      <c r="H4628" s="797">
        <v>151527.76918174789</v>
      </c>
      <c r="I4628" s="798">
        <f t="shared" si="872"/>
        <v>0</v>
      </c>
      <c r="J4628" s="798">
        <f t="shared" si="873"/>
        <v>0</v>
      </c>
      <c r="L4628" s="800">
        <v>62.314653</v>
      </c>
      <c r="M4628" s="797">
        <f t="shared" si="874"/>
        <v>0</v>
      </c>
      <c r="N4628" s="797">
        <f t="shared" si="875"/>
        <v>0</v>
      </c>
      <c r="O4628" s="797">
        <f t="shared" si="876"/>
        <v>9442.4003564247141</v>
      </c>
    </row>
    <row r="4629" spans="1:15">
      <c r="A4629" s="795">
        <f t="shared" si="868"/>
        <v>44844.708333322116</v>
      </c>
      <c r="B4629" s="175">
        <f t="shared" si="866"/>
        <v>10</v>
      </c>
      <c r="C4629" s="175">
        <f t="shared" si="867"/>
        <v>10</v>
      </c>
      <c r="D4629" s="796">
        <f t="shared" si="869"/>
        <v>17</v>
      </c>
      <c r="E4629" s="175" t="str">
        <f t="shared" si="877"/>
        <v>Other</v>
      </c>
      <c r="F4629" s="175" t="str">
        <f t="shared" si="870"/>
        <v>Yes</v>
      </c>
      <c r="G4629" s="175">
        <f t="shared" si="871"/>
        <v>0</v>
      </c>
      <c r="H4629" s="797">
        <v>159904.75860852591</v>
      </c>
      <c r="I4629" s="798">
        <f t="shared" si="872"/>
        <v>0</v>
      </c>
      <c r="J4629" s="798">
        <f t="shared" si="873"/>
        <v>0</v>
      </c>
      <c r="L4629" s="800">
        <v>74.622688999999994</v>
      </c>
      <c r="M4629" s="797">
        <f t="shared" si="874"/>
        <v>0</v>
      </c>
      <c r="N4629" s="797">
        <f t="shared" si="875"/>
        <v>0</v>
      </c>
      <c r="O4629" s="797">
        <f t="shared" si="876"/>
        <v>11932.523071264101</v>
      </c>
    </row>
    <row r="4630" spans="1:15">
      <c r="A4630" s="795">
        <f t="shared" si="868"/>
        <v>44844.74999998878</v>
      </c>
      <c r="B4630" s="175">
        <f t="shared" si="866"/>
        <v>10</v>
      </c>
      <c r="C4630" s="175">
        <f t="shared" si="867"/>
        <v>10</v>
      </c>
      <c r="D4630" s="796">
        <f t="shared" si="869"/>
        <v>18</v>
      </c>
      <c r="E4630" s="175" t="str">
        <f t="shared" si="877"/>
        <v>Other</v>
      </c>
      <c r="F4630" s="175" t="str">
        <f t="shared" si="870"/>
        <v>Yes</v>
      </c>
      <c r="G4630" s="175">
        <f t="shared" si="871"/>
        <v>0</v>
      </c>
      <c r="H4630" s="797">
        <v>150886.07073190637</v>
      </c>
      <c r="I4630" s="798">
        <f t="shared" si="872"/>
        <v>0</v>
      </c>
      <c r="J4630" s="798">
        <f t="shared" si="873"/>
        <v>0</v>
      </c>
      <c r="L4630" s="800">
        <v>125.37886899999999</v>
      </c>
      <c r="M4630" s="797">
        <f t="shared" si="874"/>
        <v>0</v>
      </c>
      <c r="N4630" s="797">
        <f t="shared" si="875"/>
        <v>0</v>
      </c>
      <c r="O4630" s="797">
        <f t="shared" si="876"/>
        <v>18917.924896220422</v>
      </c>
    </row>
    <row r="4631" spans="1:15">
      <c r="A4631" s="795">
        <f t="shared" si="868"/>
        <v>44844.791666655445</v>
      </c>
      <c r="B4631" s="175">
        <f t="shared" si="866"/>
        <v>10</v>
      </c>
      <c r="C4631" s="175">
        <f t="shared" si="867"/>
        <v>10</v>
      </c>
      <c r="D4631" s="796">
        <f t="shared" si="869"/>
        <v>19</v>
      </c>
      <c r="E4631" s="175" t="str">
        <f t="shared" si="877"/>
        <v>Other</v>
      </c>
      <c r="F4631" s="175" t="str">
        <f t="shared" si="870"/>
        <v>Yes</v>
      </c>
      <c r="G4631" s="175">
        <f t="shared" si="871"/>
        <v>0</v>
      </c>
      <c r="H4631" s="797">
        <v>158939.8461410224</v>
      </c>
      <c r="I4631" s="798">
        <f t="shared" si="872"/>
        <v>0</v>
      </c>
      <c r="J4631" s="798">
        <f t="shared" si="873"/>
        <v>0</v>
      </c>
      <c r="L4631" s="800">
        <v>137.17588699999999</v>
      </c>
      <c r="M4631" s="797">
        <f t="shared" si="874"/>
        <v>0</v>
      </c>
      <c r="N4631" s="797">
        <f t="shared" si="875"/>
        <v>0</v>
      </c>
      <c r="O4631" s="797">
        <f t="shared" si="876"/>
        <v>21802.714374038271</v>
      </c>
    </row>
    <row r="4632" spans="1:15">
      <c r="A4632" s="795">
        <f t="shared" si="868"/>
        <v>44844.833333322109</v>
      </c>
      <c r="B4632" s="175">
        <f t="shared" si="866"/>
        <v>10</v>
      </c>
      <c r="C4632" s="175">
        <f t="shared" si="867"/>
        <v>10</v>
      </c>
      <c r="D4632" s="796">
        <f t="shared" si="869"/>
        <v>20</v>
      </c>
      <c r="E4632" s="175" t="str">
        <f t="shared" si="877"/>
        <v>Other</v>
      </c>
      <c r="F4632" s="175" t="str">
        <f t="shared" si="870"/>
        <v>Yes</v>
      </c>
      <c r="G4632" s="175">
        <f t="shared" si="871"/>
        <v>0</v>
      </c>
      <c r="H4632" s="797">
        <v>184135.87318191826</v>
      </c>
      <c r="I4632" s="798">
        <f t="shared" si="872"/>
        <v>0</v>
      </c>
      <c r="J4632" s="798">
        <f t="shared" si="873"/>
        <v>0</v>
      </c>
      <c r="L4632" s="800">
        <v>90.523690000000002</v>
      </c>
      <c r="M4632" s="797">
        <f t="shared" si="874"/>
        <v>0</v>
      </c>
      <c r="N4632" s="797">
        <f t="shared" si="875"/>
        <v>0</v>
      </c>
      <c r="O4632" s="797">
        <f t="shared" si="876"/>
        <v>16668.658701799282</v>
      </c>
    </row>
    <row r="4633" spans="1:15">
      <c r="A4633" s="795">
        <f t="shared" si="868"/>
        <v>44844.874999988773</v>
      </c>
      <c r="B4633" s="175">
        <f t="shared" si="866"/>
        <v>10</v>
      </c>
      <c r="C4633" s="175">
        <f t="shared" si="867"/>
        <v>10</v>
      </c>
      <c r="D4633" s="796">
        <f t="shared" si="869"/>
        <v>21</v>
      </c>
      <c r="E4633" s="175" t="str">
        <f t="shared" si="877"/>
        <v>Other</v>
      </c>
      <c r="F4633" s="175" t="str">
        <f t="shared" si="870"/>
        <v>Yes</v>
      </c>
      <c r="G4633" s="175">
        <f t="shared" si="871"/>
        <v>0</v>
      </c>
      <c r="H4633" s="797">
        <v>198966.52835477862</v>
      </c>
      <c r="I4633" s="798">
        <f t="shared" si="872"/>
        <v>0</v>
      </c>
      <c r="J4633" s="798">
        <f t="shared" si="873"/>
        <v>0</v>
      </c>
      <c r="L4633" s="800">
        <v>61.967216000000001</v>
      </c>
      <c r="M4633" s="797">
        <f t="shared" si="874"/>
        <v>0</v>
      </c>
      <c r="N4633" s="797">
        <f t="shared" si="875"/>
        <v>0</v>
      </c>
      <c r="O4633" s="797">
        <f t="shared" si="876"/>
        <v>12329.401839330692</v>
      </c>
    </row>
    <row r="4634" spans="1:15">
      <c r="A4634" s="795">
        <f t="shared" si="868"/>
        <v>44844.916666655437</v>
      </c>
      <c r="B4634" s="175">
        <f t="shared" si="866"/>
        <v>10</v>
      </c>
      <c r="C4634" s="175">
        <f t="shared" si="867"/>
        <v>10</v>
      </c>
      <c r="D4634" s="796">
        <f t="shared" si="869"/>
        <v>22</v>
      </c>
      <c r="E4634" s="175" t="str">
        <f t="shared" si="877"/>
        <v>Other</v>
      </c>
      <c r="F4634" s="175" t="str">
        <f t="shared" si="870"/>
        <v>Yes</v>
      </c>
      <c r="G4634" s="175">
        <f t="shared" si="871"/>
        <v>0</v>
      </c>
      <c r="H4634" s="797">
        <v>208471.33134642709</v>
      </c>
      <c r="I4634" s="798">
        <f t="shared" si="872"/>
        <v>0</v>
      </c>
      <c r="J4634" s="798">
        <f t="shared" si="873"/>
        <v>0</v>
      </c>
      <c r="L4634" s="800">
        <v>57.773724999999999</v>
      </c>
      <c r="M4634" s="797">
        <f t="shared" si="874"/>
        <v>0</v>
      </c>
      <c r="N4634" s="797">
        <f t="shared" si="875"/>
        <v>0</v>
      </c>
      <c r="O4634" s="797">
        <f t="shared" si="876"/>
        <v>12044.165367592359</v>
      </c>
    </row>
    <row r="4635" spans="1:15">
      <c r="A4635" s="795">
        <f t="shared" si="868"/>
        <v>44844.958333322102</v>
      </c>
      <c r="B4635" s="175">
        <f t="shared" si="866"/>
        <v>10</v>
      </c>
      <c r="C4635" s="175">
        <f t="shared" si="867"/>
        <v>10</v>
      </c>
      <c r="D4635" s="796">
        <f t="shared" si="869"/>
        <v>23</v>
      </c>
      <c r="E4635" s="175" t="str">
        <f t="shared" si="877"/>
        <v>Other</v>
      </c>
      <c r="F4635" s="175" t="str">
        <f t="shared" si="870"/>
        <v>Yes</v>
      </c>
      <c r="G4635" s="175">
        <f t="shared" si="871"/>
        <v>0</v>
      </c>
      <c r="H4635" s="797">
        <v>177560.31662040495</v>
      </c>
      <c r="I4635" s="798">
        <f t="shared" si="872"/>
        <v>0</v>
      </c>
      <c r="J4635" s="798">
        <f t="shared" si="873"/>
        <v>0</v>
      </c>
      <c r="L4635" s="800">
        <v>53.889648999999999</v>
      </c>
      <c r="M4635" s="797">
        <f t="shared" si="874"/>
        <v>0</v>
      </c>
      <c r="N4635" s="797">
        <f t="shared" si="875"/>
        <v>0</v>
      </c>
      <c r="O4635" s="797">
        <f t="shared" si="876"/>
        <v>9568.6631390024886</v>
      </c>
    </row>
    <row r="4636" spans="1:15">
      <c r="A4636" s="795">
        <f t="shared" si="868"/>
        <v>44844.999999988766</v>
      </c>
      <c r="B4636" s="175">
        <f t="shared" si="866"/>
        <v>10</v>
      </c>
      <c r="C4636" s="175">
        <f t="shared" si="867"/>
        <v>11</v>
      </c>
      <c r="D4636" s="796">
        <f t="shared" si="869"/>
        <v>0</v>
      </c>
      <c r="E4636" s="175" t="str">
        <f t="shared" si="877"/>
        <v>Other</v>
      </c>
      <c r="F4636" s="175" t="str">
        <f t="shared" si="870"/>
        <v>Yes</v>
      </c>
      <c r="G4636" s="175">
        <f t="shared" si="871"/>
        <v>0</v>
      </c>
      <c r="H4636" s="797">
        <v>158511.50283563277</v>
      </c>
      <c r="I4636" s="798">
        <f t="shared" si="872"/>
        <v>0</v>
      </c>
      <c r="J4636" s="798">
        <f t="shared" si="873"/>
        <v>0</v>
      </c>
      <c r="L4636" s="800">
        <v>40.909925000000001</v>
      </c>
      <c r="M4636" s="797">
        <f t="shared" si="874"/>
        <v>0</v>
      </c>
      <c r="N4636" s="797">
        <f t="shared" si="875"/>
        <v>0</v>
      </c>
      <c r="O4636" s="797">
        <f t="shared" si="876"/>
        <v>6484.6936926430244</v>
      </c>
    </row>
    <row r="4637" spans="1:15">
      <c r="A4637" s="795">
        <f t="shared" si="868"/>
        <v>44845.04166665543</v>
      </c>
      <c r="B4637" s="175">
        <f t="shared" si="866"/>
        <v>10</v>
      </c>
      <c r="C4637" s="175">
        <f t="shared" si="867"/>
        <v>11</v>
      </c>
      <c r="D4637" s="796">
        <f t="shared" si="869"/>
        <v>1</v>
      </c>
      <c r="E4637" s="175" t="str">
        <f t="shared" si="877"/>
        <v>Other</v>
      </c>
      <c r="F4637" s="175" t="str">
        <f t="shared" si="870"/>
        <v>Yes</v>
      </c>
      <c r="G4637" s="175">
        <f t="shared" si="871"/>
        <v>0</v>
      </c>
      <c r="H4637" s="797">
        <v>157061.06067410464</v>
      </c>
      <c r="I4637" s="798">
        <f t="shared" si="872"/>
        <v>0</v>
      </c>
      <c r="J4637" s="798">
        <f t="shared" si="873"/>
        <v>0</v>
      </c>
      <c r="L4637" s="800">
        <v>35.616182999999999</v>
      </c>
      <c r="M4637" s="797">
        <f t="shared" si="874"/>
        <v>0</v>
      </c>
      <c r="N4637" s="797">
        <f t="shared" si="875"/>
        <v>0</v>
      </c>
      <c r="O4637" s="797">
        <f t="shared" si="876"/>
        <v>5593.9154791430137</v>
      </c>
    </row>
    <row r="4638" spans="1:15">
      <c r="A4638" s="795">
        <f t="shared" si="868"/>
        <v>44845.083333322094</v>
      </c>
      <c r="B4638" s="175">
        <f t="shared" si="866"/>
        <v>10</v>
      </c>
      <c r="C4638" s="175">
        <f t="shared" si="867"/>
        <v>11</v>
      </c>
      <c r="D4638" s="796">
        <f t="shared" si="869"/>
        <v>2</v>
      </c>
      <c r="E4638" s="175" t="str">
        <f t="shared" si="877"/>
        <v>Other</v>
      </c>
      <c r="F4638" s="175" t="str">
        <f t="shared" si="870"/>
        <v>Yes</v>
      </c>
      <c r="G4638" s="175">
        <f t="shared" si="871"/>
        <v>0</v>
      </c>
      <c r="H4638" s="797">
        <v>162684.76890000084</v>
      </c>
      <c r="I4638" s="798">
        <f t="shared" si="872"/>
        <v>0</v>
      </c>
      <c r="J4638" s="798">
        <f t="shared" si="873"/>
        <v>0</v>
      </c>
      <c r="L4638" s="800">
        <v>34.347721</v>
      </c>
      <c r="M4638" s="797">
        <f t="shared" si="874"/>
        <v>0</v>
      </c>
      <c r="N4638" s="797">
        <f t="shared" si="875"/>
        <v>0</v>
      </c>
      <c r="O4638" s="797">
        <f t="shared" si="876"/>
        <v>5587.8510531267057</v>
      </c>
    </row>
    <row r="4639" spans="1:15">
      <c r="A4639" s="795">
        <f t="shared" si="868"/>
        <v>44845.124999988759</v>
      </c>
      <c r="B4639" s="175">
        <f t="shared" si="866"/>
        <v>10</v>
      </c>
      <c r="C4639" s="175">
        <f t="shared" si="867"/>
        <v>11</v>
      </c>
      <c r="D4639" s="796">
        <f t="shared" si="869"/>
        <v>3</v>
      </c>
      <c r="E4639" s="175" t="str">
        <f t="shared" si="877"/>
        <v>Other</v>
      </c>
      <c r="F4639" s="175" t="str">
        <f t="shared" si="870"/>
        <v>Yes</v>
      </c>
      <c r="G4639" s="175">
        <f t="shared" si="871"/>
        <v>0</v>
      </c>
      <c r="H4639" s="797">
        <v>176293.23447976401</v>
      </c>
      <c r="I4639" s="798">
        <f t="shared" si="872"/>
        <v>0</v>
      </c>
      <c r="J4639" s="798">
        <f t="shared" si="873"/>
        <v>0</v>
      </c>
      <c r="L4639" s="800">
        <v>35.889029999999998</v>
      </c>
      <c r="M4639" s="797">
        <f t="shared" si="874"/>
        <v>0</v>
      </c>
      <c r="N4639" s="797">
        <f t="shared" si="875"/>
        <v>0</v>
      </c>
      <c r="O4639" s="797">
        <f t="shared" si="876"/>
        <v>6326.9931810412845</v>
      </c>
    </row>
    <row r="4640" spans="1:15">
      <c r="A4640" s="795">
        <f t="shared" si="868"/>
        <v>44845.166666655423</v>
      </c>
      <c r="B4640" s="175">
        <f t="shared" si="866"/>
        <v>10</v>
      </c>
      <c r="C4640" s="175">
        <f t="shared" si="867"/>
        <v>11</v>
      </c>
      <c r="D4640" s="796">
        <f t="shared" si="869"/>
        <v>4</v>
      </c>
      <c r="E4640" s="175" t="str">
        <f t="shared" si="877"/>
        <v>Other</v>
      </c>
      <c r="F4640" s="175" t="str">
        <f t="shared" si="870"/>
        <v>Yes</v>
      </c>
      <c r="G4640" s="175">
        <f t="shared" si="871"/>
        <v>0</v>
      </c>
      <c r="H4640" s="797">
        <v>173898.46202077981</v>
      </c>
      <c r="I4640" s="798">
        <f t="shared" si="872"/>
        <v>0</v>
      </c>
      <c r="J4640" s="798">
        <f t="shared" si="873"/>
        <v>0</v>
      </c>
      <c r="L4640" s="800">
        <v>47.781283999999999</v>
      </c>
      <c r="M4640" s="797">
        <f t="shared" si="874"/>
        <v>0</v>
      </c>
      <c r="N4640" s="797">
        <f t="shared" si="875"/>
        <v>0</v>
      </c>
      <c r="O4640" s="797">
        <f t="shared" si="876"/>
        <v>8309.0918009780944</v>
      </c>
    </row>
    <row r="4641" spans="1:15">
      <c r="A4641" s="795">
        <f t="shared" si="868"/>
        <v>44845.208333322087</v>
      </c>
      <c r="B4641" s="175">
        <f t="shared" si="866"/>
        <v>10</v>
      </c>
      <c r="C4641" s="175">
        <f t="shared" si="867"/>
        <v>11</v>
      </c>
      <c r="D4641" s="796">
        <f t="shared" si="869"/>
        <v>5</v>
      </c>
      <c r="E4641" s="175" t="str">
        <f t="shared" si="877"/>
        <v>Other</v>
      </c>
      <c r="F4641" s="175" t="str">
        <f t="shared" si="870"/>
        <v>Yes</v>
      </c>
      <c r="G4641" s="175">
        <f t="shared" si="871"/>
        <v>0</v>
      </c>
      <c r="H4641" s="797">
        <v>205233.95319239976</v>
      </c>
      <c r="I4641" s="798">
        <f t="shared" si="872"/>
        <v>0</v>
      </c>
      <c r="J4641" s="798">
        <f t="shared" si="873"/>
        <v>0</v>
      </c>
      <c r="L4641" s="800">
        <v>47.157384999999998</v>
      </c>
      <c r="M4641" s="797">
        <f t="shared" si="874"/>
        <v>0</v>
      </c>
      <c r="N4641" s="797">
        <f t="shared" si="875"/>
        <v>0</v>
      </c>
      <c r="O4641" s="797">
        <f t="shared" si="876"/>
        <v>9678.2965457659739</v>
      </c>
    </row>
    <row r="4642" spans="1:15">
      <c r="A4642" s="795">
        <f t="shared" si="868"/>
        <v>44845.249999988751</v>
      </c>
      <c r="B4642" s="175">
        <f t="shared" si="866"/>
        <v>10</v>
      </c>
      <c r="C4642" s="175">
        <f t="shared" si="867"/>
        <v>11</v>
      </c>
      <c r="D4642" s="796">
        <f t="shared" si="869"/>
        <v>6</v>
      </c>
      <c r="E4642" s="175" t="str">
        <f t="shared" si="877"/>
        <v>Other</v>
      </c>
      <c r="F4642" s="175" t="str">
        <f t="shared" si="870"/>
        <v>Yes</v>
      </c>
      <c r="G4642" s="175">
        <f t="shared" si="871"/>
        <v>0</v>
      </c>
      <c r="H4642" s="797">
        <v>234531.94818166085</v>
      </c>
      <c r="I4642" s="798">
        <f t="shared" si="872"/>
        <v>0</v>
      </c>
      <c r="J4642" s="798">
        <f t="shared" si="873"/>
        <v>0</v>
      </c>
      <c r="L4642" s="800">
        <v>110.75829400000001</v>
      </c>
      <c r="M4642" s="797">
        <f t="shared" si="874"/>
        <v>0</v>
      </c>
      <c r="N4642" s="797">
        <f t="shared" si="875"/>
        <v>0</v>
      </c>
      <c r="O4642" s="797">
        <f t="shared" si="876"/>
        <v>25976.358469097158</v>
      </c>
    </row>
    <row r="4643" spans="1:15">
      <c r="A4643" s="795">
        <f t="shared" si="868"/>
        <v>44845.291666655416</v>
      </c>
      <c r="B4643" s="175">
        <f t="shared" si="866"/>
        <v>10</v>
      </c>
      <c r="C4643" s="175">
        <f t="shared" si="867"/>
        <v>11</v>
      </c>
      <c r="D4643" s="796">
        <f t="shared" si="869"/>
        <v>7</v>
      </c>
      <c r="E4643" s="175" t="str">
        <f t="shared" si="877"/>
        <v>Other</v>
      </c>
      <c r="F4643" s="175" t="str">
        <f t="shared" si="870"/>
        <v>Yes</v>
      </c>
      <c r="G4643" s="175">
        <f t="shared" si="871"/>
        <v>0</v>
      </c>
      <c r="H4643" s="797">
        <v>226460.2866202805</v>
      </c>
      <c r="I4643" s="798">
        <f t="shared" si="872"/>
        <v>0</v>
      </c>
      <c r="J4643" s="798">
        <f t="shared" si="873"/>
        <v>0</v>
      </c>
      <c r="L4643" s="800">
        <v>73.814863000000003</v>
      </c>
      <c r="M4643" s="797">
        <f t="shared" si="874"/>
        <v>0</v>
      </c>
      <c r="N4643" s="797">
        <f t="shared" si="875"/>
        <v>0</v>
      </c>
      <c r="O4643" s="797">
        <f t="shared" si="876"/>
        <v>16716.135031816739</v>
      </c>
    </row>
    <row r="4644" spans="1:15">
      <c r="A4644" s="795">
        <f t="shared" si="868"/>
        <v>44845.33333332208</v>
      </c>
      <c r="B4644" s="175">
        <f t="shared" si="866"/>
        <v>10</v>
      </c>
      <c r="C4644" s="175">
        <f t="shared" si="867"/>
        <v>11</v>
      </c>
      <c r="D4644" s="796">
        <f t="shared" si="869"/>
        <v>8</v>
      </c>
      <c r="E4644" s="175" t="str">
        <f t="shared" si="877"/>
        <v>Other</v>
      </c>
      <c r="F4644" s="175" t="str">
        <f t="shared" si="870"/>
        <v>Yes</v>
      </c>
      <c r="G4644" s="175">
        <f t="shared" si="871"/>
        <v>0</v>
      </c>
      <c r="H4644" s="797">
        <v>224152.15646993939</v>
      </c>
      <c r="I4644" s="798">
        <f t="shared" si="872"/>
        <v>0</v>
      </c>
      <c r="J4644" s="798">
        <f t="shared" si="873"/>
        <v>0</v>
      </c>
      <c r="L4644" s="800">
        <v>70.673815000000005</v>
      </c>
      <c r="M4644" s="797">
        <f t="shared" si="874"/>
        <v>0</v>
      </c>
      <c r="N4644" s="797">
        <f t="shared" si="875"/>
        <v>0</v>
      </c>
      <c r="O4644" s="797">
        <f t="shared" si="876"/>
        <v>15841.688038207551</v>
      </c>
    </row>
    <row r="4645" spans="1:15">
      <c r="A4645" s="795">
        <f t="shared" si="868"/>
        <v>44845.374999988744</v>
      </c>
      <c r="B4645" s="175">
        <f t="shared" si="866"/>
        <v>10</v>
      </c>
      <c r="C4645" s="175">
        <f t="shared" si="867"/>
        <v>11</v>
      </c>
      <c r="D4645" s="796">
        <f t="shared" si="869"/>
        <v>9</v>
      </c>
      <c r="E4645" s="175" t="str">
        <f t="shared" si="877"/>
        <v>Other</v>
      </c>
      <c r="F4645" s="175" t="str">
        <f t="shared" si="870"/>
        <v>Yes</v>
      </c>
      <c r="G4645" s="175">
        <f t="shared" si="871"/>
        <v>0</v>
      </c>
      <c r="H4645" s="797">
        <v>206192.7341451736</v>
      </c>
      <c r="I4645" s="798">
        <f t="shared" si="872"/>
        <v>0</v>
      </c>
      <c r="J4645" s="798">
        <f t="shared" si="873"/>
        <v>0</v>
      </c>
      <c r="L4645" s="800">
        <v>49.817520000000002</v>
      </c>
      <c r="M4645" s="797">
        <f t="shared" si="874"/>
        <v>0</v>
      </c>
      <c r="N4645" s="797">
        <f t="shared" si="875"/>
        <v>0</v>
      </c>
      <c r="O4645" s="797">
        <f t="shared" si="876"/>
        <v>10272.01065713187</v>
      </c>
    </row>
    <row r="4646" spans="1:15">
      <c r="A4646" s="795">
        <f t="shared" si="868"/>
        <v>44845.416666655408</v>
      </c>
      <c r="B4646" s="175">
        <f t="shared" si="866"/>
        <v>10</v>
      </c>
      <c r="C4646" s="175">
        <f t="shared" si="867"/>
        <v>11</v>
      </c>
      <c r="D4646" s="796">
        <f t="shared" si="869"/>
        <v>10</v>
      </c>
      <c r="E4646" s="175" t="str">
        <f t="shared" si="877"/>
        <v>Other</v>
      </c>
      <c r="F4646" s="175" t="str">
        <f t="shared" si="870"/>
        <v>Yes</v>
      </c>
      <c r="G4646" s="175">
        <f t="shared" si="871"/>
        <v>0</v>
      </c>
      <c r="H4646" s="797">
        <v>182622.48285660715</v>
      </c>
      <c r="I4646" s="798">
        <f t="shared" si="872"/>
        <v>0</v>
      </c>
      <c r="J4646" s="798">
        <f t="shared" si="873"/>
        <v>0</v>
      </c>
      <c r="L4646" s="800">
        <v>56.859507000000001</v>
      </c>
      <c r="M4646" s="797">
        <f t="shared" si="874"/>
        <v>0</v>
      </c>
      <c r="N4646" s="797">
        <f t="shared" si="875"/>
        <v>0</v>
      </c>
      <c r="O4646" s="797">
        <f t="shared" si="876"/>
        <v>10383.824342342634</v>
      </c>
    </row>
    <row r="4647" spans="1:15">
      <c r="A4647" s="795">
        <f t="shared" si="868"/>
        <v>44845.458333322073</v>
      </c>
      <c r="B4647" s="175">
        <f t="shared" si="866"/>
        <v>10</v>
      </c>
      <c r="C4647" s="175">
        <f t="shared" si="867"/>
        <v>11</v>
      </c>
      <c r="D4647" s="796">
        <f t="shared" si="869"/>
        <v>11</v>
      </c>
      <c r="E4647" s="175" t="str">
        <f t="shared" si="877"/>
        <v>Other</v>
      </c>
      <c r="F4647" s="175" t="str">
        <f t="shared" si="870"/>
        <v>Yes</v>
      </c>
      <c r="G4647" s="175">
        <f t="shared" si="871"/>
        <v>0</v>
      </c>
      <c r="H4647" s="797">
        <v>173155.77844768879</v>
      </c>
      <c r="I4647" s="798">
        <f t="shared" si="872"/>
        <v>0</v>
      </c>
      <c r="J4647" s="798">
        <f t="shared" si="873"/>
        <v>0</v>
      </c>
      <c r="L4647" s="800">
        <v>48.343702</v>
      </c>
      <c r="M4647" s="797">
        <f t="shared" si="874"/>
        <v>0</v>
      </c>
      <c r="N4647" s="797">
        <f t="shared" si="875"/>
        <v>0</v>
      </c>
      <c r="O4647" s="797">
        <f t="shared" si="876"/>
        <v>8370.9913528530888</v>
      </c>
    </row>
    <row r="4648" spans="1:15">
      <c r="A4648" s="795">
        <f t="shared" si="868"/>
        <v>44845.499999988737</v>
      </c>
      <c r="B4648" s="175">
        <f t="shared" si="866"/>
        <v>10</v>
      </c>
      <c r="C4648" s="175">
        <f t="shared" si="867"/>
        <v>11</v>
      </c>
      <c r="D4648" s="796">
        <f t="shared" si="869"/>
        <v>12</v>
      </c>
      <c r="E4648" s="175" t="str">
        <f t="shared" si="877"/>
        <v>Other</v>
      </c>
      <c r="F4648" s="175" t="str">
        <f t="shared" si="870"/>
        <v>Yes</v>
      </c>
      <c r="G4648" s="175">
        <f t="shared" si="871"/>
        <v>0</v>
      </c>
      <c r="H4648" s="797">
        <v>119525.3910512837</v>
      </c>
      <c r="I4648" s="798">
        <f t="shared" si="872"/>
        <v>0</v>
      </c>
      <c r="J4648" s="798">
        <f t="shared" si="873"/>
        <v>0</v>
      </c>
      <c r="L4648" s="800">
        <v>63.931598999999999</v>
      </c>
      <c r="M4648" s="797">
        <f t="shared" si="874"/>
        <v>0</v>
      </c>
      <c r="N4648" s="797">
        <f t="shared" si="875"/>
        <v>0</v>
      </c>
      <c r="O4648" s="797">
        <f t="shared" si="876"/>
        <v>7641.4493710088582</v>
      </c>
    </row>
    <row r="4649" spans="1:15">
      <c r="A4649" s="795">
        <f t="shared" si="868"/>
        <v>44845.541666655401</v>
      </c>
      <c r="B4649" s="175">
        <f t="shared" si="866"/>
        <v>10</v>
      </c>
      <c r="C4649" s="175">
        <f t="shared" si="867"/>
        <v>11</v>
      </c>
      <c r="D4649" s="796">
        <f t="shared" si="869"/>
        <v>13</v>
      </c>
      <c r="E4649" s="175" t="str">
        <f t="shared" si="877"/>
        <v>Other</v>
      </c>
      <c r="F4649" s="175" t="str">
        <f t="shared" si="870"/>
        <v>Yes</v>
      </c>
      <c r="G4649" s="175">
        <f t="shared" si="871"/>
        <v>0</v>
      </c>
      <c r="H4649" s="797">
        <v>110033.86017003635</v>
      </c>
      <c r="I4649" s="798">
        <f t="shared" si="872"/>
        <v>0</v>
      </c>
      <c r="J4649" s="798">
        <f t="shared" si="873"/>
        <v>0</v>
      </c>
      <c r="L4649" s="800">
        <v>55.200369999999999</v>
      </c>
      <c r="M4649" s="797">
        <f t="shared" si="874"/>
        <v>0</v>
      </c>
      <c r="N4649" s="797">
        <f t="shared" si="875"/>
        <v>0</v>
      </c>
      <c r="O4649" s="797">
        <f t="shared" si="876"/>
        <v>6073.9097939142694</v>
      </c>
    </row>
    <row r="4650" spans="1:15">
      <c r="A4650" s="795">
        <f t="shared" si="868"/>
        <v>44845.583333322065</v>
      </c>
      <c r="B4650" s="175">
        <f t="shared" si="866"/>
        <v>10</v>
      </c>
      <c r="C4650" s="175">
        <f t="shared" si="867"/>
        <v>11</v>
      </c>
      <c r="D4650" s="796">
        <f t="shared" si="869"/>
        <v>14</v>
      </c>
      <c r="E4650" s="175" t="str">
        <f t="shared" si="877"/>
        <v>Other</v>
      </c>
      <c r="F4650" s="175" t="str">
        <f t="shared" si="870"/>
        <v>Yes</v>
      </c>
      <c r="G4650" s="175">
        <f t="shared" si="871"/>
        <v>0</v>
      </c>
      <c r="H4650" s="797">
        <v>116050.63238290246</v>
      </c>
      <c r="I4650" s="798">
        <f t="shared" si="872"/>
        <v>0</v>
      </c>
      <c r="J4650" s="798">
        <f t="shared" si="873"/>
        <v>0</v>
      </c>
      <c r="L4650" s="800">
        <v>74.001749000000004</v>
      </c>
      <c r="M4650" s="797">
        <f t="shared" si="874"/>
        <v>0</v>
      </c>
      <c r="N4650" s="797">
        <f t="shared" si="875"/>
        <v>0</v>
      </c>
      <c r="O4650" s="797">
        <f t="shared" si="876"/>
        <v>8587.9497688908195</v>
      </c>
    </row>
    <row r="4651" spans="1:15">
      <c r="A4651" s="795">
        <f t="shared" si="868"/>
        <v>44845.62499998873</v>
      </c>
      <c r="B4651" s="175">
        <f t="shared" si="866"/>
        <v>10</v>
      </c>
      <c r="C4651" s="175">
        <f t="shared" si="867"/>
        <v>11</v>
      </c>
      <c r="D4651" s="796">
        <f t="shared" si="869"/>
        <v>15</v>
      </c>
      <c r="E4651" s="175" t="str">
        <f t="shared" si="877"/>
        <v>Other</v>
      </c>
      <c r="F4651" s="175" t="str">
        <f t="shared" si="870"/>
        <v>Yes</v>
      </c>
      <c r="G4651" s="175">
        <f t="shared" si="871"/>
        <v>0</v>
      </c>
      <c r="H4651" s="797">
        <v>132579.77105625029</v>
      </c>
      <c r="I4651" s="798">
        <f t="shared" si="872"/>
        <v>0</v>
      </c>
      <c r="J4651" s="798">
        <f t="shared" si="873"/>
        <v>0</v>
      </c>
      <c r="L4651" s="800">
        <v>62.672566000000003</v>
      </c>
      <c r="M4651" s="797">
        <f t="shared" si="874"/>
        <v>0</v>
      </c>
      <c r="N4651" s="797">
        <f t="shared" si="875"/>
        <v>0</v>
      </c>
      <c r="O4651" s="797">
        <f t="shared" si="876"/>
        <v>8309.1144517877365</v>
      </c>
    </row>
    <row r="4652" spans="1:15">
      <c r="A4652" s="795">
        <f t="shared" si="868"/>
        <v>44845.666666655394</v>
      </c>
      <c r="B4652" s="175">
        <f t="shared" si="866"/>
        <v>10</v>
      </c>
      <c r="C4652" s="175">
        <f t="shared" si="867"/>
        <v>11</v>
      </c>
      <c r="D4652" s="796">
        <f t="shared" si="869"/>
        <v>16</v>
      </c>
      <c r="E4652" s="175" t="str">
        <f t="shared" si="877"/>
        <v>Other</v>
      </c>
      <c r="F4652" s="175" t="str">
        <f t="shared" si="870"/>
        <v>Yes</v>
      </c>
      <c r="G4652" s="175">
        <f t="shared" si="871"/>
        <v>0</v>
      </c>
      <c r="H4652" s="797">
        <v>137801.80344408637</v>
      </c>
      <c r="I4652" s="798">
        <f t="shared" si="872"/>
        <v>0</v>
      </c>
      <c r="J4652" s="798">
        <f t="shared" si="873"/>
        <v>0</v>
      </c>
      <c r="L4652" s="800">
        <v>53.073081999999999</v>
      </c>
      <c r="M4652" s="797">
        <f t="shared" si="874"/>
        <v>0</v>
      </c>
      <c r="N4652" s="797">
        <f t="shared" si="875"/>
        <v>0</v>
      </c>
      <c r="O4652" s="797">
        <f t="shared" si="876"/>
        <v>7313.5664139358787</v>
      </c>
    </row>
    <row r="4653" spans="1:15">
      <c r="A4653" s="795">
        <f t="shared" si="868"/>
        <v>44845.708333322058</v>
      </c>
      <c r="B4653" s="175">
        <f t="shared" si="866"/>
        <v>10</v>
      </c>
      <c r="C4653" s="175">
        <f t="shared" si="867"/>
        <v>11</v>
      </c>
      <c r="D4653" s="796">
        <f t="shared" si="869"/>
        <v>17</v>
      </c>
      <c r="E4653" s="175" t="str">
        <f t="shared" si="877"/>
        <v>Other</v>
      </c>
      <c r="F4653" s="175" t="str">
        <f t="shared" si="870"/>
        <v>Yes</v>
      </c>
      <c r="G4653" s="175">
        <f t="shared" si="871"/>
        <v>0</v>
      </c>
      <c r="H4653" s="797">
        <v>143838.7880874183</v>
      </c>
      <c r="I4653" s="798">
        <f t="shared" si="872"/>
        <v>0</v>
      </c>
      <c r="J4653" s="798">
        <f t="shared" si="873"/>
        <v>0</v>
      </c>
      <c r="L4653" s="800">
        <v>64.768884</v>
      </c>
      <c r="M4653" s="797">
        <f t="shared" si="874"/>
        <v>0</v>
      </c>
      <c r="N4653" s="797">
        <f t="shared" si="875"/>
        <v>0</v>
      </c>
      <c r="O4653" s="797">
        <f t="shared" si="876"/>
        <v>9316.277780334578</v>
      </c>
    </row>
    <row r="4654" spans="1:15">
      <c r="A4654" s="795">
        <f t="shared" si="868"/>
        <v>44845.749999988722</v>
      </c>
      <c r="B4654" s="175">
        <f t="shared" si="866"/>
        <v>10</v>
      </c>
      <c r="C4654" s="175">
        <f t="shared" si="867"/>
        <v>11</v>
      </c>
      <c r="D4654" s="796">
        <f t="shared" si="869"/>
        <v>18</v>
      </c>
      <c r="E4654" s="175" t="str">
        <f t="shared" si="877"/>
        <v>Other</v>
      </c>
      <c r="F4654" s="175" t="str">
        <f t="shared" si="870"/>
        <v>Yes</v>
      </c>
      <c r="G4654" s="175">
        <f t="shared" si="871"/>
        <v>0</v>
      </c>
      <c r="H4654" s="797">
        <v>135845.31104174978</v>
      </c>
      <c r="I4654" s="798">
        <f t="shared" si="872"/>
        <v>0</v>
      </c>
      <c r="J4654" s="798">
        <f t="shared" si="873"/>
        <v>0</v>
      </c>
      <c r="L4654" s="800">
        <v>88.487063000000006</v>
      </c>
      <c r="M4654" s="797">
        <f t="shared" si="874"/>
        <v>0</v>
      </c>
      <c r="N4654" s="797">
        <f t="shared" si="875"/>
        <v>0</v>
      </c>
      <c r="O4654" s="797">
        <f t="shared" si="876"/>
        <v>12020.552596405909</v>
      </c>
    </row>
    <row r="4655" spans="1:15">
      <c r="A4655" s="795">
        <f t="shared" si="868"/>
        <v>44845.791666655387</v>
      </c>
      <c r="B4655" s="175">
        <f t="shared" si="866"/>
        <v>10</v>
      </c>
      <c r="C4655" s="175">
        <f t="shared" si="867"/>
        <v>11</v>
      </c>
      <c r="D4655" s="796">
        <f t="shared" si="869"/>
        <v>19</v>
      </c>
      <c r="E4655" s="175" t="str">
        <f t="shared" si="877"/>
        <v>Other</v>
      </c>
      <c r="F4655" s="175" t="str">
        <f t="shared" si="870"/>
        <v>Yes</v>
      </c>
      <c r="G4655" s="175">
        <f t="shared" si="871"/>
        <v>0</v>
      </c>
      <c r="H4655" s="797">
        <v>159690.80263725374</v>
      </c>
      <c r="I4655" s="798">
        <f t="shared" si="872"/>
        <v>0</v>
      </c>
      <c r="J4655" s="798">
        <f t="shared" si="873"/>
        <v>0</v>
      </c>
      <c r="L4655" s="800">
        <v>78.067076</v>
      </c>
      <c r="M4655" s="797">
        <f t="shared" si="874"/>
        <v>0</v>
      </c>
      <c r="N4655" s="797">
        <f t="shared" si="875"/>
        <v>0</v>
      </c>
      <c r="O4655" s="797">
        <f t="shared" si="876"/>
        <v>12466.594025983488</v>
      </c>
    </row>
    <row r="4656" spans="1:15">
      <c r="A4656" s="795">
        <f t="shared" si="868"/>
        <v>44845.833333322051</v>
      </c>
      <c r="B4656" s="175">
        <f t="shared" si="866"/>
        <v>10</v>
      </c>
      <c r="C4656" s="175">
        <f t="shared" si="867"/>
        <v>11</v>
      </c>
      <c r="D4656" s="796">
        <f t="shared" si="869"/>
        <v>20</v>
      </c>
      <c r="E4656" s="175" t="str">
        <f t="shared" si="877"/>
        <v>Other</v>
      </c>
      <c r="F4656" s="175" t="str">
        <f t="shared" si="870"/>
        <v>Yes</v>
      </c>
      <c r="G4656" s="175">
        <f t="shared" si="871"/>
        <v>0</v>
      </c>
      <c r="H4656" s="797">
        <v>170096.44530806184</v>
      </c>
      <c r="I4656" s="798">
        <f t="shared" si="872"/>
        <v>0</v>
      </c>
      <c r="J4656" s="798">
        <f t="shared" si="873"/>
        <v>0</v>
      </c>
      <c r="L4656" s="800">
        <v>61.131881</v>
      </c>
      <c r="M4656" s="797">
        <f t="shared" si="874"/>
        <v>0</v>
      </c>
      <c r="N4656" s="797">
        <f t="shared" si="875"/>
        <v>0</v>
      </c>
      <c r="O4656" s="797">
        <f t="shared" si="876"/>
        <v>10398.315653095444</v>
      </c>
    </row>
    <row r="4657" spans="1:15">
      <c r="A4657" s="795">
        <f t="shared" si="868"/>
        <v>44845.874999988715</v>
      </c>
      <c r="B4657" s="175">
        <f t="shared" si="866"/>
        <v>10</v>
      </c>
      <c r="C4657" s="175">
        <f t="shared" si="867"/>
        <v>11</v>
      </c>
      <c r="D4657" s="796">
        <f t="shared" si="869"/>
        <v>21</v>
      </c>
      <c r="E4657" s="175" t="str">
        <f t="shared" si="877"/>
        <v>Other</v>
      </c>
      <c r="F4657" s="175" t="str">
        <f t="shared" si="870"/>
        <v>Yes</v>
      </c>
      <c r="G4657" s="175">
        <f t="shared" si="871"/>
        <v>0</v>
      </c>
      <c r="H4657" s="797">
        <v>168417.84301299823</v>
      </c>
      <c r="I4657" s="798">
        <f t="shared" si="872"/>
        <v>0</v>
      </c>
      <c r="J4657" s="798">
        <f t="shared" si="873"/>
        <v>0</v>
      </c>
      <c r="L4657" s="800">
        <v>52.786107000000001</v>
      </c>
      <c r="M4657" s="797">
        <f t="shared" si="874"/>
        <v>0</v>
      </c>
      <c r="N4657" s="797">
        <f t="shared" si="875"/>
        <v>0</v>
      </c>
      <c r="O4657" s="797">
        <f t="shared" si="876"/>
        <v>8890.1222819933282</v>
      </c>
    </row>
    <row r="4658" spans="1:15">
      <c r="A4658" s="795">
        <f t="shared" si="868"/>
        <v>44845.916666655379</v>
      </c>
      <c r="B4658" s="175">
        <f t="shared" si="866"/>
        <v>10</v>
      </c>
      <c r="C4658" s="175">
        <f t="shared" si="867"/>
        <v>11</v>
      </c>
      <c r="D4658" s="796">
        <f t="shared" si="869"/>
        <v>22</v>
      </c>
      <c r="E4658" s="175" t="str">
        <f t="shared" si="877"/>
        <v>Other</v>
      </c>
      <c r="F4658" s="175" t="str">
        <f t="shared" si="870"/>
        <v>Yes</v>
      </c>
      <c r="G4658" s="175">
        <f t="shared" si="871"/>
        <v>0</v>
      </c>
      <c r="H4658" s="797">
        <v>158966.8987537495</v>
      </c>
      <c r="I4658" s="798">
        <f t="shared" si="872"/>
        <v>0</v>
      </c>
      <c r="J4658" s="798">
        <f t="shared" si="873"/>
        <v>0</v>
      </c>
      <c r="L4658" s="800">
        <v>47.103884999999998</v>
      </c>
      <c r="M4658" s="797">
        <f t="shared" si="874"/>
        <v>0</v>
      </c>
      <c r="N4658" s="797">
        <f t="shared" si="875"/>
        <v>0</v>
      </c>
      <c r="O4658" s="797">
        <f t="shared" si="876"/>
        <v>7487.9585177032595</v>
      </c>
    </row>
    <row r="4659" spans="1:15">
      <c r="A4659" s="795">
        <f t="shared" si="868"/>
        <v>44845.958333322043</v>
      </c>
      <c r="B4659" s="175">
        <f t="shared" si="866"/>
        <v>10</v>
      </c>
      <c r="C4659" s="175">
        <f t="shared" si="867"/>
        <v>11</v>
      </c>
      <c r="D4659" s="796">
        <f t="shared" si="869"/>
        <v>23</v>
      </c>
      <c r="E4659" s="175" t="str">
        <f t="shared" si="877"/>
        <v>Other</v>
      </c>
      <c r="F4659" s="175" t="str">
        <f t="shared" si="870"/>
        <v>Yes</v>
      </c>
      <c r="G4659" s="175">
        <f t="shared" si="871"/>
        <v>0</v>
      </c>
      <c r="H4659" s="797">
        <v>151011.07352214991</v>
      </c>
      <c r="I4659" s="798">
        <f t="shared" si="872"/>
        <v>0</v>
      </c>
      <c r="J4659" s="798">
        <f t="shared" si="873"/>
        <v>0</v>
      </c>
      <c r="L4659" s="800">
        <v>38.082065999999998</v>
      </c>
      <c r="M4659" s="797">
        <f t="shared" si="874"/>
        <v>0</v>
      </c>
      <c r="N4659" s="797">
        <f t="shared" si="875"/>
        <v>0</v>
      </c>
      <c r="O4659" s="797">
        <f t="shared" si="876"/>
        <v>5750.813668601365</v>
      </c>
    </row>
    <row r="4660" spans="1:15">
      <c r="A4660" s="795">
        <f t="shared" si="868"/>
        <v>44845.999999988708</v>
      </c>
      <c r="B4660" s="175">
        <f t="shared" si="866"/>
        <v>10</v>
      </c>
      <c r="C4660" s="175">
        <f t="shared" si="867"/>
        <v>12</v>
      </c>
      <c r="D4660" s="796">
        <f t="shared" si="869"/>
        <v>0</v>
      </c>
      <c r="E4660" s="175" t="str">
        <f t="shared" si="877"/>
        <v>Other</v>
      </c>
      <c r="F4660" s="175" t="str">
        <f t="shared" si="870"/>
        <v>Yes</v>
      </c>
      <c r="G4660" s="175">
        <f t="shared" si="871"/>
        <v>0</v>
      </c>
      <c r="H4660" s="797">
        <v>118242.24834756304</v>
      </c>
      <c r="I4660" s="798">
        <f t="shared" si="872"/>
        <v>0</v>
      </c>
      <c r="J4660" s="798">
        <f t="shared" si="873"/>
        <v>0</v>
      </c>
      <c r="L4660" s="800">
        <v>34.213009999999997</v>
      </c>
      <c r="M4660" s="797">
        <f t="shared" si="874"/>
        <v>0</v>
      </c>
      <c r="N4660" s="797">
        <f t="shared" si="875"/>
        <v>0</v>
      </c>
      <c r="O4660" s="797">
        <f t="shared" si="876"/>
        <v>4045.4232251376575</v>
      </c>
    </row>
    <row r="4661" spans="1:15">
      <c r="A4661" s="795">
        <f t="shared" si="868"/>
        <v>44846.041666655372</v>
      </c>
      <c r="B4661" s="175">
        <f t="shared" si="866"/>
        <v>10</v>
      </c>
      <c r="C4661" s="175">
        <f t="shared" si="867"/>
        <v>12</v>
      </c>
      <c r="D4661" s="796">
        <f t="shared" si="869"/>
        <v>1</v>
      </c>
      <c r="E4661" s="175" t="str">
        <f t="shared" si="877"/>
        <v>Other</v>
      </c>
      <c r="F4661" s="175" t="str">
        <f t="shared" si="870"/>
        <v>Yes</v>
      </c>
      <c r="G4661" s="175">
        <f t="shared" si="871"/>
        <v>0</v>
      </c>
      <c r="H4661" s="797">
        <v>128261.86748926925</v>
      </c>
      <c r="I4661" s="798">
        <f t="shared" si="872"/>
        <v>0</v>
      </c>
      <c r="J4661" s="798">
        <f t="shared" si="873"/>
        <v>0</v>
      </c>
      <c r="L4661" s="800">
        <v>41.759901999999997</v>
      </c>
      <c r="M4661" s="797">
        <f t="shared" si="874"/>
        <v>0</v>
      </c>
      <c r="N4661" s="797">
        <f t="shared" si="875"/>
        <v>0</v>
      </c>
      <c r="O4661" s="797">
        <f t="shared" si="876"/>
        <v>5356.203016688869</v>
      </c>
    </row>
    <row r="4662" spans="1:15">
      <c r="A4662" s="795">
        <f t="shared" si="868"/>
        <v>44846.083333322036</v>
      </c>
      <c r="B4662" s="175">
        <f t="shared" si="866"/>
        <v>10</v>
      </c>
      <c r="C4662" s="175">
        <f t="shared" si="867"/>
        <v>12</v>
      </c>
      <c r="D4662" s="796">
        <f t="shared" si="869"/>
        <v>2</v>
      </c>
      <c r="E4662" s="175" t="str">
        <f t="shared" si="877"/>
        <v>Other</v>
      </c>
      <c r="F4662" s="175" t="str">
        <f t="shared" si="870"/>
        <v>Yes</v>
      </c>
      <c r="G4662" s="175">
        <f t="shared" si="871"/>
        <v>0</v>
      </c>
      <c r="H4662" s="797">
        <v>128197.61753404238</v>
      </c>
      <c r="I4662" s="798">
        <f t="shared" si="872"/>
        <v>0</v>
      </c>
      <c r="J4662" s="798">
        <f t="shared" si="873"/>
        <v>0</v>
      </c>
      <c r="L4662" s="800">
        <v>39.987163000000002</v>
      </c>
      <c r="M4662" s="797">
        <f t="shared" si="874"/>
        <v>0</v>
      </c>
      <c r="N4662" s="797">
        <f t="shared" si="875"/>
        <v>0</v>
      </c>
      <c r="O4662" s="797">
        <f t="shared" si="876"/>
        <v>5126.2590285454116</v>
      </c>
    </row>
    <row r="4663" spans="1:15">
      <c r="A4663" s="795">
        <f t="shared" si="868"/>
        <v>44846.1249999887</v>
      </c>
      <c r="B4663" s="175">
        <f t="shared" si="866"/>
        <v>10</v>
      </c>
      <c r="C4663" s="175">
        <f t="shared" si="867"/>
        <v>12</v>
      </c>
      <c r="D4663" s="796">
        <f t="shared" si="869"/>
        <v>3</v>
      </c>
      <c r="E4663" s="175" t="str">
        <f t="shared" si="877"/>
        <v>Other</v>
      </c>
      <c r="F4663" s="175" t="str">
        <f t="shared" si="870"/>
        <v>Yes</v>
      </c>
      <c r="G4663" s="175">
        <f t="shared" si="871"/>
        <v>0</v>
      </c>
      <c r="H4663" s="797">
        <v>129511.87228298081</v>
      </c>
      <c r="I4663" s="798">
        <f t="shared" si="872"/>
        <v>0</v>
      </c>
      <c r="J4663" s="798">
        <f t="shared" si="873"/>
        <v>0</v>
      </c>
      <c r="L4663" s="800">
        <v>37.591318999999999</v>
      </c>
      <c r="M4663" s="797">
        <f t="shared" si="874"/>
        <v>0</v>
      </c>
      <c r="N4663" s="797">
        <f t="shared" si="875"/>
        <v>0</v>
      </c>
      <c r="O4663" s="797">
        <f t="shared" si="876"/>
        <v>4868.5221052767893</v>
      </c>
    </row>
    <row r="4664" spans="1:15">
      <c r="A4664" s="795">
        <f t="shared" si="868"/>
        <v>44846.166666655365</v>
      </c>
      <c r="B4664" s="175">
        <f t="shared" si="866"/>
        <v>10</v>
      </c>
      <c r="C4664" s="175">
        <f t="shared" si="867"/>
        <v>12</v>
      </c>
      <c r="D4664" s="796">
        <f t="shared" si="869"/>
        <v>4</v>
      </c>
      <c r="E4664" s="175" t="str">
        <f t="shared" si="877"/>
        <v>Other</v>
      </c>
      <c r="F4664" s="175" t="str">
        <f t="shared" si="870"/>
        <v>Yes</v>
      </c>
      <c r="G4664" s="175">
        <f t="shared" si="871"/>
        <v>0</v>
      </c>
      <c r="H4664" s="797">
        <v>139294.48835282278</v>
      </c>
      <c r="I4664" s="798">
        <f t="shared" si="872"/>
        <v>0</v>
      </c>
      <c r="J4664" s="798">
        <f t="shared" si="873"/>
        <v>0</v>
      </c>
      <c r="L4664" s="800">
        <v>41.641638999999998</v>
      </c>
      <c r="M4664" s="797">
        <f t="shared" si="874"/>
        <v>0</v>
      </c>
      <c r="N4664" s="797">
        <f t="shared" si="875"/>
        <v>0</v>
      </c>
      <c r="O4664" s="797">
        <f t="shared" si="876"/>
        <v>5800.4507986779499</v>
      </c>
    </row>
    <row r="4665" spans="1:15">
      <c r="A4665" s="795">
        <f t="shared" si="868"/>
        <v>44846.208333322029</v>
      </c>
      <c r="B4665" s="175">
        <f t="shared" si="866"/>
        <v>10</v>
      </c>
      <c r="C4665" s="175">
        <f t="shared" si="867"/>
        <v>12</v>
      </c>
      <c r="D4665" s="796">
        <f t="shared" si="869"/>
        <v>5</v>
      </c>
      <c r="E4665" s="175" t="str">
        <f t="shared" si="877"/>
        <v>Other</v>
      </c>
      <c r="F4665" s="175" t="str">
        <f t="shared" si="870"/>
        <v>Yes</v>
      </c>
      <c r="G4665" s="175">
        <f t="shared" si="871"/>
        <v>0</v>
      </c>
      <c r="H4665" s="797">
        <v>164276.85213294864</v>
      </c>
      <c r="I4665" s="798">
        <f t="shared" si="872"/>
        <v>0</v>
      </c>
      <c r="J4665" s="798">
        <f t="shared" si="873"/>
        <v>0</v>
      </c>
      <c r="L4665" s="800">
        <v>42.552593000000002</v>
      </c>
      <c r="M4665" s="797">
        <f t="shared" si="874"/>
        <v>0</v>
      </c>
      <c r="N4665" s="797">
        <f t="shared" si="875"/>
        <v>0</v>
      </c>
      <c r="O4665" s="797">
        <f t="shared" si="876"/>
        <v>6990.4060281345455</v>
      </c>
    </row>
    <row r="4666" spans="1:15">
      <c r="A4666" s="795">
        <f t="shared" si="868"/>
        <v>44846.249999988693</v>
      </c>
      <c r="B4666" s="175">
        <f t="shared" si="866"/>
        <v>10</v>
      </c>
      <c r="C4666" s="175">
        <f t="shared" si="867"/>
        <v>12</v>
      </c>
      <c r="D4666" s="796">
        <f t="shared" si="869"/>
        <v>6</v>
      </c>
      <c r="E4666" s="175" t="str">
        <f t="shared" si="877"/>
        <v>Other</v>
      </c>
      <c r="F4666" s="175" t="str">
        <f t="shared" si="870"/>
        <v>Yes</v>
      </c>
      <c r="G4666" s="175">
        <f t="shared" si="871"/>
        <v>0</v>
      </c>
      <c r="H4666" s="797">
        <v>171870.73312570402</v>
      </c>
      <c r="I4666" s="798">
        <f t="shared" si="872"/>
        <v>0</v>
      </c>
      <c r="J4666" s="798">
        <f t="shared" si="873"/>
        <v>0</v>
      </c>
      <c r="L4666" s="800">
        <v>59.319437000000001</v>
      </c>
      <c r="M4666" s="797">
        <f t="shared" si="874"/>
        <v>0</v>
      </c>
      <c r="N4666" s="797">
        <f t="shared" si="875"/>
        <v>0</v>
      </c>
      <c r="O4666" s="797">
        <f t="shared" si="876"/>
        <v>10195.275125794013</v>
      </c>
    </row>
    <row r="4667" spans="1:15">
      <c r="A4667" s="795">
        <f t="shared" si="868"/>
        <v>44846.291666655357</v>
      </c>
      <c r="B4667" s="175">
        <f t="shared" si="866"/>
        <v>10</v>
      </c>
      <c r="C4667" s="175">
        <f t="shared" si="867"/>
        <v>12</v>
      </c>
      <c r="D4667" s="796">
        <f t="shared" si="869"/>
        <v>7</v>
      </c>
      <c r="E4667" s="175" t="str">
        <f t="shared" si="877"/>
        <v>Other</v>
      </c>
      <c r="F4667" s="175" t="str">
        <f t="shared" si="870"/>
        <v>Yes</v>
      </c>
      <c r="G4667" s="175">
        <f t="shared" si="871"/>
        <v>0</v>
      </c>
      <c r="H4667" s="797">
        <v>171676.68146857957</v>
      </c>
      <c r="I4667" s="798">
        <f t="shared" si="872"/>
        <v>0</v>
      </c>
      <c r="J4667" s="798">
        <f t="shared" si="873"/>
        <v>0</v>
      </c>
      <c r="L4667" s="800">
        <v>95.512142999999995</v>
      </c>
      <c r="M4667" s="797">
        <f t="shared" si="874"/>
        <v>0</v>
      </c>
      <c r="N4667" s="797">
        <f t="shared" si="875"/>
        <v>0</v>
      </c>
      <c r="O4667" s="797">
        <f t="shared" si="876"/>
        <v>16397.207750192421</v>
      </c>
    </row>
    <row r="4668" spans="1:15">
      <c r="A4668" s="795">
        <f t="shared" si="868"/>
        <v>44846.333333322022</v>
      </c>
      <c r="B4668" s="175">
        <f t="shared" si="866"/>
        <v>10</v>
      </c>
      <c r="C4668" s="175">
        <f t="shared" si="867"/>
        <v>12</v>
      </c>
      <c r="D4668" s="796">
        <f t="shared" si="869"/>
        <v>8</v>
      </c>
      <c r="E4668" s="175" t="str">
        <f t="shared" si="877"/>
        <v>Other</v>
      </c>
      <c r="F4668" s="175" t="str">
        <f t="sha